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</row>
    <row r="188" spans="1:38" customFormat="1" x14ac:dyDescent="0.35">
      <c r="A188" s="89">
        <f t="shared" si="16"/>
        <v>1200</v>
      </c>
      <c r="B188" s="154">
        <f t="shared" si="15"/>
        <v>125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</row>
    <row r="189" spans="1:38" customFormat="1" x14ac:dyDescent="0.35">
      <c r="A189" s="89">
        <f t="shared" si="16"/>
        <v>1250</v>
      </c>
      <c r="B189" s="154">
        <f t="shared" si="15"/>
        <v>130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</row>
    <row r="190" spans="1:38" customFormat="1" x14ac:dyDescent="0.35">
      <c r="A190" s="89">
        <f t="shared" si="16"/>
        <v>1300</v>
      </c>
      <c r="B190" s="154">
        <f t="shared" si="15"/>
        <v>135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</row>
    <row r="191" spans="1:38" customFormat="1" x14ac:dyDescent="0.35">
      <c r="A191" s="89">
        <f t="shared" si="16"/>
        <v>1350</v>
      </c>
      <c r="B191" s="154">
        <f t="shared" si="15"/>
        <v>140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</row>
    <row r="192" spans="1:38" customFormat="1" x14ac:dyDescent="0.35">
      <c r="A192" s="89">
        <f t="shared" si="16"/>
        <v>1400</v>
      </c>
      <c r="B192" s="154">
        <f t="shared" si="15"/>
        <v>145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</row>
    <row r="193" spans="1:38" customFormat="1" x14ac:dyDescent="0.35">
      <c r="A193" s="89">
        <f t="shared" si="16"/>
        <v>1450</v>
      </c>
      <c r="B193" s="154">
        <f t="shared" si="15"/>
        <v>150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K193">
        <v>0</v>
      </c>
      <c r="AL193">
        <v>0</v>
      </c>
    </row>
    <row r="194" spans="1:38" customFormat="1" x14ac:dyDescent="0.35">
      <c r="A194" s="89">
        <f t="shared" si="16"/>
        <v>1500</v>
      </c>
      <c r="B194" s="154">
        <f t="shared" si="15"/>
        <v>155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</row>
    <row r="195" spans="1:38" customFormat="1" x14ac:dyDescent="0.35">
      <c r="A195" s="89">
        <f t="shared" si="16"/>
        <v>1550</v>
      </c>
      <c r="B195" s="154">
        <f t="shared" si="15"/>
        <v>160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</row>
    <row r="197" spans="1:38" x14ac:dyDescent="0.35">
      <c r="A197" s="344" t="s">
        <v>2315</v>
      </c>
    </row>
    <row r="198" spans="1:38" s="2" customFormat="1" x14ac:dyDescent="0.35">
      <c r="A198" s="318" t="s">
        <v>2171</v>
      </c>
      <c r="B198" s="318" t="s">
        <v>2172</v>
      </c>
      <c r="C198" s="2">
        <v>2015</v>
      </c>
      <c r="D198" s="2">
        <v>2016</v>
      </c>
      <c r="E198" s="2">
        <v>2017</v>
      </c>
      <c r="F198" s="2">
        <v>2018</v>
      </c>
      <c r="G198" s="2">
        <v>2019</v>
      </c>
      <c r="H198" s="2">
        <v>2020</v>
      </c>
      <c r="I198" s="2">
        <v>2021</v>
      </c>
      <c r="J198" s="2">
        <v>2022</v>
      </c>
      <c r="K198" s="2">
        <v>2023</v>
      </c>
      <c r="L198" s="2">
        <v>2024</v>
      </c>
      <c r="M198" s="2">
        <v>2025</v>
      </c>
      <c r="N198" s="2">
        <v>2026</v>
      </c>
      <c r="O198" s="2">
        <v>2027</v>
      </c>
      <c r="P198" s="2">
        <v>2028</v>
      </c>
      <c r="Q198" s="2">
        <v>2029</v>
      </c>
      <c r="R198" s="2">
        <v>2030</v>
      </c>
      <c r="S198" s="2">
        <v>2031</v>
      </c>
      <c r="T198" s="2">
        <v>2032</v>
      </c>
      <c r="U198" s="2">
        <v>2033</v>
      </c>
      <c r="V198" s="2">
        <v>2034</v>
      </c>
      <c r="W198" s="2">
        <v>2035</v>
      </c>
      <c r="X198" s="2">
        <v>2036</v>
      </c>
      <c r="Y198" s="2">
        <v>2037</v>
      </c>
      <c r="Z198" s="2">
        <v>2038</v>
      </c>
      <c r="AA198" s="2">
        <v>2039</v>
      </c>
      <c r="AB198" s="2">
        <v>2040</v>
      </c>
      <c r="AC198" s="2">
        <v>2041</v>
      </c>
      <c r="AD198" s="2">
        <v>2042</v>
      </c>
      <c r="AE198" s="2">
        <v>2043</v>
      </c>
      <c r="AF198" s="2">
        <v>2044</v>
      </c>
      <c r="AG198" s="2">
        <v>2045</v>
      </c>
      <c r="AH198" s="2">
        <v>2046</v>
      </c>
      <c r="AI198" s="2">
        <v>2047</v>
      </c>
      <c r="AJ198" s="2">
        <v>2048</v>
      </c>
      <c r="AK198" s="2">
        <v>2049</v>
      </c>
      <c r="AL198" s="2">
        <v>2050</v>
      </c>
    </row>
    <row r="199" spans="1:38" customFormat="1" x14ac:dyDescent="0.35">
      <c r="A199" s="154">
        <v>-1150</v>
      </c>
      <c r="B199" s="154">
        <f t="shared" ref="B199:B219" si="17">A199+50</f>
        <v>-110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</row>
    <row r="200" spans="1:38" customFormat="1" x14ac:dyDescent="0.35">
      <c r="A200" s="89">
        <f t="shared" ref="A200:A230" si="18">B199</f>
        <v>-1100</v>
      </c>
      <c r="B200" s="154">
        <f t="shared" si="17"/>
        <v>-105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</row>
    <row r="201" spans="1:38" customFormat="1" x14ac:dyDescent="0.35">
      <c r="A201" s="89">
        <f t="shared" si="18"/>
        <v>-1050</v>
      </c>
      <c r="B201" s="154">
        <f t="shared" si="17"/>
        <v>-100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</row>
    <row r="202" spans="1:38" customFormat="1" x14ac:dyDescent="0.35">
      <c r="A202" s="89">
        <f t="shared" si="18"/>
        <v>-1000</v>
      </c>
      <c r="B202" s="154">
        <f t="shared" si="17"/>
        <v>-95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</row>
    <row r="203" spans="1:38" customFormat="1" x14ac:dyDescent="0.35">
      <c r="A203" s="89">
        <f t="shared" si="18"/>
        <v>-950</v>
      </c>
      <c r="B203" s="154">
        <f t="shared" si="17"/>
        <v>-90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</row>
    <row r="204" spans="1:38" customFormat="1" x14ac:dyDescent="0.35">
      <c r="A204" s="89">
        <f t="shared" si="18"/>
        <v>-900</v>
      </c>
      <c r="B204" s="154">
        <f t="shared" si="17"/>
        <v>-85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</row>
    <row r="205" spans="1:38" customFormat="1" x14ac:dyDescent="0.35">
      <c r="A205" s="89">
        <f t="shared" si="18"/>
        <v>-850</v>
      </c>
      <c r="B205" s="154">
        <f t="shared" si="17"/>
        <v>-80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</row>
    <row r="206" spans="1:38" customFormat="1" x14ac:dyDescent="0.35">
      <c r="A206" s="89">
        <f t="shared" si="18"/>
        <v>-800</v>
      </c>
      <c r="B206" s="154">
        <f t="shared" si="17"/>
        <v>-75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</row>
    <row r="207" spans="1:38" customFormat="1" x14ac:dyDescent="0.35">
      <c r="A207" s="89">
        <f t="shared" si="18"/>
        <v>-750</v>
      </c>
      <c r="B207" s="154">
        <f t="shared" si="17"/>
        <v>-70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</row>
    <row r="208" spans="1:38" customFormat="1" x14ac:dyDescent="0.35">
      <c r="A208" s="89">
        <f t="shared" si="18"/>
        <v>-700</v>
      </c>
      <c r="B208" s="154">
        <f t="shared" si="17"/>
        <v>-65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</row>
    <row r="209" spans="1:38" customFormat="1" x14ac:dyDescent="0.35">
      <c r="A209" s="89">
        <f t="shared" si="18"/>
        <v>-650</v>
      </c>
      <c r="B209" s="154">
        <f t="shared" si="17"/>
        <v>-60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</row>
    <row r="210" spans="1:38" customFormat="1" x14ac:dyDescent="0.35">
      <c r="A210" s="89">
        <f t="shared" si="18"/>
        <v>-600</v>
      </c>
      <c r="B210" s="154">
        <f t="shared" si="17"/>
        <v>-55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</row>
    <row r="211" spans="1:38" customFormat="1" x14ac:dyDescent="0.35">
      <c r="A211" s="89">
        <f t="shared" si="18"/>
        <v>-550</v>
      </c>
      <c r="B211" s="154">
        <f t="shared" si="17"/>
        <v>-50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</row>
    <row r="212" spans="1:38" customFormat="1" x14ac:dyDescent="0.35">
      <c r="A212" s="89">
        <f t="shared" si="18"/>
        <v>-500</v>
      </c>
      <c r="B212" s="154">
        <f t="shared" si="17"/>
        <v>-450</v>
      </c>
      <c r="C212">
        <v>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</row>
    <row r="213" spans="1:38" customFormat="1" x14ac:dyDescent="0.35">
      <c r="A213" s="89">
        <f t="shared" si="18"/>
        <v>-450</v>
      </c>
      <c r="B213" s="154">
        <f t="shared" si="17"/>
        <v>-40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</row>
    <row r="214" spans="1:38" customFormat="1" x14ac:dyDescent="0.35">
      <c r="A214" s="89">
        <f t="shared" si="18"/>
        <v>-400</v>
      </c>
      <c r="B214" s="154">
        <f t="shared" si="17"/>
        <v>-35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</row>
    <row r="215" spans="1:38" customFormat="1" x14ac:dyDescent="0.35">
      <c r="A215" s="89">
        <f t="shared" si="18"/>
        <v>-350</v>
      </c>
      <c r="B215" s="154">
        <f t="shared" si="17"/>
        <v>-30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</row>
    <row r="216" spans="1:38" customFormat="1" x14ac:dyDescent="0.35">
      <c r="A216" s="89">
        <f t="shared" si="18"/>
        <v>-300</v>
      </c>
      <c r="B216" s="154">
        <f t="shared" si="17"/>
        <v>-25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</row>
    <row r="217" spans="1:38" customFormat="1" x14ac:dyDescent="0.35">
      <c r="A217" s="89">
        <f t="shared" si="18"/>
        <v>-250</v>
      </c>
      <c r="B217" s="154">
        <f t="shared" si="17"/>
        <v>-20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  <c r="AK217">
        <v>0</v>
      </c>
      <c r="AL217">
        <v>0</v>
      </c>
    </row>
    <row r="218" spans="1:38" customFormat="1" x14ac:dyDescent="0.35">
      <c r="A218" s="89">
        <f t="shared" si="18"/>
        <v>-200</v>
      </c>
      <c r="B218" s="154">
        <f t="shared" si="17"/>
        <v>-15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  <c r="AJ218">
        <v>0</v>
      </c>
      <c r="AK218">
        <v>0</v>
      </c>
      <c r="AL218">
        <v>0</v>
      </c>
    </row>
    <row r="219" spans="1:38" customFormat="1" x14ac:dyDescent="0.35">
      <c r="A219" s="89">
        <f t="shared" si="18"/>
        <v>-150</v>
      </c>
      <c r="B219" s="154">
        <f t="shared" si="17"/>
        <v>-10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0</v>
      </c>
      <c r="AL219">
        <v>0</v>
      </c>
    </row>
    <row r="220" spans="1:38" customFormat="1" x14ac:dyDescent="0.35">
      <c r="A220" s="89">
        <f t="shared" si="18"/>
        <v>-100</v>
      </c>
      <c r="B220" s="154">
        <f t="shared" ref="B220:B229" si="19">A220+10</f>
        <v>-9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</row>
    <row r="221" spans="1:38" customFormat="1" x14ac:dyDescent="0.35">
      <c r="A221" s="89">
        <f t="shared" si="18"/>
        <v>-90</v>
      </c>
      <c r="B221" s="154">
        <f t="shared" si="19"/>
        <v>-8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</row>
    <row r="222" spans="1:38" customFormat="1" x14ac:dyDescent="0.35">
      <c r="A222" s="89">
        <f t="shared" si="18"/>
        <v>-80</v>
      </c>
      <c r="B222" s="154">
        <f t="shared" si="19"/>
        <v>-7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</row>
    <row r="223" spans="1:38" customFormat="1" x14ac:dyDescent="0.35">
      <c r="A223" s="89">
        <f t="shared" si="18"/>
        <v>-70</v>
      </c>
      <c r="B223" s="154">
        <f t="shared" si="19"/>
        <v>-6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</row>
    <row r="224" spans="1:38" customFormat="1" x14ac:dyDescent="0.35">
      <c r="A224" s="89">
        <f t="shared" si="18"/>
        <v>-60</v>
      </c>
      <c r="B224" s="154">
        <f t="shared" si="19"/>
        <v>-5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</row>
    <row r="225" spans="1:38" customFormat="1" x14ac:dyDescent="0.35">
      <c r="A225" s="89">
        <f t="shared" si="18"/>
        <v>-50</v>
      </c>
      <c r="B225" s="154">
        <f t="shared" si="19"/>
        <v>-4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</row>
    <row r="226" spans="1:38" customFormat="1" x14ac:dyDescent="0.35">
      <c r="A226" s="89">
        <f t="shared" si="18"/>
        <v>-40</v>
      </c>
      <c r="B226" s="154">
        <f t="shared" si="19"/>
        <v>-3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</row>
    <row r="227" spans="1:38" customFormat="1" x14ac:dyDescent="0.35">
      <c r="A227" s="89">
        <f t="shared" si="18"/>
        <v>-30</v>
      </c>
      <c r="B227" s="154">
        <f t="shared" si="19"/>
        <v>-2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</row>
    <row r="228" spans="1:38" customFormat="1" x14ac:dyDescent="0.35">
      <c r="A228" s="89">
        <f t="shared" si="18"/>
        <v>-20</v>
      </c>
      <c r="B228" s="154">
        <f t="shared" si="19"/>
        <v>-1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K228">
        <v>0</v>
      </c>
      <c r="AL228">
        <v>0</v>
      </c>
    </row>
    <row r="229" spans="1:38" customFormat="1" x14ac:dyDescent="0.35">
      <c r="A229" s="89">
        <f t="shared" si="18"/>
        <v>-10</v>
      </c>
      <c r="B229" s="154">
        <f t="shared" si="19"/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</row>
    <row r="230" spans="1:38" customFormat="1" x14ac:dyDescent="0.35">
      <c r="A230" s="89">
        <f t="shared" si="18"/>
        <v>0</v>
      </c>
      <c r="B230" s="154">
        <f>A230</f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</row>
    <row r="231" spans="1:38" s="14" customFormat="1" x14ac:dyDescent="0.35">
      <c r="A231" s="345">
        <v>0.1</v>
      </c>
      <c r="B231" s="346">
        <f>A231+9.9</f>
        <v>10</v>
      </c>
      <c r="C231" s="14">
        <v>0</v>
      </c>
      <c r="D231" s="14">
        <v>0</v>
      </c>
      <c r="E231" s="14">
        <v>0</v>
      </c>
      <c r="F231" s="14">
        <v>0</v>
      </c>
      <c r="G231" s="14">
        <v>0</v>
      </c>
      <c r="H231" s="14">
        <v>0</v>
      </c>
      <c r="I231" s="14">
        <v>0</v>
      </c>
      <c r="J231" s="14">
        <v>0</v>
      </c>
      <c r="K231" s="14">
        <v>0</v>
      </c>
      <c r="L231" s="14">
        <v>0</v>
      </c>
      <c r="M231" s="347" cm="1">
        <f t="array" ref="M231">TREND($H$41:$I$41,$H$31:$I$31,M$123)*10^12*-1</f>
        <v>500000000000</v>
      </c>
      <c r="N231" s="347" cm="1">
        <f t="array" ref="N231">TREND($H$41:$I$41,$H$31:$I$31,N$123)*10^12*-1</f>
        <v>550000000000.01135</v>
      </c>
      <c r="O231" s="347" cm="1">
        <f t="array" ref="O231">TREND($H$41:$I$41,$H$31:$I$31,O$123)*10^12*-1</f>
        <v>600000000000.00854</v>
      </c>
      <c r="P231" s="347" cm="1">
        <f t="array" ref="P231">TREND($H$41:$I$41,$H$31:$I$31,P$123)*10^12*-1</f>
        <v>650000000000.00574</v>
      </c>
      <c r="Q231" s="347" cm="1">
        <f t="array" ref="Q231">TREND($H$41:$I$41,$H$31:$I$31,Q$123)*10^12*-1</f>
        <v>700000000000.00281</v>
      </c>
      <c r="R231" s="347" cm="1">
        <f t="array" ref="R231">TREND($H$41:$I$41,$H$31:$I$31,R$123)*10^12*-1</f>
        <v>750000000000</v>
      </c>
      <c r="S231" s="347" cm="1">
        <f t="array" ref="S231">TREND($H$41:$I$41,$H$31:$I$31,S$123)*10^12*-1</f>
        <v>800000000000.01135</v>
      </c>
      <c r="T231" s="347" cm="1">
        <f t="array" ref="T231">TREND($H$41:$I$41,$H$31:$I$31,T$123)*10^12*-1</f>
        <v>850000000000.00854</v>
      </c>
      <c r="U231" s="347" cm="1">
        <f t="array" ref="U231">TREND($H$41:$I$41,$H$31:$I$31,U$123)*10^12*-1</f>
        <v>900000000000.00574</v>
      </c>
      <c r="V231" s="347" cm="1">
        <f t="array" ref="V231">TREND($H$41:$I$41,$H$31:$I$31,V$123)*10^12*-1</f>
        <v>950000000000.00281</v>
      </c>
      <c r="W231" s="347" cm="1">
        <f t="array" ref="W231">TREND($H$41:$I$41,$H$31:$I$31,W$123)*10^12*-1</f>
        <v>1000000000000</v>
      </c>
      <c r="X231" s="347" cm="1">
        <f t="array" ref="X231">TREND($I$41:$J$41,$I$31:$J$31,X$123)*10^12*-1</f>
        <v>1110000000000.0137</v>
      </c>
      <c r="Y231" s="347" cm="1">
        <f t="array" ref="Y231">TREND($I$41:$J$41,$I$31:$J$31,Y$123)*10^12*-1</f>
        <v>1219999999999.9988</v>
      </c>
      <c r="Z231" s="347" cm="1">
        <f t="array" ref="Z231">TREND($I$41:$J$41,$I$31:$J$31,Z$123)*10^12*-1</f>
        <v>1330000000000.0125</v>
      </c>
      <c r="AA231" s="347" cm="1">
        <f t="array" ref="AA231">TREND($I$41:$J$41,$I$31:$J$31,AA$123)*10^12*-1</f>
        <v>1439999999999.9978</v>
      </c>
      <c r="AB231" s="347" cm="1">
        <f t="array" ref="AB231">TREND($I$41:$J$41,$I$31:$J$31,AB$123)*10^12*-1</f>
        <v>1550000000000.0115</v>
      </c>
      <c r="AC231" s="347" cm="1">
        <f t="array" ref="AC231">TREND($I$41:$J$41,$I$31:$J$31,AC$123)*10^12*-1</f>
        <v>1659999999999.9966</v>
      </c>
      <c r="AD231" s="347" cm="1">
        <f t="array" ref="AD231">TREND($I$41:$J$41,$I$31:$J$31,AD$123)*10^12*-1</f>
        <v>1770000000000.0103</v>
      </c>
      <c r="AE231" s="347" cm="1">
        <f t="array" ref="AE231">TREND($I$41:$J$41,$I$31:$J$31,AE$123)*10^12*-1</f>
        <v>1879999999999.9954</v>
      </c>
      <c r="AF231" s="347" cm="1">
        <f t="array" ref="AF231">TREND($I$41:$J$41,$I$31:$J$31,AF$123)*10^12*-1</f>
        <v>1990000000000.009</v>
      </c>
      <c r="AG231" s="347" cm="1">
        <f t="array" ref="AG231">TREND($I$41:$J$41,$I$31:$J$31,AG$123)*10^12*-1</f>
        <v>2099999999999.9944</v>
      </c>
      <c r="AH231" s="347" cm="1">
        <f t="array" ref="AH231">TREND($J$41:$K$41,$J$31:$K$31,AH$123)*10^12*-1</f>
        <v>2339999999999.9751</v>
      </c>
      <c r="AI231" s="347" cm="1">
        <f t="array" ref="AI231">TREND($J$41:$K$41,$J$31:$K$31,AI$123)*10^12*-1</f>
        <v>2579999999999.9839</v>
      </c>
      <c r="AJ231" s="347" cm="1">
        <f t="array" ref="AJ231">TREND($J$41:$K$41,$J$31:$K$31,AJ$123)*10^12*-1</f>
        <v>2819999999999.9932</v>
      </c>
      <c r="AK231" s="347" cm="1">
        <f t="array" ref="AK231">TREND($J$41:$K$41,$J$31:$K$31,AK$123)*10^12*-1</f>
        <v>3060000000000.0024</v>
      </c>
      <c r="AL231" s="347" cm="1">
        <f t="array" ref="AL231">TREND($J$41:$K$41,$J$31:$K$31,AL$123)*10^12*-1</f>
        <v>3300000000000.0112</v>
      </c>
    </row>
    <row r="232" spans="1:38" s="14" customFormat="1" x14ac:dyDescent="0.35">
      <c r="A232" s="345">
        <f t="shared" ref="A232:A270" si="20">B231</f>
        <v>10</v>
      </c>
      <c r="B232" s="346">
        <f t="shared" ref="B232:B240" si="21">A232+10</f>
        <v>20</v>
      </c>
      <c r="C232" s="14">
        <v>0</v>
      </c>
      <c r="D232" s="14">
        <v>0</v>
      </c>
      <c r="E232" s="14">
        <v>0</v>
      </c>
      <c r="F232" s="14">
        <v>0</v>
      </c>
      <c r="G232" s="14">
        <v>0</v>
      </c>
      <c r="H232" s="14">
        <v>0</v>
      </c>
      <c r="I232" s="14">
        <v>0</v>
      </c>
      <c r="J232" s="14">
        <v>0</v>
      </c>
      <c r="K232" s="14">
        <v>0</v>
      </c>
      <c r="L232" s="14">
        <v>0</v>
      </c>
      <c r="M232" s="14" cm="1">
        <f t="array" ref="M232">TREND($H$42:$I$42,$H$31:$I$31,M$123)*10^12*-1</f>
        <v>3999999999999.9434</v>
      </c>
      <c r="N232" s="14" cm="1">
        <f t="array" ref="N232">TREND($H$42:$I$42,$H$31:$I$31,N$123)*10^12*-1</f>
        <v>4129999999999.9385</v>
      </c>
      <c r="O232" s="14" cm="1">
        <f t="array" ref="O232">TREND($H$42:$I$42,$H$31:$I$31,O$123)*10^12*-1</f>
        <v>4259999999999.9341</v>
      </c>
      <c r="P232" s="14" cm="1">
        <f t="array" ref="P232">TREND($H$42:$I$42,$H$31:$I$31,P$123)*10^12*-1</f>
        <v>4389999999999.9297</v>
      </c>
      <c r="Q232" s="14" cm="1">
        <f t="array" ref="Q232">TREND($H$42:$I$42,$H$31:$I$31,Q$123)*10^12*-1</f>
        <v>4519999999999.9248</v>
      </c>
      <c r="R232" s="14" cm="1">
        <f t="array" ref="R232">TREND($H$42:$I$42,$H$31:$I$31,R$123)*10^12*-1</f>
        <v>4649999999999.9775</v>
      </c>
      <c r="S232" s="14" cm="1">
        <f t="array" ref="S232">TREND($H$42:$I$42,$H$31:$I$31,S$123)*10^12*-1</f>
        <v>4779999999999.9727</v>
      </c>
      <c r="T232" s="14" cm="1">
        <f t="array" ref="T232">TREND($H$42:$I$42,$H$31:$I$31,T$123)*10^12*-1</f>
        <v>4909999999999.9678</v>
      </c>
      <c r="U232" s="14" cm="1">
        <f t="array" ref="U232">TREND($H$42:$I$42,$H$31:$I$31,U$123)*10^12*-1</f>
        <v>5039999999999.9639</v>
      </c>
      <c r="V232" s="14" cm="1">
        <f t="array" ref="V232">TREND($H$42:$I$42,$H$31:$I$31,V$123)*10^12*-1</f>
        <v>5169999999999.959</v>
      </c>
      <c r="W232" s="14" cm="1">
        <f t="array" ref="W232">TREND($H$42:$I$42,$H$31:$I$31,W$123)*10^12*-1</f>
        <v>5299999999999.9541</v>
      </c>
      <c r="X232" s="14" cm="1">
        <f t="array" ref="X232">TREND($I$42:$J$42,$I$31:$J$31,X$123)*10^12*-1</f>
        <v>5899999999999.8633</v>
      </c>
      <c r="Y232" s="14" cm="1">
        <f t="array" ref="Y232">TREND($I$42:$J$42,$I$31:$J$31,Y$123)*10^12*-1</f>
        <v>6500000000000</v>
      </c>
      <c r="Z232" s="14" cm="1">
        <f t="array" ref="Z232">TREND($I$42:$J$42,$I$31:$J$31,Z$123)*10^12*-1</f>
        <v>7099999999999.9092</v>
      </c>
      <c r="AA232" s="14" cm="1">
        <f t="array" ref="AA232">TREND($I$42:$J$42,$I$31:$J$31,AA$123)*10^12*-1</f>
        <v>7699999999999.8184</v>
      </c>
      <c r="AB232" s="14" cm="1">
        <f t="array" ref="AB232">TREND($I$42:$J$42,$I$31:$J$31,AB$123)*10^12*-1</f>
        <v>8299999999999.9541</v>
      </c>
      <c r="AC232" s="14" cm="1">
        <f t="array" ref="AC232">TREND($I$42:$J$42,$I$31:$J$31,AC$123)*10^12*-1</f>
        <v>8899999999999.8633</v>
      </c>
      <c r="AD232" s="14" cm="1">
        <f t="array" ref="AD232">TREND($I$42:$J$42,$I$31:$J$31,AD$123)*10^12*-1</f>
        <v>9500000000000</v>
      </c>
      <c r="AE232" s="14" cm="1">
        <f t="array" ref="AE232">TREND($I$42:$J$42,$I$31:$J$31,AE$123)*10^12*-1</f>
        <v>10099999999999.908</v>
      </c>
      <c r="AF232" s="14" cm="1">
        <f t="array" ref="AF232">TREND($I$42:$J$42,$I$31:$J$31,AF$123)*10^12*-1</f>
        <v>10699999999999.818</v>
      </c>
      <c r="AG232" s="14" cm="1">
        <f t="array" ref="AG232">TREND($I$42:$J$42,$I$31:$J$31,AG$123)*10^12*-1</f>
        <v>11299999999999.955</v>
      </c>
      <c r="AH232" s="14" cm="1">
        <f t="array" ref="AH232">TREND($J$42:$K$42,$J$31:$K$31,AH$123)*10^12*-1</f>
        <v>11709999999999.922</v>
      </c>
      <c r="AI232" s="14" cm="1">
        <f t="array" ref="AI232">TREND($J$42:$K$42,$J$31:$K$31,AI$123)*10^12*-1</f>
        <v>12120000000000.004</v>
      </c>
      <c r="AJ232" s="14" cm="1">
        <f t="array" ref="AJ232">TREND($J$42:$K$42,$J$31:$K$31,AJ$123)*10^12*-1</f>
        <v>12529999999999.973</v>
      </c>
      <c r="AK232" s="14" cm="1">
        <f t="array" ref="AK232">TREND($J$42:$K$42,$J$31:$K$31,AK$123)*10^12*-1</f>
        <v>12939999999999.941</v>
      </c>
      <c r="AL232" s="14" cm="1">
        <f t="array" ref="AL232">TREND($J$42:$K$42,$J$31:$K$31,AL$123)*10^12*-1</f>
        <v>13350000000000.023</v>
      </c>
    </row>
    <row r="233" spans="1:38" customFormat="1" x14ac:dyDescent="0.35">
      <c r="A233" s="89">
        <f t="shared" si="20"/>
        <v>20</v>
      </c>
      <c r="B233" s="154">
        <f t="shared" si="21"/>
        <v>3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1</v>
      </c>
      <c r="O233">
        <v>2</v>
      </c>
      <c r="P233">
        <v>3</v>
      </c>
      <c r="Q233">
        <v>4</v>
      </c>
      <c r="R233">
        <v>5</v>
      </c>
      <c r="S233">
        <v>6</v>
      </c>
      <c r="T233">
        <v>7</v>
      </c>
      <c r="U233">
        <v>8</v>
      </c>
      <c r="V233">
        <v>9</v>
      </c>
      <c r="W233">
        <v>10</v>
      </c>
      <c r="X233">
        <v>0</v>
      </c>
      <c r="Y233">
        <v>1</v>
      </c>
      <c r="Z233">
        <v>2</v>
      </c>
      <c r="AA233">
        <v>3</v>
      </c>
      <c r="AB233">
        <v>4</v>
      </c>
      <c r="AC233">
        <v>5</v>
      </c>
      <c r="AD233">
        <v>6</v>
      </c>
      <c r="AE233">
        <v>7</v>
      </c>
      <c r="AF233">
        <v>8</v>
      </c>
      <c r="AG233">
        <v>9</v>
      </c>
      <c r="AH233">
        <v>0</v>
      </c>
      <c r="AI233">
        <v>1</v>
      </c>
      <c r="AJ233">
        <v>2</v>
      </c>
      <c r="AK233">
        <v>3</v>
      </c>
      <c r="AL233">
        <v>4</v>
      </c>
    </row>
    <row r="234" spans="1:38" s="14" customFormat="1" x14ac:dyDescent="0.35">
      <c r="A234" s="345">
        <f t="shared" si="20"/>
        <v>30</v>
      </c>
      <c r="B234" s="346">
        <f t="shared" si="21"/>
        <v>40</v>
      </c>
      <c r="C234" s="14">
        <v>0</v>
      </c>
      <c r="D234" s="14">
        <v>0</v>
      </c>
      <c r="E234" s="14">
        <v>0</v>
      </c>
      <c r="F234" s="14">
        <v>0</v>
      </c>
      <c r="G234" s="14">
        <v>0</v>
      </c>
      <c r="H234" s="14">
        <v>0</v>
      </c>
      <c r="I234" s="14">
        <v>0</v>
      </c>
      <c r="J234" s="14">
        <v>0</v>
      </c>
      <c r="K234" s="14">
        <v>0</v>
      </c>
      <c r="L234" s="14">
        <v>0</v>
      </c>
      <c r="M234" s="14" cm="1">
        <f t="array" ref="M234">IF(TREND($H$43:$I$43,$H$31:$I$31,M$123)*10^12*-1&lt;0,0,TREND($H$43:$I$43,$H$31:$I$31,M$123)*10^12*-1)</f>
        <v>5500000000000</v>
      </c>
      <c r="N234" s="14" cm="1">
        <f t="array" ref="N234">IF(TREND($H$43:$I$43,$H$31:$I$31,N$123)*10^12*-1&lt;0,0,TREND($H$43:$I$43,$H$31:$I$31,N$123)*10^12*-1)</f>
        <v>5820000000000.0498</v>
      </c>
      <c r="O234" s="14" cm="1">
        <f t="array" ref="O234">IF(TREND($H$43:$I$43,$H$31:$I$31,O$123)*10^12*-1&lt;0,0,TREND($H$43:$I$43,$H$31:$I$31,O$123)*10^12*-1)</f>
        <v>6139999999999.9863</v>
      </c>
      <c r="P234" s="14" cm="1">
        <f t="array" ref="P234">IF(TREND($H$43:$I$43,$H$31:$I$31,P$123)*10^12*-1&lt;0,0,TREND($H$43:$I$43,$H$31:$I$31,P$123)*10^12*-1)</f>
        <v>6460000000000.0361</v>
      </c>
      <c r="Q234" s="14" cm="1">
        <f t="array" ref="Q234">IF(TREND($H$43:$I$43,$H$31:$I$31,Q$123)*10^12*-1&lt;0,0,TREND($H$43:$I$43,$H$31:$I$31,Q$123)*10^12*-1)</f>
        <v>6779999999999.9727</v>
      </c>
      <c r="R234" s="14" cm="1">
        <f t="array" ref="R234">IF(TREND($H$43:$I$43,$H$31:$I$31,R$123)*10^12*-1&lt;0,0,TREND($H$43:$I$43,$H$31:$I$31,R$123)*10^12*-1)</f>
        <v>7100000000000.0225</v>
      </c>
      <c r="S234" s="14" cm="1">
        <f t="array" ref="S234">IF(TREND($H$43:$I$43,$H$31:$I$31,S$123)*10^12*-1&lt;0,0,TREND($H$43:$I$43,$H$31:$I$31,S$123)*10^12*-1)</f>
        <v>7419999999999.959</v>
      </c>
      <c r="T234" s="14" cm="1">
        <f t="array" ref="T234">IF(TREND($H$43:$I$43,$H$31:$I$31,T$123)*10^12*-1&lt;0,0,TREND($H$43:$I$43,$H$31:$I$31,T$123)*10^12*-1)</f>
        <v>7740000000000.0088</v>
      </c>
      <c r="U234" s="14" cm="1">
        <f t="array" ref="U234">IF(TREND($H$43:$I$43,$H$31:$I$31,U$123)*10^12*-1&lt;0,0,TREND($H$43:$I$43,$H$31:$I$31,U$123)*10^12*-1)</f>
        <v>8060000000000.0596</v>
      </c>
      <c r="V234" s="14" cm="1">
        <f t="array" ref="V234">IF(TREND($H$43:$I$43,$H$31:$I$31,V$123)*10^12*-1&lt;0,0,TREND($H$43:$I$43,$H$31:$I$31,V$123)*10^12*-1)</f>
        <v>8379999999999.9951</v>
      </c>
      <c r="W234" s="14" cm="1">
        <f t="array" ref="W234">IF(TREND($H$43:$I$43,$H$31:$I$31,W$123)*10^12*-1&lt;0,0,TREND($H$43:$I$43,$H$31:$I$31,W$123)*10^12*-1)</f>
        <v>8700000000000.0459</v>
      </c>
      <c r="X234" s="14" cm="1">
        <f t="array" ref="X234">TREND($I$43:$J$43,$I$31:$J$31,X$123)*10^12*-1</f>
        <v>9339999999999.918</v>
      </c>
      <c r="Y234" s="14" cm="1">
        <f t="array" ref="Y234">TREND($I$43:$J$43,$I$31:$J$31,Y$123)*10^12*-1</f>
        <v>9980000000000.0176</v>
      </c>
      <c r="Z234" s="14" cm="1">
        <f t="array" ref="Z234">TREND($I$43:$J$43,$I$31:$J$31,Z$123)*10^12*-1</f>
        <v>10619999999999.891</v>
      </c>
      <c r="AA234" s="14" cm="1">
        <f t="array" ref="AA234">TREND($I$43:$J$43,$I$31:$J$31,AA$123)*10^12*-1</f>
        <v>11259999999999.99</v>
      </c>
      <c r="AB234" s="14" cm="1">
        <f t="array" ref="AB234">TREND($I$43:$J$43,$I$31:$J$31,AB$123)*10^12*-1</f>
        <v>11900000000000.092</v>
      </c>
      <c r="AC234" s="14" cm="1">
        <f t="array" ref="AC234">TREND($I$43:$J$43,$I$31:$J$31,AC$123)*10^12*-1</f>
        <v>12539999999999.963</v>
      </c>
      <c r="AD234" s="14" cm="1">
        <f t="array" ref="AD234">TREND($I$43:$J$43,$I$31:$J$31,AD$123)*10^12*-1</f>
        <v>13180000000000.064</v>
      </c>
      <c r="AE234" s="14" cm="1">
        <f t="array" ref="AE234">TREND($I$43:$J$43,$I$31:$J$31,AE$123)*10^12*-1</f>
        <v>13819999999999.936</v>
      </c>
      <c r="AF234" s="14" cm="1">
        <f t="array" ref="AF234">TREND($I$43:$J$43,$I$31:$J$31,AF$123)*10^12*-1</f>
        <v>14460000000000.037</v>
      </c>
      <c r="AG234" s="14" cm="1">
        <f t="array" ref="AG234">TREND($I$43:$J$43,$I$31:$J$31,AG$123)*10^12*-1</f>
        <v>15099999999999.908</v>
      </c>
      <c r="AH234" s="14" cm="1">
        <f t="array" ref="AH234">TREND($J$43:$K$43,$J$31:$K$31,AH$123)*10^12*-1</f>
        <v>15150000000000.006</v>
      </c>
      <c r="AI234" s="14" cm="1">
        <f t="array" ref="AI234">TREND($J$43:$K$43,$J$31:$K$31,AI$123)*10^12*-1</f>
        <v>15200000000000.002</v>
      </c>
      <c r="AJ234" s="14" cm="1">
        <f t="array" ref="AJ234">TREND($J$43:$K$43,$J$31:$K$31,AJ$123)*10^12*-1</f>
        <v>15250000000000</v>
      </c>
      <c r="AK234" s="14" cm="1">
        <f t="array" ref="AK234">TREND($J$43:$K$43,$J$31:$K$31,AK$123)*10^12*-1</f>
        <v>15299999999999.998</v>
      </c>
      <c r="AL234" s="14" cm="1">
        <f t="array" ref="AL234">TREND($J$43:$K$43,$J$31:$K$31,AL$123)*10^12*-1</f>
        <v>15349999999999.994</v>
      </c>
    </row>
    <row r="235" spans="1:38" s="14" customFormat="1" x14ac:dyDescent="0.35">
      <c r="A235" s="345">
        <f t="shared" si="20"/>
        <v>40</v>
      </c>
      <c r="B235" s="346">
        <f t="shared" si="21"/>
        <v>50</v>
      </c>
      <c r="C235" s="14">
        <v>0</v>
      </c>
      <c r="D235" s="14">
        <v>0</v>
      </c>
      <c r="E235" s="14">
        <v>0</v>
      </c>
      <c r="F235" s="14">
        <v>0</v>
      </c>
      <c r="G235" s="14">
        <v>0</v>
      </c>
      <c r="H235" s="14">
        <v>0</v>
      </c>
      <c r="I235" s="14">
        <v>0</v>
      </c>
      <c r="J235" s="14">
        <v>0</v>
      </c>
      <c r="K235" s="14">
        <v>0</v>
      </c>
      <c r="L235" s="14">
        <v>0</v>
      </c>
      <c r="M235" s="14" cm="1">
        <f t="array" ref="M235">TREND($H$44:$I$44,$H$31:$I$31,M$123)*10^12*-1</f>
        <v>5200000000000.0459</v>
      </c>
      <c r="N235" s="14" cm="1">
        <f t="array" ref="N235">TREND($H$44:$I$44,$H$31:$I$31,N$123)*10^12*-1</f>
        <v>6039999999999.9639</v>
      </c>
      <c r="O235" s="14" cm="1">
        <f t="array" ref="O235">TREND($H$44:$I$44,$H$31:$I$31,O$123)*10^12*-1</f>
        <v>6879999999999.8818</v>
      </c>
      <c r="P235" s="14" cm="1">
        <f t="array" ref="P235">TREND($H$44:$I$44,$H$31:$I$31,P$123)*10^12*-1</f>
        <v>7720000000000.0273</v>
      </c>
      <c r="Q235" s="14" cm="1">
        <f t="array" ref="Q235">TREND($H$44:$I$44,$H$31:$I$31,Q$123)*10^12*-1</f>
        <v>8559999999999.9453</v>
      </c>
      <c r="R235" s="14" cm="1">
        <f t="array" ref="R235">TREND($H$44:$I$44,$H$31:$I$31,R$123)*10^12*-1</f>
        <v>9400000000000.0918</v>
      </c>
      <c r="S235" s="14" cm="1">
        <f t="array" ref="S235">TREND($H$44:$I$44,$H$31:$I$31,S$123)*10^12*-1</f>
        <v>10240000000000.01</v>
      </c>
      <c r="T235" s="14" cm="1">
        <f t="array" ref="T235">TREND($H$44:$I$44,$H$31:$I$31,T$123)*10^12*-1</f>
        <v>11079999999999.928</v>
      </c>
      <c r="U235" s="14" cm="1">
        <f t="array" ref="U235">TREND($H$44:$I$44,$H$31:$I$31,U$123)*10^12*-1</f>
        <v>11920000000000.072</v>
      </c>
      <c r="V235" s="14" cm="1">
        <f t="array" ref="V235">TREND($H$44:$I$44,$H$31:$I$31,V$123)*10^12*-1</f>
        <v>12759999999999.99</v>
      </c>
      <c r="W235" s="14" cm="1">
        <f t="array" ref="W235">TREND($H$44:$I$44,$H$31:$I$31,W$123)*10^12*-1</f>
        <v>13599999999999.908</v>
      </c>
      <c r="X235" s="14" cm="1">
        <f t="array" ref="X235">TREND($I$44:$J$44,$I$31:$J$31,X$123)*10^12*-1</f>
        <v>13019999999999.982</v>
      </c>
      <c r="Y235" s="14" cm="1">
        <f t="array" ref="Y235">TREND($I$44:$J$44,$I$31:$J$31,Y$123)*10^12*-1</f>
        <v>12440000000000.055</v>
      </c>
      <c r="Z235" s="14" cm="1">
        <f t="array" ref="Z235">TREND($I$44:$J$44,$I$31:$J$31,Z$123)*10^12*-1</f>
        <v>11859999999999.9</v>
      </c>
      <c r="AA235" s="14" cm="1">
        <f t="array" ref="AA235">TREND($I$44:$J$44,$I$31:$J$31,AA$123)*10^12*-1</f>
        <v>11279999999999.973</v>
      </c>
      <c r="AB235" s="14" cm="1">
        <f t="array" ref="AB235">TREND($I$44:$J$44,$I$31:$J$31,AB$123)*10^12*-1</f>
        <v>10700000000000.045</v>
      </c>
      <c r="AC235" s="14" cm="1">
        <f t="array" ref="AC235">TREND($I$44:$J$44,$I$31:$J$31,AC$123)*10^12*-1</f>
        <v>10119999999999.891</v>
      </c>
      <c r="AD235" s="14" cm="1">
        <f t="array" ref="AD235">TREND($I$44:$J$44,$I$31:$J$31,AD$123)*10^12*-1</f>
        <v>9539999999999.9629</v>
      </c>
      <c r="AE235" s="14" cm="1">
        <f t="array" ref="AE235">TREND($I$44:$J$44,$I$31:$J$31,AE$123)*10^12*-1</f>
        <v>8960000000000.0371</v>
      </c>
      <c r="AF235" s="14" cm="1">
        <f t="array" ref="AF235">TREND($I$44:$J$44,$I$31:$J$31,AF$123)*10^12*-1</f>
        <v>8379999999999.8818</v>
      </c>
      <c r="AG235" s="14" cm="1">
        <f t="array" ref="AG235">TREND($I$44:$J$44,$I$31:$J$31,AG$123)*10^12*-1</f>
        <v>7799999999999.9541</v>
      </c>
      <c r="AH235" s="14" cm="1">
        <f t="array" ref="AH235">TREND($J$44:$K$44,$J$31:$K$31,AH$123)*10^12*-1</f>
        <v>7990000000000.0088</v>
      </c>
      <c r="AI235" s="14" cm="1">
        <f t="array" ref="AI235">TREND($J$44:$K$44,$J$31:$K$31,AI$123)*10^12*-1</f>
        <v>8180000000000.0068</v>
      </c>
      <c r="AJ235" s="14" cm="1">
        <f t="array" ref="AJ235">TREND($J$44:$K$44,$J$31:$K$31,AJ$123)*10^12*-1</f>
        <v>8370000000000.0049</v>
      </c>
      <c r="AK235" s="14" cm="1">
        <f t="array" ref="AK235">TREND($J$44:$K$44,$J$31:$K$31,AK$123)*10^12*-1</f>
        <v>8560000000000.002</v>
      </c>
      <c r="AL235" s="14" cm="1">
        <f t="array" ref="AL235">TREND($J$44:$K$44,$J$31:$K$31,AL$123)*10^12*-1</f>
        <v>8750000000000</v>
      </c>
    </row>
    <row r="236" spans="1:38" customFormat="1" x14ac:dyDescent="0.35">
      <c r="A236" s="89">
        <f t="shared" si="20"/>
        <v>50</v>
      </c>
      <c r="B236" s="154">
        <f t="shared" si="21"/>
        <v>60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</row>
    <row r="237" spans="1:38" customFormat="1" x14ac:dyDescent="0.35">
      <c r="A237" s="89">
        <f t="shared" si="20"/>
        <v>60</v>
      </c>
      <c r="B237" s="154">
        <f t="shared" si="21"/>
        <v>7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0</v>
      </c>
      <c r="AL237">
        <v>0</v>
      </c>
    </row>
    <row r="238" spans="1:38" customFormat="1" x14ac:dyDescent="0.35">
      <c r="A238" s="89">
        <f t="shared" si="20"/>
        <v>70</v>
      </c>
      <c r="B238" s="154">
        <f t="shared" si="21"/>
        <v>8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</row>
    <row r="239" spans="1:38" customFormat="1" x14ac:dyDescent="0.35">
      <c r="A239" s="89">
        <f t="shared" si="20"/>
        <v>80</v>
      </c>
      <c r="B239" s="154">
        <f t="shared" si="21"/>
        <v>9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</row>
    <row r="240" spans="1:38" s="14" customFormat="1" x14ac:dyDescent="0.35">
      <c r="A240" s="345">
        <f t="shared" si="20"/>
        <v>90</v>
      </c>
      <c r="B240" s="346">
        <f t="shared" si="21"/>
        <v>100</v>
      </c>
      <c r="C240" s="14">
        <v>0</v>
      </c>
      <c r="D240" s="14">
        <v>0</v>
      </c>
      <c r="E240" s="14">
        <v>0</v>
      </c>
      <c r="F240" s="14">
        <v>0</v>
      </c>
      <c r="G240" s="14">
        <v>0</v>
      </c>
      <c r="H240" s="14">
        <v>0</v>
      </c>
      <c r="I240" s="14">
        <v>0</v>
      </c>
      <c r="J240" s="14">
        <v>0</v>
      </c>
      <c r="K240" s="14">
        <v>0</v>
      </c>
      <c r="L240" s="14">
        <v>0</v>
      </c>
      <c r="M240" s="14" cm="1">
        <f t="array" ref="M240">TREND($H$45:$I$45,$H$31:$I$31,M$123)*10^12*-1</f>
        <v>18099999999999.965</v>
      </c>
      <c r="N240" s="14" cm="1">
        <f t="array" ref="N240">TREND($H$45:$I$45,$H$31:$I$31,N$123)*10^12*-1</f>
        <v>17860000000000.012</v>
      </c>
      <c r="O240" s="14" cm="1">
        <f t="array" ref="O240">TREND($H$45:$I$45,$H$31:$I$31,O$123)*10^12*-1</f>
        <v>17620000000000.004</v>
      </c>
      <c r="P240" s="14" cm="1">
        <f t="array" ref="P240">TREND($H$45:$I$45,$H$31:$I$31,P$123)*10^12*-1</f>
        <v>17379999999999.996</v>
      </c>
      <c r="Q240" s="14" cm="1">
        <f t="array" ref="Q240">TREND($H$45:$I$45,$H$31:$I$31,Q$123)*10^12*-1</f>
        <v>17139999999999.986</v>
      </c>
      <c r="R240" s="14" cm="1">
        <f t="array" ref="R240">TREND($H$45:$I$45,$H$31:$I$31,R$123)*10^12*-1</f>
        <v>16899999999999.977</v>
      </c>
      <c r="S240" s="14" cm="1">
        <f t="array" ref="S240">TREND($H$45:$I$45,$H$31:$I$31,S$123)*10^12*-1</f>
        <v>16659999999999.969</v>
      </c>
      <c r="T240" s="14" cm="1">
        <f t="array" ref="T240">TREND($H$45:$I$45,$H$31:$I$31,T$123)*10^12*-1</f>
        <v>16419999999999.959</v>
      </c>
      <c r="U240" s="14" cm="1">
        <f t="array" ref="U240">TREND($H$45:$I$45,$H$31:$I$31,U$123)*10^12*-1</f>
        <v>16180000000000.006</v>
      </c>
      <c r="V240" s="14" cm="1">
        <f t="array" ref="V240">TREND($H$45:$I$45,$H$31:$I$31,V$123)*10^12*-1</f>
        <v>15939999999999.998</v>
      </c>
      <c r="W240" s="14" cm="1">
        <f t="array" ref="W240">TREND($H$45:$I$45,$H$31:$I$31,W$123)*10^12*-1</f>
        <v>15699999999999.988</v>
      </c>
      <c r="X240" s="14" cm="1">
        <f t="array" ref="X240">TREND($I$45:$J$45,$I$31:$J$31,X$123)*10^12*-1</f>
        <v>15620000000000.004</v>
      </c>
      <c r="Y240" s="14" cm="1">
        <f t="array" ref="Y240">TREND($I$45:$J$45,$I$31:$J$31,Y$123)*10^12*-1</f>
        <v>15540000000000.02</v>
      </c>
      <c r="Z240" s="14" cm="1">
        <f t="array" ref="Z240">TREND($I$45:$J$45,$I$31:$J$31,Z$123)*10^12*-1</f>
        <v>15460000000000.008</v>
      </c>
      <c r="AA240" s="14" cm="1">
        <f t="array" ref="AA240">TREND($I$45:$J$45,$I$31:$J$31,AA$123)*10^12*-1</f>
        <v>15380000000000.023</v>
      </c>
      <c r="AB240" s="14" cm="1">
        <f t="array" ref="AB240">TREND($I$45:$J$45,$I$31:$J$31,AB$123)*10^12*-1</f>
        <v>15300000000000.012</v>
      </c>
      <c r="AC240" s="14" cm="1">
        <f t="array" ref="AC240">TREND($I$45:$J$45,$I$31:$J$31,AC$123)*10^12*-1</f>
        <v>15220000000000.027</v>
      </c>
      <c r="AD240" s="14" cm="1">
        <f t="array" ref="AD240">TREND($I$45:$J$45,$I$31:$J$31,AD$123)*10^12*-1</f>
        <v>15140000000000.016</v>
      </c>
      <c r="AE240" s="14" cm="1">
        <f t="array" ref="AE240">TREND($I$45:$J$45,$I$31:$J$31,AE$123)*10^12*-1</f>
        <v>15060000000000.031</v>
      </c>
      <c r="AF240" s="14" cm="1">
        <f t="array" ref="AF240">TREND($I$45:$J$45,$I$31:$J$31,AF$123)*10^12*-1</f>
        <v>14980000000000.018</v>
      </c>
      <c r="AG240" s="14" cm="1">
        <f t="array" ref="AG240">TREND($I$45:$J$45,$I$31:$J$31,AG$123)*10^12*-1</f>
        <v>14900000000000.033</v>
      </c>
      <c r="AH240" s="14" cm="1">
        <f t="array" ref="AH240">TREND($J$45:$K$45,$J$31:$K$31,AH$123)*10^12*-1</f>
        <v>14810000000000.002</v>
      </c>
      <c r="AI240" s="14" cm="1">
        <f t="array" ref="AI240">TREND($J$45:$K$45,$J$31:$K$31,AI$123)*10^12*-1</f>
        <v>14719999999999.998</v>
      </c>
      <c r="AJ240" s="14" cm="1">
        <f t="array" ref="AJ240">TREND($J$45:$K$45,$J$31:$K$31,AJ$123)*10^12*-1</f>
        <v>14629999999999.996</v>
      </c>
      <c r="AK240" s="14" cm="1">
        <f t="array" ref="AK240">TREND($J$45:$K$45,$J$31:$K$31,AK$123)*10^12*-1</f>
        <v>14539999999999.992</v>
      </c>
      <c r="AL240" s="14" cm="1">
        <f t="array" ref="AL240">TREND($J$45:$K$45,$J$31:$K$31,AL$123)*10^12*-1</f>
        <v>14449999999999.988</v>
      </c>
    </row>
    <row r="241" spans="1:38" customFormat="1" x14ac:dyDescent="0.35">
      <c r="A241" s="89">
        <f t="shared" si="20"/>
        <v>100</v>
      </c>
      <c r="B241" s="154">
        <f t="shared" ref="B241:B270" si="22">A241+50</f>
        <v>15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0</v>
      </c>
      <c r="AL241">
        <v>0</v>
      </c>
    </row>
    <row r="242" spans="1:38" customFormat="1" x14ac:dyDescent="0.35">
      <c r="A242" s="89">
        <f t="shared" si="20"/>
        <v>150</v>
      </c>
      <c r="B242" s="154">
        <f t="shared" si="22"/>
        <v>20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  <c r="AJ242">
        <v>0</v>
      </c>
      <c r="AK242">
        <v>0</v>
      </c>
      <c r="AL242">
        <v>0</v>
      </c>
    </row>
    <row r="243" spans="1:38" customFormat="1" x14ac:dyDescent="0.35">
      <c r="A243" s="89">
        <f t="shared" si="20"/>
        <v>200</v>
      </c>
      <c r="B243" s="154">
        <f t="shared" si="22"/>
        <v>25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</row>
    <row r="244" spans="1:38" customFormat="1" x14ac:dyDescent="0.35">
      <c r="A244" s="89">
        <f t="shared" si="20"/>
        <v>250</v>
      </c>
      <c r="B244" s="154">
        <f t="shared" si="22"/>
        <v>30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K244">
        <v>0</v>
      </c>
      <c r="AL244">
        <v>0</v>
      </c>
    </row>
    <row r="245" spans="1:38" customFormat="1" x14ac:dyDescent="0.35">
      <c r="A245" s="89">
        <f t="shared" si="20"/>
        <v>300</v>
      </c>
      <c r="B245" s="154">
        <f t="shared" si="22"/>
        <v>35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  <c r="AJ245">
        <v>0</v>
      </c>
      <c r="AK245">
        <v>0</v>
      </c>
      <c r="AL245">
        <v>0</v>
      </c>
    </row>
    <row r="246" spans="1:38" customFormat="1" x14ac:dyDescent="0.35">
      <c r="A246" s="89">
        <f t="shared" si="20"/>
        <v>350</v>
      </c>
      <c r="B246" s="154">
        <f t="shared" si="22"/>
        <v>40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0</v>
      </c>
    </row>
    <row r="247" spans="1:38" customFormat="1" x14ac:dyDescent="0.35">
      <c r="A247" s="89">
        <f t="shared" si="20"/>
        <v>400</v>
      </c>
      <c r="B247" s="154">
        <f t="shared" si="22"/>
        <v>45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</row>
    <row r="248" spans="1:38" customFormat="1" x14ac:dyDescent="0.35">
      <c r="A248" s="89">
        <f t="shared" si="20"/>
        <v>450</v>
      </c>
      <c r="B248" s="154">
        <f t="shared" si="22"/>
        <v>50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</row>
    <row r="249" spans="1:38" customFormat="1" x14ac:dyDescent="0.35">
      <c r="A249" s="89">
        <f t="shared" si="20"/>
        <v>500</v>
      </c>
      <c r="B249" s="154">
        <f t="shared" si="22"/>
        <v>55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</row>
    <row r="250" spans="1:38" customFormat="1" x14ac:dyDescent="0.35">
      <c r="A250" s="89">
        <f t="shared" si="20"/>
        <v>550</v>
      </c>
      <c r="B250" s="154">
        <f t="shared" si="22"/>
        <v>60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0</v>
      </c>
    </row>
    <row r="251" spans="1:38" customFormat="1" x14ac:dyDescent="0.35">
      <c r="A251" s="89">
        <f t="shared" si="20"/>
        <v>600</v>
      </c>
      <c r="B251" s="154">
        <f t="shared" si="22"/>
        <v>65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</row>
    <row r="252" spans="1:38" customFormat="1" x14ac:dyDescent="0.35">
      <c r="A252" s="89">
        <f t="shared" si="20"/>
        <v>650</v>
      </c>
      <c r="B252" s="154">
        <f t="shared" si="22"/>
        <v>70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0</v>
      </c>
      <c r="AI252">
        <v>0</v>
      </c>
      <c r="AJ252">
        <v>0</v>
      </c>
      <c r="AK252">
        <v>0</v>
      </c>
      <c r="AL252">
        <v>0</v>
      </c>
    </row>
    <row r="253" spans="1:38" customFormat="1" x14ac:dyDescent="0.35">
      <c r="A253" s="89">
        <f t="shared" si="20"/>
        <v>700</v>
      </c>
      <c r="B253" s="154">
        <f t="shared" si="22"/>
        <v>75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</row>
    <row r="254" spans="1:38" customFormat="1" x14ac:dyDescent="0.35">
      <c r="A254" s="89">
        <f t="shared" si="20"/>
        <v>750</v>
      </c>
      <c r="B254" s="154">
        <f t="shared" si="22"/>
        <v>80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</row>
    <row r="255" spans="1:38" customFormat="1" x14ac:dyDescent="0.35">
      <c r="A255" s="89">
        <f t="shared" si="20"/>
        <v>800</v>
      </c>
      <c r="B255" s="154">
        <f t="shared" si="22"/>
        <v>850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</row>
    <row r="256" spans="1:38" customFormat="1" x14ac:dyDescent="0.35">
      <c r="A256" s="89">
        <f t="shared" si="20"/>
        <v>850</v>
      </c>
      <c r="B256" s="154">
        <f t="shared" si="22"/>
        <v>90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</row>
    <row r="257" spans="1:38" customFormat="1" x14ac:dyDescent="0.35">
      <c r="A257" s="89">
        <f t="shared" si="20"/>
        <v>900</v>
      </c>
      <c r="B257" s="154">
        <f t="shared" si="22"/>
        <v>950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>
        <v>0</v>
      </c>
      <c r="AK257">
        <v>0</v>
      </c>
      <c r="AL257">
        <v>0</v>
      </c>
    </row>
    <row r="258" spans="1:38" customFormat="1" x14ac:dyDescent="0.35">
      <c r="A258" s="89">
        <f t="shared" si="20"/>
        <v>950</v>
      </c>
      <c r="B258" s="154">
        <f t="shared" si="22"/>
        <v>100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</row>
    <row r="259" spans="1:38" customFormat="1" x14ac:dyDescent="0.35">
      <c r="A259" s="89">
        <f t="shared" si="20"/>
        <v>1000</v>
      </c>
      <c r="B259" s="154">
        <f t="shared" si="22"/>
        <v>105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</row>
    <row r="260" spans="1:38" customFormat="1" x14ac:dyDescent="0.35">
      <c r="A260" s="89">
        <f t="shared" si="20"/>
        <v>1050</v>
      </c>
      <c r="B260" s="154">
        <f t="shared" si="22"/>
        <v>110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</row>
    <row r="261" spans="1:38" customFormat="1" x14ac:dyDescent="0.35">
      <c r="A261" s="89">
        <f t="shared" si="20"/>
        <v>1100</v>
      </c>
      <c r="B261" s="154">
        <f t="shared" si="22"/>
        <v>115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</row>
    <row r="262" spans="1:38" customFormat="1" x14ac:dyDescent="0.35">
      <c r="A262" s="89">
        <f t="shared" si="20"/>
        <v>1150</v>
      </c>
      <c r="B262" s="154">
        <f t="shared" si="22"/>
        <v>120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</row>
    <row r="263" spans="1:38" customFormat="1" x14ac:dyDescent="0.35">
      <c r="A263" s="89">
        <f t="shared" si="20"/>
        <v>1200</v>
      </c>
      <c r="B263" s="154">
        <f t="shared" si="22"/>
        <v>125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  <c r="AJ263">
        <v>0</v>
      </c>
      <c r="AK263">
        <v>0</v>
      </c>
      <c r="AL263">
        <v>0</v>
      </c>
    </row>
    <row r="264" spans="1:38" customFormat="1" x14ac:dyDescent="0.35">
      <c r="A264" s="89">
        <f t="shared" si="20"/>
        <v>1250</v>
      </c>
      <c r="B264" s="154">
        <f t="shared" si="22"/>
        <v>130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</row>
    <row r="265" spans="1:38" customFormat="1" x14ac:dyDescent="0.35">
      <c r="A265" s="89">
        <f t="shared" si="20"/>
        <v>1300</v>
      </c>
      <c r="B265" s="154">
        <f t="shared" si="22"/>
        <v>135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K265">
        <v>0</v>
      </c>
      <c r="AL265">
        <v>0</v>
      </c>
    </row>
    <row r="266" spans="1:38" customFormat="1" x14ac:dyDescent="0.35">
      <c r="A266" s="89">
        <f t="shared" si="20"/>
        <v>1350</v>
      </c>
      <c r="B266" s="154">
        <f t="shared" si="22"/>
        <v>140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0</v>
      </c>
      <c r="AL266">
        <v>0</v>
      </c>
    </row>
    <row r="267" spans="1:38" customFormat="1" x14ac:dyDescent="0.35">
      <c r="A267" s="89">
        <f t="shared" si="20"/>
        <v>1400</v>
      </c>
      <c r="B267" s="154">
        <f t="shared" si="22"/>
        <v>145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</row>
    <row r="268" spans="1:38" customFormat="1" x14ac:dyDescent="0.35">
      <c r="A268" s="89">
        <f t="shared" si="20"/>
        <v>1450</v>
      </c>
      <c r="B268" s="154">
        <f t="shared" si="22"/>
        <v>150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</row>
    <row r="269" spans="1:38" customFormat="1" x14ac:dyDescent="0.35">
      <c r="A269" s="89">
        <f t="shared" si="20"/>
        <v>1500</v>
      </c>
      <c r="B269" s="154">
        <f t="shared" si="22"/>
        <v>155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</row>
    <row r="270" spans="1:38" customFormat="1" x14ac:dyDescent="0.35">
      <c r="A270" s="89">
        <f t="shared" si="20"/>
        <v>1550</v>
      </c>
      <c r="B270" s="154">
        <f t="shared" si="22"/>
        <v>160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DA04F6-EC21-45A1-84DB-98FBC2A94325}">
  <sheetPr>
    <tabColor theme="9" tint="0.59999389629810485"/>
  </sheetPr>
  <dimension ref="A1:BM1221"/>
  <sheetViews>
    <sheetView topLeftCell="A2" workbookViewId="0">
      <selection activeCell="B22" sqref="B22"/>
    </sheetView>
  </sheetViews>
  <sheetFormatPr defaultColWidth="12.54296875" defaultRowHeight="14.5" x14ac:dyDescent="0.35"/>
  <cols>
    <col min="1" max="1" width="68.1796875" customWidth="1"/>
    <col min="2" max="3" width="27" customWidth="1"/>
  </cols>
  <sheetData>
    <row r="1" spans="1:65" ht="14.25" customHeight="1" x14ac:dyDescent="0.35">
      <c r="A1" s="238" t="s">
        <v>2154</v>
      </c>
      <c r="B1" s="239"/>
      <c r="C1" s="239"/>
      <c r="D1" s="239"/>
      <c r="E1" s="239"/>
      <c r="F1" s="239"/>
      <c r="G1" s="239"/>
      <c r="H1" s="239"/>
      <c r="I1" s="239"/>
      <c r="J1" s="239"/>
      <c r="K1" s="240"/>
      <c r="L1" s="239"/>
      <c r="M1" s="239"/>
      <c r="N1" s="239"/>
      <c r="O1" s="239"/>
      <c r="P1" s="239"/>
      <c r="Q1" s="239"/>
      <c r="R1" s="239"/>
      <c r="S1" s="239"/>
      <c r="T1" s="239"/>
      <c r="U1" s="239"/>
      <c r="V1" s="239"/>
      <c r="W1" s="239"/>
      <c r="X1" s="239"/>
      <c r="Y1" s="239"/>
      <c r="Z1" s="239"/>
      <c r="AA1" s="239"/>
      <c r="AB1" s="239"/>
      <c r="AC1" s="239"/>
      <c r="AD1" s="239"/>
      <c r="AE1" s="239"/>
      <c r="AF1" s="239"/>
      <c r="AI1" s="239"/>
      <c r="AJ1" s="239"/>
      <c r="AK1" s="239"/>
      <c r="AL1" s="239"/>
      <c r="AM1" s="239"/>
      <c r="AN1" s="241"/>
      <c r="AO1" s="241"/>
      <c r="AP1" s="241"/>
      <c r="AQ1" s="241"/>
      <c r="AR1" s="241"/>
      <c r="AS1" s="241"/>
      <c r="AT1" s="241"/>
      <c r="AU1" s="241"/>
      <c r="AV1" s="241"/>
      <c r="AW1" s="241"/>
      <c r="AX1" s="241"/>
      <c r="AY1" s="241"/>
      <c r="AZ1" s="241"/>
      <c r="BA1" s="241"/>
      <c r="BB1" s="241"/>
      <c r="BC1" s="241"/>
      <c r="BD1" s="241"/>
      <c r="BE1" s="241"/>
      <c r="BF1" s="241"/>
      <c r="BG1" s="241"/>
      <c r="BH1" s="241"/>
      <c r="BI1" s="241"/>
      <c r="BJ1" s="241"/>
      <c r="BK1" s="241"/>
      <c r="BL1" s="241"/>
      <c r="BM1" s="241"/>
    </row>
    <row r="2" spans="1:65" ht="117.5" x14ac:dyDescent="0.35">
      <c r="A2" s="242" t="s">
        <v>2329</v>
      </c>
      <c r="K2" s="243"/>
    </row>
    <row r="3" spans="1:65" x14ac:dyDescent="0.35">
      <c r="A3" s="244"/>
      <c r="B3" s="244"/>
      <c r="K3" s="243"/>
    </row>
    <row r="4" spans="1:65" ht="14.25" customHeight="1" x14ac:dyDescent="0.35">
      <c r="A4" s="238" t="s">
        <v>2157</v>
      </c>
      <c r="B4" s="239"/>
      <c r="C4" s="239"/>
      <c r="D4" s="239"/>
      <c r="E4" s="239"/>
      <c r="F4" s="239"/>
      <c r="G4" s="239"/>
      <c r="H4" s="239"/>
      <c r="I4" s="239"/>
      <c r="J4" s="239"/>
      <c r="K4" s="239"/>
      <c r="L4" s="239"/>
      <c r="M4" s="239"/>
      <c r="N4" s="239"/>
      <c r="O4" s="239"/>
      <c r="P4" s="239"/>
      <c r="Q4" s="239"/>
      <c r="R4" s="239"/>
      <c r="S4" s="239"/>
      <c r="T4" s="239"/>
      <c r="U4" s="239"/>
      <c r="V4" s="239"/>
      <c r="W4" s="239"/>
      <c r="X4" s="239"/>
      <c r="Y4" s="239"/>
      <c r="Z4" s="239"/>
      <c r="AA4" s="239"/>
      <c r="AB4" s="239"/>
      <c r="AC4" s="239"/>
      <c r="AD4" s="239"/>
      <c r="AE4" s="239"/>
      <c r="AF4" s="239"/>
      <c r="AG4" s="239"/>
      <c r="AI4" s="239"/>
      <c r="AJ4" s="239"/>
      <c r="AK4" s="239"/>
      <c r="AL4" s="239"/>
      <c r="AM4" s="239"/>
      <c r="AN4" s="241"/>
      <c r="AO4" s="241"/>
      <c r="AP4" s="241"/>
      <c r="AQ4" s="241"/>
      <c r="AR4" s="241"/>
      <c r="AS4" s="241"/>
      <c r="AT4" s="241"/>
      <c r="AU4" s="241"/>
      <c r="AV4" s="241"/>
      <c r="AW4" s="241"/>
      <c r="AX4" s="241"/>
      <c r="AY4" s="241"/>
      <c r="AZ4" s="241"/>
      <c r="BA4" s="241"/>
      <c r="BB4" s="241"/>
      <c r="BC4" s="241"/>
      <c r="BD4" s="241"/>
      <c r="BE4" s="241"/>
      <c r="BF4" s="241"/>
      <c r="BG4" s="241"/>
      <c r="BH4" s="241"/>
      <c r="BI4" s="241"/>
      <c r="BJ4" s="241"/>
      <c r="BK4" s="241"/>
      <c r="BL4" s="241"/>
      <c r="BM4" s="241"/>
    </row>
    <row r="5" spans="1:65" x14ac:dyDescent="0.35">
      <c r="A5" s="248" t="s">
        <v>2158</v>
      </c>
      <c r="B5" s="249"/>
      <c r="C5" s="250"/>
      <c r="D5" s="250"/>
      <c r="F5" s="247"/>
      <c r="G5" s="247"/>
      <c r="H5" s="247"/>
      <c r="I5" s="247"/>
      <c r="J5" s="247"/>
      <c r="K5" s="247"/>
      <c r="L5" s="247"/>
      <c r="M5" s="247"/>
      <c r="N5" s="247"/>
      <c r="O5" s="247"/>
      <c r="P5" s="247"/>
      <c r="Q5" s="247"/>
      <c r="R5" s="247"/>
      <c r="S5" s="247"/>
      <c r="T5" s="247"/>
      <c r="U5" s="247"/>
      <c r="V5" s="247"/>
      <c r="W5" s="247"/>
      <c r="X5" s="247"/>
      <c r="Y5" s="247"/>
      <c r="Z5" s="247"/>
      <c r="AA5" s="247"/>
      <c r="AB5" s="247"/>
      <c r="AC5" s="247"/>
      <c r="AD5" s="247"/>
      <c r="AE5" s="247"/>
      <c r="AF5" s="247"/>
      <c r="AG5" s="247"/>
      <c r="AI5" s="247"/>
      <c r="AJ5" s="247"/>
      <c r="AK5" s="247"/>
      <c r="AL5" s="247"/>
      <c r="AM5" s="247"/>
      <c r="AN5" s="247"/>
      <c r="AO5" s="247"/>
      <c r="AP5" s="247"/>
      <c r="AQ5" s="247"/>
      <c r="AR5" s="247"/>
      <c r="AS5" s="247"/>
      <c r="AT5" s="247"/>
      <c r="AU5" s="247"/>
      <c r="AV5" s="247"/>
      <c r="AW5" s="247"/>
      <c r="AX5" s="247"/>
      <c r="AY5" s="247"/>
      <c r="AZ5" s="247"/>
      <c r="BA5" s="247"/>
      <c r="BB5" s="247"/>
      <c r="BC5" s="247"/>
      <c r="BD5" s="247"/>
      <c r="BE5" s="247"/>
      <c r="BF5" s="247"/>
      <c r="BG5" s="247"/>
      <c r="BH5" s="247"/>
      <c r="BI5" s="247"/>
      <c r="BJ5" s="247"/>
      <c r="BK5" s="247"/>
      <c r="BL5" s="247"/>
      <c r="BM5" s="247"/>
    </row>
    <row r="6" spans="1:65" x14ac:dyDescent="0.35">
      <c r="A6" s="247"/>
      <c r="B6" s="246" t="s">
        <v>2159</v>
      </c>
      <c r="C6" s="250"/>
      <c r="D6" s="250"/>
      <c r="F6" s="247"/>
      <c r="G6" s="247"/>
      <c r="H6" s="247"/>
      <c r="I6" s="247"/>
      <c r="J6" s="247"/>
      <c r="K6" s="247"/>
      <c r="L6" s="247"/>
      <c r="M6" s="247"/>
      <c r="N6" s="247"/>
      <c r="O6" s="247"/>
      <c r="P6" s="247"/>
      <c r="Q6" s="247"/>
      <c r="R6" s="247"/>
      <c r="S6" s="247"/>
      <c r="T6" s="247"/>
      <c r="U6" s="247"/>
      <c r="V6" s="247"/>
      <c r="W6" s="247"/>
      <c r="X6" s="247"/>
      <c r="Y6" s="247"/>
      <c r="Z6" s="247"/>
      <c r="AA6" s="247"/>
      <c r="AB6" s="247"/>
      <c r="AC6" s="247"/>
      <c r="AD6" s="247"/>
      <c r="AE6" s="247"/>
      <c r="AF6" s="247"/>
      <c r="AG6" s="247"/>
      <c r="AI6" s="247"/>
      <c r="AJ6" s="247"/>
      <c r="AK6" s="247"/>
      <c r="AL6" s="247"/>
      <c r="AM6" s="247"/>
      <c r="AN6" s="247"/>
      <c r="AO6" s="247"/>
      <c r="AP6" s="247"/>
      <c r="AQ6" s="247"/>
      <c r="AR6" s="247"/>
      <c r="AS6" s="247"/>
      <c r="AT6" s="247"/>
      <c r="AU6" s="247"/>
      <c r="AV6" s="247"/>
      <c r="AW6" s="247"/>
      <c r="AX6" s="247"/>
      <c r="AY6" s="247"/>
      <c r="AZ6" s="247"/>
      <c r="BA6" s="247"/>
      <c r="BB6" s="247"/>
      <c r="BC6" s="247"/>
      <c r="BD6" s="247"/>
      <c r="BE6" s="247"/>
      <c r="BF6" s="247"/>
      <c r="BG6" s="247"/>
      <c r="BH6" s="247"/>
      <c r="BI6" s="247"/>
      <c r="BJ6" s="247"/>
      <c r="BK6" s="247"/>
      <c r="BL6" s="247"/>
      <c r="BM6" s="247"/>
    </row>
    <row r="7" spans="1:65" x14ac:dyDescent="0.35">
      <c r="A7" s="247" t="s">
        <v>2160</v>
      </c>
      <c r="B7" s="246">
        <v>8.4499999999999993</v>
      </c>
      <c r="C7" s="250"/>
      <c r="D7" s="250" t="s">
        <v>2330</v>
      </c>
      <c r="F7" s="247"/>
      <c r="G7" s="247"/>
      <c r="H7" s="247"/>
      <c r="I7" s="247"/>
      <c r="J7" s="247"/>
      <c r="K7" s="247"/>
      <c r="L7" s="247"/>
      <c r="M7" s="247"/>
      <c r="N7" s="247"/>
      <c r="O7" s="247"/>
      <c r="P7" s="247"/>
      <c r="Q7" s="247"/>
      <c r="R7" s="247"/>
      <c r="S7" s="247"/>
      <c r="T7" s="247"/>
      <c r="U7" s="247"/>
      <c r="V7" s="247"/>
      <c r="W7" s="247"/>
      <c r="X7" s="247"/>
      <c r="Y7" s="247"/>
      <c r="Z7" s="247"/>
      <c r="AA7" s="247"/>
      <c r="AB7" s="247"/>
      <c r="AC7" s="247"/>
      <c r="AD7" s="247"/>
      <c r="AE7" s="247"/>
      <c r="AF7" s="247"/>
      <c r="AG7" s="247"/>
      <c r="AI7" s="247"/>
      <c r="AJ7" s="247"/>
      <c r="AK7" s="247"/>
      <c r="AL7" s="247"/>
      <c r="AM7" s="247"/>
      <c r="AN7" s="247"/>
      <c r="AO7" s="247"/>
      <c r="AP7" s="247"/>
      <c r="AQ7" s="247"/>
      <c r="AR7" s="247"/>
      <c r="AS7" s="247"/>
      <c r="AT7" s="247"/>
      <c r="AU7" s="247"/>
      <c r="AV7" s="247"/>
      <c r="AW7" s="247"/>
      <c r="AX7" s="247"/>
      <c r="AY7" s="247"/>
      <c r="AZ7" s="247"/>
      <c r="BA7" s="247"/>
      <c r="BB7" s="247"/>
      <c r="BC7" s="247"/>
      <c r="BD7" s="247"/>
      <c r="BE7" s="247"/>
      <c r="BF7" s="247"/>
      <c r="BG7" s="247"/>
      <c r="BH7" s="247"/>
      <c r="BI7" s="247"/>
      <c r="BJ7" s="247"/>
      <c r="BK7" s="247"/>
      <c r="BL7" s="247"/>
      <c r="BM7" s="247"/>
    </row>
    <row r="8" spans="1:65" x14ac:dyDescent="0.35">
      <c r="A8" s="247" t="s">
        <v>2161</v>
      </c>
      <c r="B8" s="246">
        <v>3.25</v>
      </c>
      <c r="C8" s="250"/>
      <c r="D8" s="250" t="s">
        <v>2331</v>
      </c>
      <c r="F8" s="247"/>
      <c r="G8" s="247"/>
      <c r="H8" s="247"/>
      <c r="I8" s="247"/>
      <c r="J8" s="247"/>
      <c r="K8" s="247"/>
      <c r="L8" s="247"/>
      <c r="M8" s="247"/>
      <c r="N8" s="247"/>
      <c r="O8" s="247"/>
      <c r="P8" s="247"/>
      <c r="Q8" s="247"/>
      <c r="R8" s="247"/>
      <c r="S8" s="247"/>
      <c r="T8" s="247"/>
      <c r="U8" s="247"/>
      <c r="V8" s="247"/>
      <c r="W8" s="247"/>
      <c r="X8" s="247"/>
      <c r="Y8" s="247"/>
      <c r="Z8" s="247"/>
      <c r="AA8" s="247"/>
      <c r="AB8" s="247"/>
      <c r="AC8" s="247"/>
      <c r="AD8" s="247"/>
      <c r="AE8" s="247"/>
      <c r="AF8" s="247"/>
      <c r="AG8" s="247"/>
      <c r="AI8" s="247"/>
      <c r="AJ8" s="247"/>
      <c r="AK8" s="247"/>
      <c r="AL8" s="247"/>
      <c r="AM8" s="247"/>
      <c r="AN8" s="247"/>
      <c r="AO8" s="247"/>
      <c r="AP8" s="247"/>
      <c r="AQ8" s="247"/>
      <c r="AR8" s="247"/>
      <c r="AS8" s="247"/>
      <c r="AT8" s="247"/>
      <c r="AU8" s="247"/>
      <c r="AV8" s="247"/>
      <c r="AW8" s="247"/>
      <c r="AX8" s="247"/>
      <c r="AY8" s="247"/>
      <c r="AZ8" s="247"/>
      <c r="BA8" s="247"/>
      <c r="BB8" s="247"/>
      <c r="BC8" s="247"/>
      <c r="BD8" s="247"/>
      <c r="BE8" s="247"/>
      <c r="BF8" s="247"/>
      <c r="BG8" s="247"/>
      <c r="BH8" s="247"/>
      <c r="BI8" s="247"/>
      <c r="BJ8" s="247"/>
      <c r="BK8" s="247"/>
      <c r="BL8" s="247"/>
      <c r="BM8" s="247"/>
    </row>
    <row r="9" spans="1:65" x14ac:dyDescent="0.35">
      <c r="A9" s="247" t="s">
        <v>2162</v>
      </c>
      <c r="B9" s="246">
        <v>1.4</v>
      </c>
      <c r="C9" s="250"/>
      <c r="D9" s="250" t="s">
        <v>2332</v>
      </c>
      <c r="F9" s="247"/>
      <c r="G9" s="247"/>
      <c r="H9" s="247"/>
      <c r="I9" s="247"/>
      <c r="J9" s="247"/>
      <c r="K9" s="247"/>
      <c r="L9" s="247"/>
      <c r="M9" s="247"/>
      <c r="N9" s="247"/>
      <c r="O9" s="247"/>
      <c r="P9" s="247"/>
      <c r="Q9" s="247"/>
      <c r="R9" s="247"/>
      <c r="S9" s="247"/>
      <c r="T9" s="247"/>
      <c r="U9" s="247"/>
      <c r="V9" s="247"/>
      <c r="W9" s="247"/>
      <c r="X9" s="247"/>
      <c r="Y9" s="247"/>
      <c r="Z9" s="247"/>
      <c r="AA9" s="247"/>
      <c r="AB9" s="247"/>
      <c r="AC9" s="247"/>
      <c r="AD9" s="247"/>
      <c r="AE9" s="247"/>
      <c r="AF9" s="247"/>
      <c r="AG9" s="247"/>
      <c r="AI9" s="247"/>
      <c r="AJ9" s="247"/>
      <c r="AK9" s="247"/>
      <c r="AL9" s="247"/>
      <c r="AM9" s="247"/>
      <c r="AN9" s="247"/>
      <c r="AO9" s="247"/>
      <c r="AP9" s="247"/>
      <c r="AQ9" s="247"/>
      <c r="AR9" s="247"/>
      <c r="AS9" s="247"/>
      <c r="AT9" s="247"/>
      <c r="AU9" s="247"/>
      <c r="AV9" s="247"/>
      <c r="AW9" s="247"/>
      <c r="AX9" s="247"/>
      <c r="AY9" s="247"/>
      <c r="AZ9" s="247"/>
      <c r="BA9" s="247"/>
      <c r="BB9" s="247"/>
      <c r="BC9" s="247"/>
      <c r="BD9" s="247"/>
      <c r="BE9" s="247"/>
      <c r="BF9" s="247"/>
      <c r="BG9" s="247"/>
      <c r="BH9" s="247"/>
      <c r="BI9" s="247"/>
      <c r="BJ9" s="247"/>
      <c r="BK9" s="247"/>
      <c r="BL9" s="247"/>
      <c r="BM9" s="247"/>
    </row>
    <row r="10" spans="1:65" x14ac:dyDescent="0.35">
      <c r="A10" s="247" t="s">
        <v>2163</v>
      </c>
      <c r="B10" s="246">
        <v>4.95</v>
      </c>
      <c r="C10" s="250"/>
      <c r="D10" s="250" t="s">
        <v>2332</v>
      </c>
      <c r="F10" s="247"/>
      <c r="G10" s="247"/>
      <c r="H10" s="247"/>
      <c r="I10" s="247"/>
      <c r="J10" s="247"/>
      <c r="K10" s="247"/>
      <c r="L10" s="247"/>
      <c r="M10" s="247"/>
      <c r="N10" s="247"/>
      <c r="O10" s="247"/>
      <c r="P10" s="247"/>
      <c r="Q10" s="247"/>
      <c r="R10" s="247"/>
      <c r="S10" s="247"/>
      <c r="T10" s="247"/>
      <c r="U10" s="247"/>
      <c r="V10" s="247"/>
      <c r="W10" s="247"/>
      <c r="X10" s="247"/>
      <c r="Y10" s="247"/>
      <c r="Z10" s="247"/>
      <c r="AA10" s="247"/>
      <c r="AB10" s="247"/>
      <c r="AC10" s="247"/>
      <c r="AD10" s="247"/>
      <c r="AE10" s="247"/>
      <c r="AF10" s="247"/>
      <c r="AG10" s="247"/>
      <c r="AI10" s="247"/>
      <c r="AJ10" s="247"/>
      <c r="AK10" s="247"/>
      <c r="AL10" s="247"/>
      <c r="AM10" s="247"/>
      <c r="AN10" s="247"/>
      <c r="AO10" s="247"/>
      <c r="AP10" s="247"/>
      <c r="AQ10" s="247"/>
      <c r="AR10" s="247"/>
      <c r="AS10" s="247"/>
      <c r="AT10" s="247"/>
      <c r="AU10" s="247"/>
      <c r="AV10" s="247"/>
      <c r="AW10" s="247"/>
      <c r="AX10" s="247"/>
      <c r="AY10" s="247"/>
      <c r="AZ10" s="247"/>
      <c r="BA10" s="247"/>
      <c r="BB10" s="247"/>
      <c r="BC10" s="247"/>
      <c r="BD10" s="247"/>
      <c r="BE10" s="247"/>
      <c r="BF10" s="247"/>
      <c r="BG10" s="247"/>
      <c r="BH10" s="247"/>
      <c r="BI10" s="247"/>
      <c r="BJ10" s="247"/>
      <c r="BK10" s="247"/>
      <c r="BL10" s="247"/>
      <c r="BM10" s="247"/>
    </row>
    <row r="11" spans="1:65" x14ac:dyDescent="0.35">
      <c r="A11" s="247" t="s">
        <v>2164</v>
      </c>
      <c r="B11" s="246" t="s">
        <v>2333</v>
      </c>
      <c r="C11" s="250"/>
      <c r="D11" s="250"/>
      <c r="F11" s="247"/>
      <c r="G11" s="247"/>
      <c r="H11" s="247"/>
      <c r="I11" s="247"/>
      <c r="J11" s="247"/>
      <c r="K11" s="247"/>
      <c r="L11" s="247"/>
      <c r="M11" s="247"/>
      <c r="N11" s="247"/>
      <c r="O11" s="247"/>
      <c r="P11" s="247"/>
      <c r="Q11" s="247"/>
      <c r="R11" s="247"/>
      <c r="S11" s="247"/>
      <c r="T11" s="247"/>
      <c r="U11" s="247"/>
      <c r="V11" s="247"/>
      <c r="W11" s="247"/>
      <c r="X11" s="247"/>
      <c r="Y11" s="247"/>
      <c r="Z11" s="247"/>
      <c r="AA11" s="247"/>
      <c r="AB11" s="247"/>
      <c r="AC11" s="247"/>
      <c r="AD11" s="247"/>
      <c r="AE11" s="247"/>
      <c r="AF11" s="247"/>
      <c r="AG11" s="247"/>
      <c r="AI11" s="247"/>
      <c r="AJ11" s="247"/>
      <c r="AK11" s="247"/>
      <c r="AL11" s="247"/>
      <c r="AM11" s="247"/>
      <c r="AN11" s="247"/>
      <c r="AO11" s="247"/>
      <c r="AP11" s="247"/>
      <c r="AQ11" s="247"/>
      <c r="AR11" s="247"/>
      <c r="AS11" s="247"/>
      <c r="AT11" s="247"/>
      <c r="AU11" s="247"/>
      <c r="AV11" s="247"/>
      <c r="AW11" s="247"/>
      <c r="AX11" s="247"/>
      <c r="AY11" s="247"/>
      <c r="AZ11" s="247"/>
      <c r="BA11" s="247"/>
      <c r="BB11" s="247"/>
      <c r="BC11" s="247"/>
      <c r="BD11" s="247"/>
      <c r="BE11" s="247"/>
      <c r="BF11" s="247"/>
      <c r="BG11" s="247"/>
      <c r="BH11" s="247"/>
      <c r="BI11" s="247"/>
      <c r="BJ11" s="247"/>
      <c r="BK11" s="247"/>
      <c r="BL11" s="247"/>
      <c r="BM11" s="247"/>
    </row>
    <row r="12" spans="1:65" x14ac:dyDescent="0.35">
      <c r="A12" s="247" t="s">
        <v>2165</v>
      </c>
      <c r="B12" s="247" t="s">
        <v>2166</v>
      </c>
      <c r="C12" s="250"/>
      <c r="D12" s="250"/>
      <c r="F12" s="247"/>
      <c r="G12" s="247"/>
      <c r="H12" s="247"/>
      <c r="I12" s="247"/>
      <c r="J12" s="247"/>
      <c r="K12" s="247"/>
      <c r="L12" s="247"/>
      <c r="M12" s="247"/>
      <c r="N12" s="247"/>
      <c r="O12" s="247"/>
      <c r="P12" s="247"/>
      <c r="Q12" s="247"/>
      <c r="R12" s="247"/>
      <c r="S12" s="247"/>
      <c r="T12" s="247"/>
      <c r="U12" s="247"/>
      <c r="V12" s="247"/>
      <c r="W12" s="247"/>
      <c r="X12" s="247"/>
      <c r="Y12" s="247"/>
      <c r="Z12" s="247"/>
      <c r="AA12" s="247"/>
      <c r="AB12" s="247"/>
      <c r="AC12" s="247"/>
      <c r="AD12" s="247"/>
      <c r="AE12" s="247"/>
      <c r="AF12" s="247"/>
      <c r="AG12" s="247"/>
      <c r="AI12" s="247"/>
      <c r="AJ12" s="247"/>
      <c r="AK12" s="247"/>
      <c r="AL12" s="247"/>
      <c r="AM12" s="247"/>
      <c r="AN12" s="247"/>
      <c r="AO12" s="247"/>
      <c r="AP12" s="247"/>
      <c r="AQ12" s="247"/>
      <c r="AR12" s="247"/>
      <c r="AS12" s="247"/>
      <c r="AT12" s="247"/>
      <c r="AU12" s="247"/>
      <c r="AV12" s="247"/>
      <c r="AW12" s="247"/>
      <c r="AX12" s="247"/>
      <c r="AY12" s="247"/>
      <c r="AZ12" s="247"/>
      <c r="BA12" s="247"/>
      <c r="BB12" s="247"/>
      <c r="BC12" s="247"/>
      <c r="BD12" s="247"/>
      <c r="BE12" s="247"/>
      <c r="BF12" s="247"/>
      <c r="BG12" s="247"/>
      <c r="BH12" s="247"/>
      <c r="BI12" s="247"/>
      <c r="BJ12" s="247"/>
      <c r="BK12" s="247"/>
      <c r="BL12" s="247"/>
      <c r="BM12" s="247"/>
    </row>
    <row r="13" spans="1:65" x14ac:dyDescent="0.35">
      <c r="A13" s="247" t="s">
        <v>2167</v>
      </c>
      <c r="B13" s="247" t="s">
        <v>2168</v>
      </c>
      <c r="C13" s="250"/>
      <c r="D13" s="250"/>
      <c r="F13" s="247"/>
      <c r="G13" s="247"/>
      <c r="H13" s="247"/>
      <c r="I13" s="247"/>
      <c r="J13" s="247"/>
      <c r="K13" s="247"/>
      <c r="L13" s="247"/>
      <c r="M13" s="247"/>
      <c r="N13" s="247"/>
      <c r="O13" s="247"/>
      <c r="P13" s="247"/>
      <c r="Q13" s="247"/>
      <c r="R13" s="247"/>
      <c r="S13" s="247"/>
      <c r="T13" s="247"/>
      <c r="U13" s="247"/>
      <c r="V13" s="247"/>
      <c r="W13" s="247"/>
      <c r="X13" s="247"/>
      <c r="Y13" s="247"/>
      <c r="Z13" s="247"/>
      <c r="AA13" s="247"/>
      <c r="AB13" s="247"/>
      <c r="AC13" s="247"/>
      <c r="AD13" s="247"/>
      <c r="AE13" s="247"/>
      <c r="AF13" s="247"/>
      <c r="AG13" s="247"/>
      <c r="AI13" s="247"/>
      <c r="AJ13" s="247"/>
      <c r="AK13" s="247"/>
      <c r="AL13" s="247"/>
      <c r="AM13" s="247"/>
      <c r="AN13" s="247"/>
      <c r="AO13" s="247"/>
      <c r="AP13" s="247"/>
      <c r="AQ13" s="247"/>
      <c r="AR13" s="247"/>
      <c r="AS13" s="247"/>
      <c r="AT13" s="247"/>
      <c r="AU13" s="247"/>
      <c r="AV13" s="247"/>
      <c r="AW13" s="247"/>
      <c r="AX13" s="247"/>
      <c r="AY13" s="247"/>
      <c r="AZ13" s="247"/>
      <c r="BA13" s="247"/>
      <c r="BB13" s="247"/>
      <c r="BC13" s="247"/>
      <c r="BD13" s="247"/>
      <c r="BE13" s="247"/>
      <c r="BF13" s="247"/>
      <c r="BG13" s="247"/>
      <c r="BH13" s="247"/>
      <c r="BI13" s="247"/>
      <c r="BJ13" s="247"/>
      <c r="BK13" s="247"/>
      <c r="BL13" s="247"/>
      <c r="BM13" s="247"/>
    </row>
    <row r="14" spans="1:65" x14ac:dyDescent="0.35">
      <c r="A14" s="244"/>
      <c r="B14" s="246"/>
      <c r="C14" s="250"/>
      <c r="D14" s="250"/>
      <c r="F14" s="247"/>
      <c r="G14" s="247"/>
      <c r="H14" s="247"/>
      <c r="I14" s="247"/>
      <c r="J14" s="247"/>
      <c r="K14" s="247"/>
      <c r="L14" s="247"/>
      <c r="M14" s="247"/>
      <c r="N14" s="247"/>
      <c r="O14" s="247"/>
      <c r="P14" s="247"/>
      <c r="Q14" s="247"/>
      <c r="R14" s="247"/>
      <c r="S14" s="247"/>
      <c r="T14" s="247"/>
      <c r="U14" s="247"/>
      <c r="V14" s="247"/>
      <c r="W14" s="247"/>
      <c r="X14" s="247"/>
      <c r="Y14" s="247"/>
      <c r="Z14" s="247"/>
      <c r="AA14" s="247"/>
      <c r="AB14" s="247"/>
      <c r="AC14" s="247"/>
      <c r="AD14" s="247"/>
      <c r="AE14" s="247"/>
      <c r="AF14" s="247"/>
      <c r="AG14" s="247"/>
      <c r="AI14" s="247"/>
      <c r="AJ14" s="247"/>
      <c r="AK14" s="247"/>
      <c r="AL14" s="247"/>
      <c r="AM14" s="247"/>
      <c r="AN14" s="247"/>
      <c r="AO14" s="247"/>
      <c r="AP14" s="247"/>
      <c r="AQ14" s="247"/>
      <c r="AR14" s="247"/>
      <c r="AS14" s="247"/>
      <c r="AT14" s="247"/>
      <c r="AU14" s="247"/>
      <c r="AV14" s="247"/>
      <c r="AW14" s="247"/>
      <c r="AX14" s="247"/>
      <c r="AY14" s="247"/>
      <c r="AZ14" s="247"/>
      <c r="BA14" s="247"/>
      <c r="BB14" s="247"/>
      <c r="BC14" s="247"/>
      <c r="BD14" s="247"/>
      <c r="BE14" s="247"/>
      <c r="BF14" s="247"/>
      <c r="BG14" s="247"/>
      <c r="BH14" s="247"/>
      <c r="BI14" s="247"/>
      <c r="BJ14" s="247"/>
      <c r="BK14" s="247"/>
      <c r="BL14" s="247"/>
      <c r="BM14" s="247"/>
    </row>
    <row r="15" spans="1:65" x14ac:dyDescent="0.35">
      <c r="A15" s="251" t="s">
        <v>2176</v>
      </c>
      <c r="B15" s="257">
        <v>0.78500000000000003</v>
      </c>
      <c r="C15" s="251"/>
      <c r="E15" s="251"/>
      <c r="F15" s="247"/>
      <c r="G15" s="247"/>
      <c r="H15" s="247"/>
      <c r="I15" s="247"/>
      <c r="J15" s="247"/>
      <c r="K15" s="247"/>
      <c r="L15" s="247"/>
      <c r="M15" s="247"/>
      <c r="N15" s="247"/>
      <c r="O15" s="247"/>
      <c r="P15" s="247"/>
      <c r="Q15" s="247"/>
      <c r="R15" s="247"/>
      <c r="S15" s="247"/>
      <c r="T15" s="247"/>
      <c r="U15" s="247"/>
      <c r="V15" s="247"/>
      <c r="W15" s="247"/>
      <c r="X15" s="247"/>
      <c r="Y15" s="247"/>
      <c r="Z15" s="247"/>
      <c r="AA15" s="247"/>
      <c r="AB15" s="247"/>
      <c r="AC15" s="247"/>
      <c r="AD15" s="247"/>
      <c r="AE15" s="247"/>
      <c r="AF15" s="247"/>
      <c r="AG15" s="247"/>
      <c r="AI15" s="247"/>
      <c r="AJ15" s="247"/>
      <c r="AK15" s="247"/>
      <c r="AL15" s="247"/>
      <c r="AM15" s="247"/>
      <c r="AN15" s="247"/>
      <c r="AO15" s="247"/>
      <c r="AP15" s="247"/>
      <c r="AQ15" s="247"/>
      <c r="AR15" s="247"/>
      <c r="AS15" s="247"/>
      <c r="AT15" s="247"/>
      <c r="AU15" s="247"/>
      <c r="AV15" s="247"/>
      <c r="AW15" s="247"/>
      <c r="AX15" s="247"/>
      <c r="AY15" s="247"/>
      <c r="AZ15" s="247"/>
      <c r="BA15" s="247"/>
      <c r="BB15" s="247"/>
      <c r="BC15" s="247"/>
      <c r="BD15" s="247"/>
      <c r="BE15" s="247"/>
      <c r="BF15" s="247"/>
      <c r="BG15" s="247"/>
      <c r="BH15" s="247"/>
      <c r="BI15" s="247"/>
      <c r="BJ15" s="247"/>
      <c r="BK15" s="247"/>
      <c r="BL15" s="247"/>
      <c r="BM15" s="247"/>
    </row>
    <row r="16" spans="1:65" x14ac:dyDescent="0.35">
      <c r="A16" s="251"/>
      <c r="B16" s="251"/>
      <c r="C16" s="251"/>
      <c r="D16" s="263"/>
      <c r="E16" s="251"/>
      <c r="F16" s="247"/>
      <c r="G16" s="247"/>
      <c r="H16" s="247"/>
      <c r="I16" s="247"/>
      <c r="J16" s="247"/>
      <c r="K16" s="247"/>
      <c r="L16" s="247"/>
      <c r="M16" s="247"/>
      <c r="N16" s="247"/>
      <c r="O16" s="247"/>
      <c r="P16" s="247"/>
      <c r="Q16" s="247"/>
      <c r="R16" s="247"/>
      <c r="S16" s="247"/>
      <c r="T16" s="247"/>
      <c r="U16" s="247"/>
      <c r="V16" s="247"/>
      <c r="W16" s="247"/>
      <c r="X16" s="247"/>
      <c r="Y16" s="247"/>
      <c r="Z16" s="247"/>
      <c r="AA16" s="247"/>
      <c r="AB16" s="247"/>
      <c r="AC16" s="247"/>
      <c r="AD16" s="247"/>
      <c r="AE16" s="247"/>
      <c r="AF16" s="247"/>
      <c r="AG16" s="247"/>
      <c r="AI16" s="247"/>
      <c r="AJ16" s="247"/>
      <c r="AK16" s="247"/>
      <c r="AL16" s="247"/>
      <c r="AM16" s="247"/>
      <c r="AN16" s="247"/>
      <c r="AO16" s="247"/>
      <c r="AP16" s="247"/>
      <c r="AQ16" s="247"/>
      <c r="AR16" s="247"/>
      <c r="AS16" s="247"/>
      <c r="AT16" s="247"/>
      <c r="AU16" s="247"/>
      <c r="AV16" s="247"/>
      <c r="AW16" s="247"/>
      <c r="AX16" s="247"/>
      <c r="AY16" s="247"/>
      <c r="AZ16" s="247"/>
      <c r="BA16" s="247"/>
      <c r="BB16" s="247"/>
      <c r="BC16" s="247"/>
      <c r="BD16" s="247"/>
      <c r="BE16" s="247"/>
      <c r="BF16" s="247"/>
      <c r="BG16" s="247"/>
      <c r="BH16" s="247"/>
      <c r="BI16" s="247"/>
      <c r="BJ16" s="247"/>
      <c r="BK16" s="247"/>
      <c r="BL16" s="247"/>
      <c r="BM16" s="247"/>
    </row>
    <row r="17" spans="1:65" x14ac:dyDescent="0.35">
      <c r="A17" s="258" t="s">
        <v>2177</v>
      </c>
      <c r="B17" s="251"/>
      <c r="C17" s="251"/>
      <c r="D17" s="251"/>
      <c r="E17" s="251"/>
      <c r="F17" s="247"/>
      <c r="G17" s="247"/>
      <c r="H17" s="247"/>
      <c r="I17" s="247"/>
      <c r="J17" s="247"/>
      <c r="K17" s="247"/>
      <c r="L17" s="247"/>
      <c r="M17" s="247"/>
      <c r="N17" s="247"/>
      <c r="O17" s="247"/>
      <c r="P17" s="247"/>
      <c r="Q17" s="247"/>
      <c r="R17" s="247"/>
      <c r="S17" s="247"/>
      <c r="T17" s="247"/>
      <c r="U17" s="247"/>
      <c r="V17" s="247"/>
      <c r="W17" s="247"/>
      <c r="X17" s="247"/>
      <c r="Y17" s="247"/>
      <c r="Z17" s="247"/>
      <c r="AA17" s="247"/>
      <c r="AB17" s="247"/>
      <c r="AC17" s="247"/>
      <c r="AD17" s="247"/>
      <c r="AE17" s="247"/>
      <c r="AF17" s="247"/>
      <c r="AG17" s="247"/>
      <c r="AI17" s="247"/>
      <c r="AJ17" s="247"/>
      <c r="AK17" s="247"/>
      <c r="AL17" s="247"/>
      <c r="AM17" s="247"/>
      <c r="AN17" s="247"/>
      <c r="AO17" s="247"/>
      <c r="AP17" s="247"/>
      <c r="AQ17" s="247"/>
      <c r="AR17" s="247"/>
      <c r="AS17" s="247"/>
      <c r="AT17" s="247"/>
      <c r="AU17" s="247"/>
      <c r="AV17" s="247"/>
      <c r="AW17" s="247"/>
      <c r="AX17" s="247"/>
      <c r="AY17" s="247"/>
      <c r="AZ17" s="247"/>
      <c r="BA17" s="247"/>
      <c r="BB17" s="247"/>
      <c r="BC17" s="247"/>
      <c r="BD17" s="247"/>
      <c r="BE17" s="247"/>
      <c r="BF17" s="247"/>
      <c r="BG17" s="247"/>
      <c r="BH17" s="247"/>
      <c r="BI17" s="247"/>
      <c r="BJ17" s="247"/>
      <c r="BK17" s="247"/>
      <c r="BL17" s="247"/>
      <c r="BM17" s="247"/>
    </row>
    <row r="18" spans="1:65" x14ac:dyDescent="0.35">
      <c r="A18" s="251" t="s">
        <v>2182</v>
      </c>
      <c r="B18" s="251">
        <f>SUM(B7:B11)*10^9*B15</f>
        <v>14169250000</v>
      </c>
      <c r="C18" s="251"/>
      <c r="D18" s="251"/>
      <c r="E18" s="251"/>
      <c r="L18" s="244"/>
    </row>
    <row r="19" spans="1:65" x14ac:dyDescent="0.35">
      <c r="A19" s="251"/>
      <c r="B19" s="251"/>
      <c r="C19" s="251"/>
      <c r="D19" s="251"/>
      <c r="E19" s="251"/>
      <c r="L19" s="244"/>
    </row>
    <row r="20" spans="1:65" x14ac:dyDescent="0.35">
      <c r="A20" s="251" t="s">
        <v>2185</v>
      </c>
      <c r="B20" s="259" t="s">
        <v>2184</v>
      </c>
      <c r="C20" s="251"/>
      <c r="D20" s="251"/>
      <c r="E20" s="251"/>
      <c r="L20" s="244"/>
    </row>
    <row r="21" spans="1:65" x14ac:dyDescent="0.35">
      <c r="A21" s="251" t="s">
        <v>2178</v>
      </c>
      <c r="B21" s="260">
        <v>0.45400000000000001</v>
      </c>
      <c r="C21" s="251"/>
      <c r="D21" s="251"/>
      <c r="E21" s="251"/>
      <c r="L21" s="244"/>
      <c r="M21" s="251"/>
    </row>
    <row r="22" spans="1:65" x14ac:dyDescent="0.35">
      <c r="A22" s="251" t="s">
        <v>2183</v>
      </c>
      <c r="B22" s="251">
        <f>(SUM(M294:V294,M371:V371,M447:V447)*B294+SUM(M295:V295,M372:V372,M448:V448)*B295+SUM(M296:V296,M373:V373,M449:V449)*B296+SUM(M297:V297,M374:V374,M450:V450)*B297+SUM(M298:V298,M375:V375,M451:V451)*B298+SUM(M303:V303,M380:V380,M456:V456)*B303*B21)/10^6</f>
        <v>14165150400.000671</v>
      </c>
      <c r="C22" s="251"/>
      <c r="D22" s="251"/>
      <c r="E22" s="251"/>
      <c r="L22" s="244"/>
    </row>
    <row r="23" spans="1:65" x14ac:dyDescent="0.35">
      <c r="A23" s="251"/>
      <c r="B23" s="251"/>
      <c r="C23" s="251"/>
      <c r="D23" s="251"/>
      <c r="E23" s="251"/>
    </row>
    <row r="24" spans="1:65" x14ac:dyDescent="0.35">
      <c r="A24" s="251"/>
      <c r="B24" s="241">
        <v>2015</v>
      </c>
      <c r="C24" s="241">
        <v>2016</v>
      </c>
      <c r="D24" s="241">
        <v>2017</v>
      </c>
      <c r="E24" s="241">
        <v>2018</v>
      </c>
      <c r="F24" s="241">
        <v>2019</v>
      </c>
      <c r="G24" s="241">
        <v>2020</v>
      </c>
      <c r="H24" s="241">
        <v>2021</v>
      </c>
      <c r="I24" s="241">
        <v>2022</v>
      </c>
      <c r="J24" s="241">
        <v>2023</v>
      </c>
      <c r="K24" s="241">
        <v>2024</v>
      </c>
      <c r="L24" s="241">
        <v>2025</v>
      </c>
      <c r="M24" s="241">
        <v>2026</v>
      </c>
      <c r="N24" s="241">
        <v>2027</v>
      </c>
      <c r="O24" s="241">
        <v>2028</v>
      </c>
      <c r="P24" s="241">
        <v>2029</v>
      </c>
      <c r="Q24" s="241">
        <v>2030</v>
      </c>
      <c r="R24" s="241">
        <v>2031</v>
      </c>
      <c r="S24" s="241">
        <v>2032</v>
      </c>
      <c r="T24" s="241">
        <v>2033</v>
      </c>
      <c r="U24" s="241">
        <v>2034</v>
      </c>
      <c r="V24" s="241">
        <v>2035</v>
      </c>
      <c r="W24" s="241">
        <v>2036</v>
      </c>
      <c r="X24" s="241">
        <v>2037</v>
      </c>
      <c r="Y24" s="241">
        <v>2038</v>
      </c>
      <c r="Z24" s="241">
        <v>2039</v>
      </c>
      <c r="AA24" s="241">
        <v>2040</v>
      </c>
      <c r="AB24" s="241">
        <v>2041</v>
      </c>
      <c r="AC24" s="241">
        <v>2042</v>
      </c>
      <c r="AD24" s="241">
        <v>2043</v>
      </c>
      <c r="AE24" s="241">
        <v>2044</v>
      </c>
      <c r="AF24" s="241">
        <v>2045</v>
      </c>
      <c r="AG24" s="241">
        <v>2046</v>
      </c>
      <c r="AH24" s="241">
        <v>2047</v>
      </c>
      <c r="AI24" s="241">
        <v>2048</v>
      </c>
      <c r="AJ24" s="241">
        <v>2049</v>
      </c>
      <c r="AK24" s="241">
        <v>2050</v>
      </c>
    </row>
    <row r="25" spans="1:65" x14ac:dyDescent="0.35">
      <c r="A25" s="251" t="s">
        <v>2334</v>
      </c>
      <c r="B25" s="263">
        <v>1</v>
      </c>
      <c r="C25" s="263">
        <v>1</v>
      </c>
      <c r="D25" s="263">
        <v>1</v>
      </c>
      <c r="E25" s="263">
        <v>1</v>
      </c>
      <c r="F25" s="263">
        <v>1</v>
      </c>
      <c r="G25" s="263">
        <v>1</v>
      </c>
      <c r="H25" s="263">
        <v>1</v>
      </c>
      <c r="I25" s="263">
        <v>1</v>
      </c>
      <c r="J25" s="263">
        <v>1</v>
      </c>
      <c r="K25" s="263">
        <v>1</v>
      </c>
      <c r="L25" s="263">
        <v>0.75</v>
      </c>
      <c r="M25" s="263">
        <v>0.5</v>
      </c>
      <c r="N25" s="263">
        <v>0.25</v>
      </c>
      <c r="O25" s="263">
        <v>0</v>
      </c>
      <c r="P25" s="263">
        <v>0</v>
      </c>
      <c r="Q25" s="263">
        <v>0</v>
      </c>
      <c r="R25" s="263">
        <v>0</v>
      </c>
      <c r="S25" s="263">
        <v>0</v>
      </c>
      <c r="T25" s="263">
        <v>0.25</v>
      </c>
      <c r="U25" s="263">
        <v>0.5</v>
      </c>
      <c r="V25" s="263">
        <v>0.75</v>
      </c>
      <c r="W25" s="263">
        <v>1</v>
      </c>
      <c r="X25" s="263">
        <v>1</v>
      </c>
      <c r="Y25" s="263">
        <v>1</v>
      </c>
      <c r="Z25" s="263">
        <v>1</v>
      </c>
      <c r="AA25" s="263">
        <v>1</v>
      </c>
      <c r="AB25" s="263">
        <v>1</v>
      </c>
      <c r="AC25" s="263">
        <v>1</v>
      </c>
      <c r="AD25" s="263">
        <v>1</v>
      </c>
      <c r="AE25" s="263">
        <v>1</v>
      </c>
      <c r="AF25" s="263">
        <v>1</v>
      </c>
      <c r="AG25" s="263">
        <v>1</v>
      </c>
      <c r="AH25" s="263">
        <v>1</v>
      </c>
      <c r="AI25" s="263">
        <v>1</v>
      </c>
      <c r="AJ25" s="263">
        <v>1</v>
      </c>
      <c r="AK25" s="263">
        <v>1</v>
      </c>
    </row>
    <row r="26" spans="1:65" x14ac:dyDescent="0.35">
      <c r="A26" s="251"/>
      <c r="B26" s="251"/>
      <c r="C26" s="251"/>
      <c r="D26" s="251"/>
      <c r="E26" s="251"/>
    </row>
    <row r="27" spans="1:65" x14ac:dyDescent="0.35">
      <c r="A27" s="261" t="s">
        <v>2188</v>
      </c>
      <c r="B27" s="241">
        <v>2015</v>
      </c>
      <c r="C27" s="241">
        <v>2016</v>
      </c>
      <c r="D27" s="241">
        <v>2017</v>
      </c>
      <c r="E27" s="241">
        <v>2018</v>
      </c>
      <c r="F27" s="241">
        <v>2019</v>
      </c>
      <c r="G27" s="241">
        <v>2020</v>
      </c>
      <c r="H27" s="241">
        <v>2021</v>
      </c>
      <c r="I27" s="241">
        <v>2022</v>
      </c>
      <c r="J27" s="241">
        <v>2023</v>
      </c>
      <c r="K27" s="241">
        <v>2024</v>
      </c>
      <c r="L27" s="241">
        <v>2025</v>
      </c>
      <c r="M27" s="241">
        <v>2026</v>
      </c>
      <c r="N27" s="241">
        <v>2027</v>
      </c>
      <c r="O27" s="241">
        <v>2028</v>
      </c>
      <c r="P27" s="241">
        <v>2029</v>
      </c>
      <c r="Q27" s="241">
        <v>2030</v>
      </c>
      <c r="R27" s="241">
        <v>2031</v>
      </c>
      <c r="S27" s="241">
        <v>2032</v>
      </c>
      <c r="T27" s="241">
        <v>2033</v>
      </c>
      <c r="U27" s="241">
        <v>2034</v>
      </c>
      <c r="V27" s="241">
        <v>2035</v>
      </c>
      <c r="W27" s="241">
        <v>2036</v>
      </c>
      <c r="X27" s="241">
        <v>2037</v>
      </c>
      <c r="Y27" s="241">
        <v>2038</v>
      </c>
      <c r="Z27" s="241">
        <v>2039</v>
      </c>
      <c r="AA27" s="241">
        <v>2040</v>
      </c>
      <c r="AB27" s="241">
        <v>2041</v>
      </c>
      <c r="AC27" s="241">
        <v>2042</v>
      </c>
      <c r="AD27" s="241">
        <v>2043</v>
      </c>
      <c r="AE27" s="241">
        <v>2044</v>
      </c>
      <c r="AF27" s="241">
        <v>2045</v>
      </c>
      <c r="AG27" s="241">
        <v>2046</v>
      </c>
      <c r="AH27" s="241">
        <v>2047</v>
      </c>
      <c r="AI27" s="241">
        <v>2048</v>
      </c>
      <c r="AJ27" s="241">
        <v>2049</v>
      </c>
      <c r="AK27" s="241">
        <v>2050</v>
      </c>
    </row>
    <row r="28" spans="1:65" x14ac:dyDescent="0.35">
      <c r="A28" s="251" t="s">
        <v>2187</v>
      </c>
      <c r="B28" s="251">
        <f t="shared" ref="B28:K28" si="0">(SUM(E262:E302)+E303*$C$21)/10^12*(1-B$25)</f>
        <v>0</v>
      </c>
      <c r="C28" s="251">
        <f t="shared" si="0"/>
        <v>0</v>
      </c>
      <c r="D28" s="251">
        <f t="shared" si="0"/>
        <v>0</v>
      </c>
      <c r="E28" s="251">
        <f t="shared" si="0"/>
        <v>0</v>
      </c>
      <c r="F28" s="251">
        <f t="shared" si="0"/>
        <v>0</v>
      </c>
      <c r="G28" s="251">
        <f t="shared" si="0"/>
        <v>0</v>
      </c>
      <c r="H28" s="251">
        <f t="shared" si="0"/>
        <v>0</v>
      </c>
      <c r="I28" s="251">
        <f t="shared" si="0"/>
        <v>0</v>
      </c>
      <c r="J28" s="251">
        <f t="shared" si="0"/>
        <v>0</v>
      </c>
      <c r="K28" s="251">
        <f t="shared" si="0"/>
        <v>0</v>
      </c>
      <c r="L28" s="251">
        <f>(SUM(O262:O302)+O303*$B$21)/10^12*(1-L$25)</f>
        <v>1.0021499999999985</v>
      </c>
      <c r="M28" s="251">
        <f t="shared" ref="M28:AK28" si="1">(SUM(P262:P302)+P303*$B$21)/10^12*(1-M$25)</f>
        <v>2.156570000000003</v>
      </c>
      <c r="N28" s="251">
        <f t="shared" si="1"/>
        <v>3.4632600000000124</v>
      </c>
      <c r="O28" s="251">
        <f t="shared" si="1"/>
        <v>4.9222200000000003</v>
      </c>
      <c r="P28" s="251">
        <f t="shared" si="1"/>
        <v>5.2267599999999543</v>
      </c>
      <c r="Q28" s="251">
        <f t="shared" si="1"/>
        <v>5.5313000000000221</v>
      </c>
      <c r="R28" s="251">
        <f t="shared" si="1"/>
        <v>5.8358399999999762</v>
      </c>
      <c r="S28" s="251">
        <f t="shared" si="1"/>
        <v>6.1403800000000173</v>
      </c>
      <c r="T28" s="251">
        <f t="shared" si="1"/>
        <v>4.8336899999999998</v>
      </c>
      <c r="U28" s="251">
        <f t="shared" si="1"/>
        <v>3.3747299999999907</v>
      </c>
      <c r="V28" s="251">
        <f t="shared" si="1"/>
        <v>1.7635000000000056</v>
      </c>
      <c r="W28" s="251">
        <f t="shared" si="1"/>
        <v>0</v>
      </c>
      <c r="X28" s="251">
        <f t="shared" si="1"/>
        <v>0</v>
      </c>
      <c r="Y28" s="251">
        <f t="shared" si="1"/>
        <v>0</v>
      </c>
      <c r="Z28" s="251">
        <f t="shared" si="1"/>
        <v>0</v>
      </c>
      <c r="AA28" s="251">
        <f t="shared" si="1"/>
        <v>0</v>
      </c>
      <c r="AB28" s="251">
        <f t="shared" si="1"/>
        <v>0</v>
      </c>
      <c r="AC28" s="251">
        <f t="shared" si="1"/>
        <v>0</v>
      </c>
      <c r="AD28" s="251">
        <f t="shared" si="1"/>
        <v>0</v>
      </c>
      <c r="AE28" s="251">
        <f t="shared" si="1"/>
        <v>0</v>
      </c>
      <c r="AF28" s="251">
        <f t="shared" si="1"/>
        <v>0</v>
      </c>
      <c r="AG28" s="251">
        <f t="shared" si="1"/>
        <v>0</v>
      </c>
      <c r="AH28" s="251">
        <f t="shared" si="1"/>
        <v>0</v>
      </c>
      <c r="AI28" s="251">
        <f t="shared" si="1"/>
        <v>0</v>
      </c>
      <c r="AJ28" s="251">
        <f t="shared" si="1"/>
        <v>0</v>
      </c>
      <c r="AK28" s="251">
        <f t="shared" si="1"/>
        <v>0</v>
      </c>
    </row>
    <row r="29" spans="1:65" x14ac:dyDescent="0.35">
      <c r="A29" s="251" t="s">
        <v>2155</v>
      </c>
      <c r="B29" s="251">
        <f t="shared" ref="B29:K29" si="2">(SUM(E339:E379)+E380*$C$21)/10^12*(1-B$25)</f>
        <v>0</v>
      </c>
      <c r="C29" s="251">
        <f t="shared" si="2"/>
        <v>0</v>
      </c>
      <c r="D29" s="251">
        <f t="shared" si="2"/>
        <v>0</v>
      </c>
      <c r="E29" s="251">
        <f t="shared" si="2"/>
        <v>0</v>
      </c>
      <c r="F29" s="251">
        <f t="shared" si="2"/>
        <v>0</v>
      </c>
      <c r="G29" s="251">
        <f t="shared" si="2"/>
        <v>0</v>
      </c>
      <c r="H29" s="251">
        <f t="shared" si="2"/>
        <v>0</v>
      </c>
      <c r="I29" s="251">
        <f t="shared" si="2"/>
        <v>0</v>
      </c>
      <c r="J29" s="251">
        <f t="shared" si="2"/>
        <v>0</v>
      </c>
      <c r="K29" s="251">
        <f t="shared" si="2"/>
        <v>0</v>
      </c>
      <c r="L29" s="251">
        <f>(SUM(O339:O379)+O380*$B$21)/10^12*(1-L$25)</f>
        <v>5.8543499999999931</v>
      </c>
      <c r="M29" s="251">
        <f t="shared" ref="M29:AK29" si="3">(SUM(P339:P379)+P380*$B$21)/10^12*(1-M$25)</f>
        <v>12.324220000000484</v>
      </c>
      <c r="N29" s="251">
        <f t="shared" si="3"/>
        <v>19.409610000001358</v>
      </c>
      <c r="O29" s="251">
        <f t="shared" si="3"/>
        <v>27.110520000003</v>
      </c>
      <c r="P29" s="251">
        <f t="shared" si="3"/>
        <v>28.341560000003835</v>
      </c>
      <c r="Q29" s="251">
        <f t="shared" si="3"/>
        <v>29.572600000005082</v>
      </c>
      <c r="R29" s="251">
        <f t="shared" si="3"/>
        <v>30.803640000005938</v>
      </c>
      <c r="S29" s="251">
        <f t="shared" si="3"/>
        <v>32.034680000006894</v>
      </c>
      <c r="T29" s="251">
        <f t="shared" si="3"/>
        <v>24.949290000006076</v>
      </c>
      <c r="U29" s="251">
        <f t="shared" si="3"/>
        <v>17.248380000004474</v>
      </c>
      <c r="V29" s="251">
        <f t="shared" si="3"/>
        <v>8.931950000002475</v>
      </c>
      <c r="W29" s="251">
        <f t="shared" si="3"/>
        <v>0</v>
      </c>
      <c r="X29" s="251">
        <f t="shared" si="3"/>
        <v>0</v>
      </c>
      <c r="Y29" s="251">
        <f t="shared" si="3"/>
        <v>0</v>
      </c>
      <c r="Z29" s="251">
        <f t="shared" si="3"/>
        <v>0</v>
      </c>
      <c r="AA29" s="251">
        <f t="shared" si="3"/>
        <v>0</v>
      </c>
      <c r="AB29" s="251">
        <f t="shared" si="3"/>
        <v>0</v>
      </c>
      <c r="AC29" s="251">
        <f t="shared" si="3"/>
        <v>0</v>
      </c>
      <c r="AD29" s="251">
        <f t="shared" si="3"/>
        <v>0</v>
      </c>
      <c r="AE29" s="251">
        <f t="shared" si="3"/>
        <v>0</v>
      </c>
      <c r="AF29" s="251">
        <f t="shared" si="3"/>
        <v>0</v>
      </c>
      <c r="AG29" s="251">
        <f t="shared" si="3"/>
        <v>0</v>
      </c>
      <c r="AH29" s="251">
        <f t="shared" si="3"/>
        <v>0</v>
      </c>
      <c r="AI29" s="251">
        <f t="shared" si="3"/>
        <v>0</v>
      </c>
      <c r="AJ29" s="251">
        <f t="shared" si="3"/>
        <v>0</v>
      </c>
      <c r="AK29" s="251">
        <f t="shared" si="3"/>
        <v>0</v>
      </c>
    </row>
    <row r="30" spans="1:65" x14ac:dyDescent="0.35">
      <c r="A30" s="251" t="s">
        <v>2156</v>
      </c>
      <c r="B30" s="251">
        <f t="shared" ref="B30:K30" si="4">(SUM(E415:E455)+E456*$C$21)/10^12*(1-B$25)</f>
        <v>0</v>
      </c>
      <c r="C30" s="251">
        <f t="shared" si="4"/>
        <v>0</v>
      </c>
      <c r="D30" s="251">
        <f t="shared" si="4"/>
        <v>0</v>
      </c>
      <c r="E30" s="251">
        <f t="shared" si="4"/>
        <v>0</v>
      </c>
      <c r="F30" s="251">
        <f t="shared" si="4"/>
        <v>0</v>
      </c>
      <c r="G30" s="251">
        <f t="shared" si="4"/>
        <v>0</v>
      </c>
      <c r="H30" s="251">
        <f t="shared" si="4"/>
        <v>0</v>
      </c>
      <c r="I30" s="251">
        <f t="shared" si="4"/>
        <v>0</v>
      </c>
      <c r="J30" s="251">
        <f t="shared" si="4"/>
        <v>0</v>
      </c>
      <c r="K30" s="251">
        <f t="shared" si="4"/>
        <v>0</v>
      </c>
      <c r="L30" s="251">
        <f>(SUM(O415:O455)+O456*$B$21)/10^12*(1-L$25)</f>
        <v>0.82685000000000219</v>
      </c>
      <c r="M30" s="251">
        <f t="shared" ref="M30:AK30" si="5">(SUM(P415:P455)+P456*$B$21)/10^12*(1-M$25)</f>
        <v>1.7991300000000019</v>
      </c>
      <c r="N30" s="251">
        <f t="shared" si="5"/>
        <v>2.9168399999999837</v>
      </c>
      <c r="O30" s="251">
        <f t="shared" si="5"/>
        <v>4.1799799999999436</v>
      </c>
      <c r="P30" s="251">
        <f t="shared" si="5"/>
        <v>4.4708399999999315</v>
      </c>
      <c r="Q30" s="251">
        <f t="shared" si="5"/>
        <v>4.7616999999999825</v>
      </c>
      <c r="R30" s="251">
        <f t="shared" si="5"/>
        <v>5.0525599999999695</v>
      </c>
      <c r="S30" s="251">
        <f t="shared" si="5"/>
        <v>5.3434199999999645</v>
      </c>
      <c r="T30" s="251">
        <f t="shared" si="5"/>
        <v>4.31570999999993</v>
      </c>
      <c r="U30" s="251">
        <f t="shared" si="5"/>
        <v>3.0925699999999972</v>
      </c>
      <c r="V30" s="251">
        <f t="shared" si="5"/>
        <v>1.6539999999999935</v>
      </c>
      <c r="W30" s="251">
        <f t="shared" si="5"/>
        <v>0</v>
      </c>
      <c r="X30" s="251">
        <f t="shared" si="5"/>
        <v>0</v>
      </c>
      <c r="Y30" s="251">
        <f t="shared" si="5"/>
        <v>0</v>
      </c>
      <c r="Z30" s="251">
        <f t="shared" si="5"/>
        <v>0</v>
      </c>
      <c r="AA30" s="251">
        <f t="shared" si="5"/>
        <v>0</v>
      </c>
      <c r="AB30" s="251">
        <f t="shared" si="5"/>
        <v>0</v>
      </c>
      <c r="AC30" s="251">
        <f t="shared" si="5"/>
        <v>0</v>
      </c>
      <c r="AD30" s="251">
        <f t="shared" si="5"/>
        <v>0</v>
      </c>
      <c r="AE30" s="251">
        <f t="shared" si="5"/>
        <v>0</v>
      </c>
      <c r="AF30" s="251">
        <f t="shared" si="5"/>
        <v>0</v>
      </c>
      <c r="AG30" s="251">
        <f t="shared" si="5"/>
        <v>0</v>
      </c>
      <c r="AH30" s="251">
        <f t="shared" si="5"/>
        <v>0</v>
      </c>
      <c r="AI30" s="251">
        <f t="shared" si="5"/>
        <v>0</v>
      </c>
      <c r="AJ30" s="251">
        <f t="shared" si="5"/>
        <v>0</v>
      </c>
      <c r="AK30" s="251">
        <f t="shared" si="5"/>
        <v>0</v>
      </c>
    </row>
    <row r="31" spans="1:65" x14ac:dyDescent="0.35">
      <c r="A31" s="251"/>
      <c r="B31" s="251"/>
      <c r="C31" s="251"/>
      <c r="D31" s="251"/>
      <c r="E31" s="251"/>
      <c r="F31" s="251"/>
      <c r="G31" s="251"/>
      <c r="H31" s="251"/>
      <c r="I31" s="251"/>
    </row>
    <row r="32" spans="1:65" x14ac:dyDescent="0.35">
      <c r="A32" s="251"/>
      <c r="B32" s="251"/>
      <c r="C32" s="251"/>
      <c r="D32" s="251"/>
      <c r="E32" s="251"/>
      <c r="F32" s="251"/>
      <c r="G32" s="251"/>
      <c r="H32" s="251"/>
      <c r="I32" s="251"/>
      <c r="P32" s="348"/>
      <c r="Q32" s="348"/>
    </row>
    <row r="33" spans="1:38" x14ac:dyDescent="0.35">
      <c r="A33" s="261" t="s">
        <v>2335</v>
      </c>
      <c r="B33" s="251"/>
      <c r="C33" s="251"/>
      <c r="D33" s="251"/>
      <c r="E33" s="251"/>
      <c r="F33" s="251"/>
      <c r="G33" s="251"/>
      <c r="H33" s="251"/>
      <c r="I33" s="251"/>
    </row>
    <row r="34" spans="1:38" x14ac:dyDescent="0.35">
      <c r="A34" s="251" t="s">
        <v>2171</v>
      </c>
      <c r="B34" s="251" t="s">
        <v>2172</v>
      </c>
      <c r="C34" s="244">
        <v>2015</v>
      </c>
      <c r="D34" s="244">
        <v>2016</v>
      </c>
      <c r="E34" s="244">
        <v>2017</v>
      </c>
      <c r="F34" s="244">
        <v>2018</v>
      </c>
      <c r="G34" s="244">
        <v>2019</v>
      </c>
      <c r="H34" s="244">
        <v>2020</v>
      </c>
      <c r="I34" s="244">
        <v>2021</v>
      </c>
      <c r="J34">
        <v>2022</v>
      </c>
      <c r="K34">
        <v>2023</v>
      </c>
      <c r="L34">
        <v>2024</v>
      </c>
      <c r="M34">
        <v>2025</v>
      </c>
      <c r="N34">
        <v>2026</v>
      </c>
      <c r="O34">
        <v>2027</v>
      </c>
      <c r="P34">
        <v>2028</v>
      </c>
      <c r="Q34">
        <v>2029</v>
      </c>
      <c r="R34">
        <v>2030</v>
      </c>
      <c r="S34">
        <v>2031</v>
      </c>
      <c r="T34">
        <v>2032</v>
      </c>
      <c r="U34">
        <v>2033</v>
      </c>
      <c r="V34">
        <v>2034</v>
      </c>
      <c r="W34">
        <v>2035</v>
      </c>
      <c r="X34">
        <v>2036</v>
      </c>
      <c r="Y34">
        <v>2037</v>
      </c>
      <c r="Z34">
        <v>2038</v>
      </c>
      <c r="AA34">
        <v>2039</v>
      </c>
      <c r="AB34">
        <v>2040</v>
      </c>
      <c r="AC34">
        <v>2041</v>
      </c>
      <c r="AD34">
        <v>2042</v>
      </c>
      <c r="AE34">
        <v>2043</v>
      </c>
      <c r="AF34">
        <v>2044</v>
      </c>
      <c r="AG34">
        <v>2045</v>
      </c>
      <c r="AH34">
        <v>2046</v>
      </c>
      <c r="AI34">
        <v>2047</v>
      </c>
      <c r="AJ34">
        <v>2048</v>
      </c>
      <c r="AK34">
        <v>2049</v>
      </c>
      <c r="AL34">
        <v>2050</v>
      </c>
    </row>
    <row r="35" spans="1:38" x14ac:dyDescent="0.35">
      <c r="A35" s="251">
        <v>-1150</v>
      </c>
      <c r="B35" s="251">
        <v>-1100</v>
      </c>
      <c r="C35" s="251">
        <v>1</v>
      </c>
      <c r="D35" s="251">
        <v>1</v>
      </c>
      <c r="E35" s="251">
        <v>1</v>
      </c>
      <c r="F35" s="251">
        <v>1</v>
      </c>
      <c r="G35" s="251">
        <v>1</v>
      </c>
      <c r="H35" s="251">
        <v>1</v>
      </c>
      <c r="I35" s="251">
        <v>1</v>
      </c>
      <c r="J35" s="251">
        <v>1</v>
      </c>
      <c r="K35">
        <v>1</v>
      </c>
      <c r="L35">
        <v>1</v>
      </c>
      <c r="M35">
        <f>IFERROR(IF(SUM('EPA land and ag calcs'!M$124:M124)&lt;'IRA Agriculture Funding'!L$28*10^12,0,L$28/'[6]EPA cropsrice'!M124),0)</f>
        <v>0</v>
      </c>
      <c r="N35">
        <f>IFERROR(IF(SUM('EPA land and ag calcs'!N$124:N124)&lt;'IRA Agriculture Funding'!M$28*10^12,0,M$28/'[6]EPA cropsrice'!N124),0)</f>
        <v>0</v>
      </c>
      <c r="O35">
        <f>IFERROR(IF(SUM('EPA land and ag calcs'!O$124:O124)&lt;'IRA Agriculture Funding'!N$28*10^12,0,N$28/'[6]EPA cropsrice'!O124),0)</f>
        <v>0</v>
      </c>
      <c r="P35">
        <f>IFERROR(IF(SUM('EPA land and ag calcs'!P$124:P124)&lt;'IRA Agriculture Funding'!O$28*10^12,0,O$28/'[6]EPA cropsrice'!P124),0)</f>
        <v>0</v>
      </c>
      <c r="Q35">
        <f>IFERROR(IF(SUM('EPA land and ag calcs'!Q$124:Q124)&lt;'IRA Agriculture Funding'!P$28*10^12,0,P$28/'[6]EPA cropsrice'!Q124),0)</f>
        <v>0</v>
      </c>
      <c r="R35">
        <f>IFERROR(IF(SUM('EPA land and ag calcs'!R$124:R124)&lt;'IRA Agriculture Funding'!Q$28*10^12,0,Q$28/'[6]EPA cropsrice'!R124),0)</f>
        <v>0</v>
      </c>
      <c r="S35">
        <f>IFERROR(IF(SUM('EPA land and ag calcs'!S$124:S124)&lt;'IRA Agriculture Funding'!R$28*10^12,0,R$28/'[6]EPA cropsrice'!S124),0)</f>
        <v>0</v>
      </c>
      <c r="T35">
        <f>IFERROR(IF(SUM('EPA land and ag calcs'!T$124:T124)&lt;'IRA Agriculture Funding'!S$28*10^12,0,S$28/'[6]EPA cropsrice'!T124),0)</f>
        <v>0</v>
      </c>
      <c r="U35">
        <f>IFERROR(IF(SUM('EPA land and ag calcs'!U$124:U124)&lt;'IRA Agriculture Funding'!T$28*10^12,0,T$28/'[6]EPA cropsrice'!U124),0)</f>
        <v>0</v>
      </c>
      <c r="V35">
        <f>IFERROR(IF(SUM('EPA land and ag calcs'!V$124:V124)&lt;'IRA Agriculture Funding'!U$28*10^12,0,U$28/'[6]EPA cropsrice'!V124),0)</f>
        <v>0</v>
      </c>
      <c r="W35">
        <f>IFERROR(IF(SUM('EPA land and ag calcs'!W$124:W124)&lt;'IRA Agriculture Funding'!V$28*10^12,0,V$28/'[6]EPA cropsrice'!W124),0)</f>
        <v>0</v>
      </c>
      <c r="X35">
        <v>1</v>
      </c>
      <c r="Y35">
        <v>1</v>
      </c>
      <c r="Z35">
        <v>1</v>
      </c>
      <c r="AA35">
        <v>1</v>
      </c>
      <c r="AB35">
        <v>1</v>
      </c>
      <c r="AC35">
        <v>1</v>
      </c>
      <c r="AD35">
        <v>1</v>
      </c>
      <c r="AE35">
        <v>1</v>
      </c>
      <c r="AF35">
        <v>1</v>
      </c>
      <c r="AG35">
        <v>1</v>
      </c>
      <c r="AH35">
        <v>1</v>
      </c>
      <c r="AI35">
        <v>1</v>
      </c>
      <c r="AJ35">
        <v>1</v>
      </c>
      <c r="AK35">
        <v>1</v>
      </c>
      <c r="AL35">
        <v>1</v>
      </c>
    </row>
    <row r="36" spans="1:38" x14ac:dyDescent="0.35">
      <c r="A36" s="251">
        <v>-1100</v>
      </c>
      <c r="B36" s="251">
        <v>-1050</v>
      </c>
      <c r="C36" s="251">
        <v>1</v>
      </c>
      <c r="D36" s="251">
        <v>1</v>
      </c>
      <c r="E36" s="251">
        <v>1</v>
      </c>
      <c r="F36" s="251">
        <v>1</v>
      </c>
      <c r="G36" s="251">
        <v>1</v>
      </c>
      <c r="H36" s="251">
        <v>1</v>
      </c>
      <c r="I36" s="251">
        <v>1</v>
      </c>
      <c r="J36" s="251">
        <v>1</v>
      </c>
      <c r="K36">
        <f>IFERROR(IF(SUM('EPA land and ag calcs'!K$124:K125)&lt;'IRA Agriculture Funding'!J$28,0,
IF(K35&gt;0,1,1-(J$28-SUM('EPA land and ag calcs'!K$124:K124))/'EPA land and ag calcs'!K125)),0)</f>
        <v>1</v>
      </c>
      <c r="L36">
        <f>IFERROR(IF(SUM('EPA land and ag calcs'!L$124:L125)&lt;'IRA Agriculture Funding'!K$28,0,
IF(L35&gt;0,1,1-(K$28-SUM('EPA land and ag calcs'!L$124:L124))/'EPA land and ag calcs'!L125)),0)</f>
        <v>1</v>
      </c>
      <c r="M36">
        <f>IFERROR(IF(SUM('EPA land and ag calcs'!M$124:M125)&lt;'IRA Agriculture Funding'!L$28*10^12,0,
IF(M35&gt;0,1,1-(L$28*10^12-SUM('EPA land and ag calcs'!M$124:M124))/'EPA land and ag calcs'!M125)),0)</f>
        <v>0</v>
      </c>
      <c r="N36">
        <f>IFERROR(IF(SUM('EPA land and ag calcs'!N$124:N125)&lt;'IRA Agriculture Funding'!M$28*10^12,0,
IF(N35&gt;0,1,1-(M$28*10^12-SUM('EPA land and ag calcs'!N$124:N124))/'EPA land and ag calcs'!N125)),0)</f>
        <v>0</v>
      </c>
      <c r="O36">
        <f>IFERROR(IF(SUM('EPA land and ag calcs'!O$124:O125)&lt;'IRA Agriculture Funding'!N$28*10^12,0,
IF(O35&gt;0,1,1-(N$28*10^12-SUM('EPA land and ag calcs'!O$124:O124))/'EPA land and ag calcs'!O125)),0)</f>
        <v>0</v>
      </c>
      <c r="P36">
        <f>IFERROR(IF(SUM('EPA land and ag calcs'!P$124:P125)&lt;'IRA Agriculture Funding'!O$28*10^12,0,
IF(P35&gt;0,1,1-(O$28*10^12-SUM('EPA land and ag calcs'!P$124:P124))/'EPA land and ag calcs'!P125)),0)</f>
        <v>0</v>
      </c>
      <c r="Q36">
        <f>IFERROR(IF(SUM('EPA land and ag calcs'!Q$124:Q125)&lt;'IRA Agriculture Funding'!P$28*10^12,0,
IF(Q35&gt;0,1,1-(P$28*10^12-SUM('EPA land and ag calcs'!Q$124:Q124))/'EPA land and ag calcs'!Q125)),0)</f>
        <v>0</v>
      </c>
      <c r="R36">
        <f>IFERROR(IF(SUM('EPA land and ag calcs'!R$124:R125)&lt;'IRA Agriculture Funding'!Q$28*10^12,0,
IF(R35&gt;0,1,1-(Q$28*10^12-SUM('EPA land and ag calcs'!R$124:R124))/'EPA land and ag calcs'!R125)),0)</f>
        <v>0</v>
      </c>
      <c r="S36">
        <f>IFERROR(IF(SUM('EPA land and ag calcs'!S$124:S125)&lt;'IRA Agriculture Funding'!R$28*10^12,0,
IF(S35&gt;0,1,1-(R$28*10^12-SUM('EPA land and ag calcs'!S$124:S124))/'EPA land and ag calcs'!S125)),0)</f>
        <v>0</v>
      </c>
      <c r="T36">
        <f>IFERROR(IF(SUM('EPA land and ag calcs'!T$124:T125)&lt;'IRA Agriculture Funding'!S$28*10^12,0,
IF(T35&gt;0,1,1-(S$28*10^12-SUM('EPA land and ag calcs'!T$124:T124))/'EPA land and ag calcs'!T125)),0)</f>
        <v>0</v>
      </c>
      <c r="U36">
        <f>IFERROR(IF(SUM('EPA land and ag calcs'!U$124:U125)&lt;'IRA Agriculture Funding'!T$28*10^12,0,
IF(U35&gt;0,1,1-(T$28*10^12-SUM('EPA land and ag calcs'!U$124:U124))/'EPA land and ag calcs'!U125)),0)</f>
        <v>0</v>
      </c>
      <c r="V36">
        <f>IFERROR(IF(SUM('EPA land and ag calcs'!V$124:V125)&lt;'IRA Agriculture Funding'!U$28*10^12,0,
IF(V35&gt;0,1,1-(U$28*10^12-SUM('EPA land and ag calcs'!V$124:V124))/'EPA land and ag calcs'!V125)),0)</f>
        <v>0</v>
      </c>
      <c r="W36">
        <f>IFERROR(IF(SUM('EPA land and ag calcs'!W$124:W125)&lt;'IRA Agriculture Funding'!V$28*10^12,0,
IF(W35&gt;0,1,1-(V$28*10^12-SUM('EPA land and ag calcs'!W$124:W124))/'EPA land and ag calcs'!W125)),0)</f>
        <v>0</v>
      </c>
      <c r="X36">
        <v>1</v>
      </c>
      <c r="Y36">
        <v>1</v>
      </c>
      <c r="Z36">
        <v>1</v>
      </c>
      <c r="AA36">
        <v>1</v>
      </c>
      <c r="AB36">
        <v>1</v>
      </c>
      <c r="AC36">
        <v>1</v>
      </c>
      <c r="AD36">
        <v>1</v>
      </c>
      <c r="AE36">
        <v>1</v>
      </c>
      <c r="AF36">
        <v>1</v>
      </c>
      <c r="AG36">
        <v>1</v>
      </c>
      <c r="AH36">
        <v>1</v>
      </c>
      <c r="AI36">
        <v>1</v>
      </c>
      <c r="AJ36">
        <v>1</v>
      </c>
      <c r="AK36">
        <v>1</v>
      </c>
      <c r="AL36">
        <v>1</v>
      </c>
    </row>
    <row r="37" spans="1:38" x14ac:dyDescent="0.35">
      <c r="A37" s="251">
        <v>-1050</v>
      </c>
      <c r="B37" s="251">
        <v>-1000</v>
      </c>
      <c r="C37" s="251">
        <v>1</v>
      </c>
      <c r="D37" s="251">
        <v>1</v>
      </c>
      <c r="E37" s="251">
        <v>1</v>
      </c>
      <c r="F37" s="251">
        <v>1</v>
      </c>
      <c r="G37" s="251">
        <v>1</v>
      </c>
      <c r="H37" s="251">
        <v>1</v>
      </c>
      <c r="I37" s="251">
        <v>1</v>
      </c>
      <c r="J37" s="251">
        <v>1</v>
      </c>
      <c r="K37">
        <f>IFERROR(IF(SUM('EPA land and ag calcs'!K$124:K126)&lt;'IRA Agriculture Funding'!J$28,0,
IF(K36&gt;0,1,1-(J$28-SUM('EPA land and ag calcs'!K$124:K125))/'EPA land and ag calcs'!K126)),0)</f>
        <v>1</v>
      </c>
      <c r="L37">
        <f>IFERROR(IF(SUM('EPA land and ag calcs'!L$124:L126)&lt;'IRA Agriculture Funding'!K$28,0,
IF(L36&gt;0,1,1-(K$28-SUM('EPA land and ag calcs'!L$124:L125))/'EPA land and ag calcs'!L126)),0)</f>
        <v>1</v>
      </c>
      <c r="M37">
        <f>IFERROR(IF(SUM('EPA land and ag calcs'!M$124:M126)&lt;'IRA Agriculture Funding'!L$28*10^12,0,
IF(M36&gt;0,1,1-(L$28*10^12-SUM('EPA land and ag calcs'!M$124:M125))/'EPA land and ag calcs'!M126)),0)</f>
        <v>0</v>
      </c>
      <c r="N37">
        <f>IFERROR(IF(SUM('EPA land and ag calcs'!N$124:N126)&lt;'IRA Agriculture Funding'!M$28*10^12,0,
IF(N36&gt;0,1,1-(M$28*10^12-SUM('EPA land and ag calcs'!N$124:N125))/'EPA land and ag calcs'!N126)),0)</f>
        <v>0</v>
      </c>
      <c r="O37">
        <f>IFERROR(IF(SUM('EPA land and ag calcs'!O$124:O126)&lt;'IRA Agriculture Funding'!N$28*10^12,0,
IF(O36&gt;0,1,1-(N$28*10^12-SUM('EPA land and ag calcs'!O$124:O125))/'EPA land and ag calcs'!O126)),0)</f>
        <v>0</v>
      </c>
      <c r="P37">
        <f>IFERROR(IF(SUM('EPA land and ag calcs'!P$124:P126)&lt;'IRA Agriculture Funding'!O$28*10^12,0,
IF(P36&gt;0,1,1-(O$28*10^12-SUM('EPA land and ag calcs'!P$124:P125))/'EPA land and ag calcs'!P126)),0)</f>
        <v>0</v>
      </c>
      <c r="Q37">
        <f>IFERROR(IF(SUM('EPA land and ag calcs'!Q$124:Q126)&lt;'IRA Agriculture Funding'!P$28*10^12,0,
IF(Q36&gt;0,1,1-(P$28*10^12-SUM('EPA land and ag calcs'!Q$124:Q125))/'EPA land and ag calcs'!Q126)),0)</f>
        <v>0</v>
      </c>
      <c r="R37">
        <f>IFERROR(IF(SUM('EPA land and ag calcs'!R$124:R126)&lt;'IRA Agriculture Funding'!Q$28*10^12,0,
IF(R36&gt;0,1,1-(Q$28*10^12-SUM('EPA land and ag calcs'!R$124:R125))/'EPA land and ag calcs'!R126)),0)</f>
        <v>0</v>
      </c>
      <c r="S37">
        <f>IFERROR(IF(SUM('EPA land and ag calcs'!S$124:S126)&lt;'IRA Agriculture Funding'!R$28*10^12,0,
IF(S36&gt;0,1,1-(R$28*10^12-SUM('EPA land and ag calcs'!S$124:S125))/'EPA land and ag calcs'!S126)),0)</f>
        <v>0</v>
      </c>
      <c r="T37">
        <f>IFERROR(IF(SUM('EPA land and ag calcs'!T$124:T126)&lt;'IRA Agriculture Funding'!S$28*10^12,0,
IF(T36&gt;0,1,1-(S$28*10^12-SUM('EPA land and ag calcs'!T$124:T125))/'EPA land and ag calcs'!T126)),0)</f>
        <v>0</v>
      </c>
      <c r="U37">
        <f>IFERROR(IF(SUM('EPA land and ag calcs'!U$124:U126)&lt;'IRA Agriculture Funding'!T$28*10^12,0,
IF(U36&gt;0,1,1-(T$28*10^12-SUM('EPA land and ag calcs'!U$124:U125))/'EPA land and ag calcs'!U126)),0)</f>
        <v>0</v>
      </c>
      <c r="V37">
        <f>IFERROR(IF(SUM('EPA land and ag calcs'!V$124:V126)&lt;'IRA Agriculture Funding'!U$28*10^12,0,
IF(V36&gt;0,1,1-(U$28*10^12-SUM('EPA land and ag calcs'!V$124:V125))/'EPA land and ag calcs'!V126)),0)</f>
        <v>0</v>
      </c>
      <c r="W37">
        <f>IFERROR(IF(SUM('EPA land and ag calcs'!W$124:W126)&lt;'IRA Agriculture Funding'!V$28*10^12,0,
IF(W36&gt;0,1,1-(V$28*10^12-SUM('EPA land and ag calcs'!W$124:W125))/'EPA land and ag calcs'!W126)),0)</f>
        <v>0</v>
      </c>
      <c r="X37">
        <v>1</v>
      </c>
      <c r="Y37">
        <v>1</v>
      </c>
      <c r="Z37">
        <v>1</v>
      </c>
      <c r="AA37">
        <v>1</v>
      </c>
      <c r="AB37">
        <v>1</v>
      </c>
      <c r="AC37">
        <v>1</v>
      </c>
      <c r="AD37">
        <v>1</v>
      </c>
      <c r="AE37">
        <v>1</v>
      </c>
      <c r="AF37">
        <v>1</v>
      </c>
      <c r="AG37">
        <v>1</v>
      </c>
      <c r="AH37">
        <v>1</v>
      </c>
      <c r="AI37">
        <v>1</v>
      </c>
      <c r="AJ37">
        <v>1</v>
      </c>
      <c r="AK37">
        <v>1</v>
      </c>
      <c r="AL37">
        <v>1</v>
      </c>
    </row>
    <row r="38" spans="1:38" x14ac:dyDescent="0.35">
      <c r="A38" s="251">
        <v>-1000</v>
      </c>
      <c r="B38" s="251">
        <v>-950</v>
      </c>
      <c r="C38" s="251">
        <v>1</v>
      </c>
      <c r="D38" s="251">
        <v>1</v>
      </c>
      <c r="E38" s="251">
        <v>1</v>
      </c>
      <c r="F38" s="251">
        <v>1</v>
      </c>
      <c r="G38" s="251">
        <v>1</v>
      </c>
      <c r="H38" s="251">
        <v>1</v>
      </c>
      <c r="I38" s="251">
        <v>1</v>
      </c>
      <c r="J38" s="251">
        <v>1</v>
      </c>
      <c r="K38">
        <f>IFERROR(IF(SUM('EPA land and ag calcs'!K$124:K127)&lt;'IRA Agriculture Funding'!J$28,0,
IF(K37&gt;0,1,1-(J$28-SUM('EPA land and ag calcs'!K$124:K126))/'EPA land and ag calcs'!K127)),0)</f>
        <v>1</v>
      </c>
      <c r="L38">
        <f>IFERROR(IF(SUM('EPA land and ag calcs'!L$124:L127)&lt;'IRA Agriculture Funding'!K$28,0,
IF(L37&gt;0,1,1-(K$28-SUM('EPA land and ag calcs'!L$124:L126))/'EPA land and ag calcs'!L127)),0)</f>
        <v>1</v>
      </c>
      <c r="M38">
        <f>IFERROR(IF(SUM('EPA land and ag calcs'!M$124:M127)&lt;'IRA Agriculture Funding'!L$28*10^12,0,
IF(M37&gt;0,1,1-(L$28*10^12-SUM('EPA land and ag calcs'!M$124:M126))/'EPA land and ag calcs'!M127)),0)</f>
        <v>0</v>
      </c>
      <c r="N38">
        <f>IFERROR(IF(SUM('EPA land and ag calcs'!N$124:N127)&lt;'IRA Agriculture Funding'!M$28*10^12,0,
IF(N37&gt;0,1,1-(M$28*10^12-SUM('EPA land and ag calcs'!N$124:N126))/'EPA land and ag calcs'!N127)),0)</f>
        <v>0</v>
      </c>
      <c r="O38">
        <f>IFERROR(IF(SUM('EPA land and ag calcs'!O$124:O127)&lt;'IRA Agriculture Funding'!N$28*10^12,0,
IF(O37&gt;0,1,1-(N$28*10^12-SUM('EPA land and ag calcs'!O$124:O126))/'EPA land and ag calcs'!O127)),0)</f>
        <v>0</v>
      </c>
      <c r="P38">
        <f>IFERROR(IF(SUM('EPA land and ag calcs'!P$124:P127)&lt;'IRA Agriculture Funding'!O$28*10^12,0,
IF(P37&gt;0,1,1-(O$28*10^12-SUM('EPA land and ag calcs'!P$124:P126))/'EPA land and ag calcs'!P127)),0)</f>
        <v>0</v>
      </c>
      <c r="Q38">
        <f>IFERROR(IF(SUM('EPA land and ag calcs'!Q$124:Q127)&lt;'IRA Agriculture Funding'!P$28*10^12,0,
IF(Q37&gt;0,1,1-(P$28*10^12-SUM('EPA land and ag calcs'!Q$124:Q126))/'EPA land and ag calcs'!Q127)),0)</f>
        <v>0</v>
      </c>
      <c r="R38">
        <f>IFERROR(IF(SUM('EPA land and ag calcs'!R$124:R127)&lt;'IRA Agriculture Funding'!Q$28*10^12,0,
IF(R37&gt;0,1,1-(Q$28*10^12-SUM('EPA land and ag calcs'!R$124:R126))/'EPA land and ag calcs'!R127)),0)</f>
        <v>0</v>
      </c>
      <c r="S38">
        <f>IFERROR(IF(SUM('EPA land and ag calcs'!S$124:S127)&lt;'IRA Agriculture Funding'!R$28*10^12,0,
IF(S37&gt;0,1,1-(R$28*10^12-SUM('EPA land and ag calcs'!S$124:S126))/'EPA land and ag calcs'!S127)),0)</f>
        <v>0</v>
      </c>
      <c r="T38">
        <f>IFERROR(IF(SUM('EPA land and ag calcs'!T$124:T127)&lt;'IRA Agriculture Funding'!S$28*10^12,0,
IF(T37&gt;0,1,1-(S$28*10^12-SUM('EPA land and ag calcs'!T$124:T126))/'EPA land and ag calcs'!T127)),0)</f>
        <v>0</v>
      </c>
      <c r="U38">
        <f>IFERROR(IF(SUM('EPA land and ag calcs'!U$124:U127)&lt;'IRA Agriculture Funding'!T$28*10^12,0,
IF(U37&gt;0,1,1-(T$28*10^12-SUM('EPA land and ag calcs'!U$124:U126))/'EPA land and ag calcs'!U127)),0)</f>
        <v>0</v>
      </c>
      <c r="V38">
        <f>IFERROR(IF(SUM('EPA land and ag calcs'!V$124:V127)&lt;'IRA Agriculture Funding'!U$28*10^12,0,
IF(V37&gt;0,1,1-(U$28*10^12-SUM('EPA land and ag calcs'!V$124:V126))/'EPA land and ag calcs'!V127)),0)</f>
        <v>0</v>
      </c>
      <c r="W38">
        <f>IFERROR(IF(SUM('EPA land and ag calcs'!W$124:W127)&lt;'IRA Agriculture Funding'!V$28*10^12,0,
IF(W37&gt;0,1,1-(V$28*10^12-SUM('EPA land and ag calcs'!W$124:W126))/'EPA land and ag calcs'!W127)),0)</f>
        <v>0</v>
      </c>
      <c r="X38">
        <v>1</v>
      </c>
      <c r="Y38">
        <v>1</v>
      </c>
      <c r="Z38">
        <v>1</v>
      </c>
      <c r="AA38">
        <v>1</v>
      </c>
      <c r="AB38">
        <v>1</v>
      </c>
      <c r="AC38">
        <v>1</v>
      </c>
      <c r="AD38">
        <v>1</v>
      </c>
      <c r="AE38">
        <v>1</v>
      </c>
      <c r="AF38">
        <v>1</v>
      </c>
      <c r="AG38">
        <v>1</v>
      </c>
      <c r="AH38">
        <v>1</v>
      </c>
      <c r="AI38">
        <v>1</v>
      </c>
      <c r="AJ38">
        <v>1</v>
      </c>
      <c r="AK38">
        <v>1</v>
      </c>
      <c r="AL38">
        <v>1</v>
      </c>
    </row>
    <row r="39" spans="1:38" x14ac:dyDescent="0.35">
      <c r="A39" s="251">
        <v>-950</v>
      </c>
      <c r="B39" s="251">
        <v>-900</v>
      </c>
      <c r="C39" s="251">
        <v>1</v>
      </c>
      <c r="D39" s="251">
        <v>1</v>
      </c>
      <c r="E39" s="251">
        <v>1</v>
      </c>
      <c r="F39" s="251">
        <v>1</v>
      </c>
      <c r="G39" s="251">
        <v>1</v>
      </c>
      <c r="H39" s="251">
        <v>1</v>
      </c>
      <c r="I39" s="251">
        <v>1</v>
      </c>
      <c r="J39" s="251">
        <v>1</v>
      </c>
      <c r="K39">
        <f>IFERROR(IF(SUM('EPA land and ag calcs'!K$124:K128)&lt;'IRA Agriculture Funding'!J$28,0,
IF(K38&gt;0,1,1-(J$28-SUM('EPA land and ag calcs'!K$124:K127))/'EPA land and ag calcs'!K128)),0)</f>
        <v>1</v>
      </c>
      <c r="L39">
        <f>IFERROR(IF(SUM('EPA land and ag calcs'!L$124:L128)&lt;'IRA Agriculture Funding'!K$28,0,
IF(L38&gt;0,1,1-(K$28-SUM('EPA land and ag calcs'!L$124:L127))/'EPA land and ag calcs'!L128)),0)</f>
        <v>1</v>
      </c>
      <c r="M39">
        <f>IFERROR(IF(SUM('EPA land and ag calcs'!M$124:M128)&lt;'IRA Agriculture Funding'!L$28*10^12,0,
IF(M38&gt;0,1,1-(L$28*10^12-SUM('EPA land and ag calcs'!M$124:M127))/'EPA land and ag calcs'!M128)),0)</f>
        <v>0</v>
      </c>
      <c r="N39">
        <f>IFERROR(IF(SUM('EPA land and ag calcs'!N$124:N128)&lt;'IRA Agriculture Funding'!M$28*10^12,0,
IF(N38&gt;0,1,1-(M$28*10^12-SUM('EPA land and ag calcs'!N$124:N127))/'EPA land and ag calcs'!N128)),0)</f>
        <v>0</v>
      </c>
      <c r="O39">
        <f>IFERROR(IF(SUM('EPA land and ag calcs'!O$124:O128)&lt;'IRA Agriculture Funding'!N$28*10^12,0,
IF(O38&gt;0,1,1-(N$28*10^12-SUM('EPA land and ag calcs'!O$124:O127))/'EPA land and ag calcs'!O128)),0)</f>
        <v>0</v>
      </c>
      <c r="P39">
        <f>IFERROR(IF(SUM('EPA land and ag calcs'!P$124:P128)&lt;'IRA Agriculture Funding'!O$28*10^12,0,
IF(P38&gt;0,1,1-(O$28*10^12-SUM('EPA land and ag calcs'!P$124:P127))/'EPA land and ag calcs'!P128)),0)</f>
        <v>0</v>
      </c>
      <c r="Q39">
        <f>IFERROR(IF(SUM('EPA land and ag calcs'!Q$124:Q128)&lt;'IRA Agriculture Funding'!P$28*10^12,0,
IF(Q38&gt;0,1,1-(P$28*10^12-SUM('EPA land and ag calcs'!Q$124:Q127))/'EPA land and ag calcs'!Q128)),0)</f>
        <v>0</v>
      </c>
      <c r="R39">
        <f>IFERROR(IF(SUM('EPA land and ag calcs'!R$124:R128)&lt;'IRA Agriculture Funding'!Q$28*10^12,0,
IF(R38&gt;0,1,1-(Q$28*10^12-SUM('EPA land and ag calcs'!R$124:R127))/'EPA land and ag calcs'!R128)),0)</f>
        <v>0</v>
      </c>
      <c r="S39">
        <f>IFERROR(IF(SUM('EPA land and ag calcs'!S$124:S128)&lt;'IRA Agriculture Funding'!R$28*10^12,0,
IF(S38&gt;0,1,1-(R$28*10^12-SUM('EPA land and ag calcs'!S$124:S127))/'EPA land and ag calcs'!S128)),0)</f>
        <v>0</v>
      </c>
      <c r="T39">
        <f>IFERROR(IF(SUM('EPA land and ag calcs'!T$124:T128)&lt;'IRA Agriculture Funding'!S$28*10^12,0,
IF(T38&gt;0,1,1-(S$28*10^12-SUM('EPA land and ag calcs'!T$124:T127))/'EPA land and ag calcs'!T128)),0)</f>
        <v>0</v>
      </c>
      <c r="U39">
        <f>IFERROR(IF(SUM('EPA land and ag calcs'!U$124:U128)&lt;'IRA Agriculture Funding'!T$28*10^12,0,
IF(U38&gt;0,1,1-(T$28*10^12-SUM('EPA land and ag calcs'!U$124:U127))/'EPA land and ag calcs'!U128)),0)</f>
        <v>0</v>
      </c>
      <c r="V39">
        <f>IFERROR(IF(SUM('EPA land and ag calcs'!V$124:V128)&lt;'IRA Agriculture Funding'!U$28*10^12,0,
IF(V38&gt;0,1,1-(U$28*10^12-SUM('EPA land and ag calcs'!V$124:V127))/'EPA land and ag calcs'!V128)),0)</f>
        <v>0</v>
      </c>
      <c r="W39">
        <f>IFERROR(IF(SUM('EPA land and ag calcs'!W$124:W128)&lt;'IRA Agriculture Funding'!V$28*10^12,0,
IF(W38&gt;0,1,1-(V$28*10^12-SUM('EPA land and ag calcs'!W$124:W127))/'EPA land and ag calcs'!W128)),0)</f>
        <v>0</v>
      </c>
      <c r="X39">
        <v>1</v>
      </c>
      <c r="Y39">
        <v>1</v>
      </c>
      <c r="Z39">
        <v>1</v>
      </c>
      <c r="AA39">
        <v>1</v>
      </c>
      <c r="AB39">
        <v>1</v>
      </c>
      <c r="AC39">
        <v>1</v>
      </c>
      <c r="AD39">
        <v>1</v>
      </c>
      <c r="AE39">
        <v>1</v>
      </c>
      <c r="AF39">
        <v>1</v>
      </c>
      <c r="AG39">
        <v>1</v>
      </c>
      <c r="AH39">
        <v>1</v>
      </c>
      <c r="AI39">
        <v>1</v>
      </c>
      <c r="AJ39">
        <v>1</v>
      </c>
      <c r="AK39">
        <v>1</v>
      </c>
      <c r="AL39">
        <v>1</v>
      </c>
    </row>
    <row r="40" spans="1:38" x14ac:dyDescent="0.35">
      <c r="A40" s="251">
        <v>-900</v>
      </c>
      <c r="B40" s="251">
        <v>-850</v>
      </c>
      <c r="C40" s="251">
        <v>1</v>
      </c>
      <c r="D40" s="251">
        <v>1</v>
      </c>
      <c r="E40" s="251">
        <v>1</v>
      </c>
      <c r="F40" s="251">
        <v>1</v>
      </c>
      <c r="G40" s="251">
        <v>1</v>
      </c>
      <c r="H40" s="251">
        <v>1</v>
      </c>
      <c r="I40" s="251">
        <v>1</v>
      </c>
      <c r="J40" s="251">
        <v>1</v>
      </c>
      <c r="K40">
        <f>IFERROR(IF(SUM('EPA land and ag calcs'!K$124:K129)&lt;'IRA Agriculture Funding'!J$28,0,
IF(K39&gt;0,1,1-(J$28-SUM('EPA land and ag calcs'!K$124:K128))/'EPA land and ag calcs'!K129)),0)</f>
        <v>1</v>
      </c>
      <c r="L40">
        <f>IFERROR(IF(SUM('EPA land and ag calcs'!L$124:L129)&lt;'IRA Agriculture Funding'!K$28,0,
IF(L39&gt;0,1,1-(K$28-SUM('EPA land and ag calcs'!L$124:L128))/'EPA land and ag calcs'!L129)),0)</f>
        <v>1</v>
      </c>
      <c r="M40">
        <f>IFERROR(IF(SUM('EPA land and ag calcs'!M$124:M129)&lt;'IRA Agriculture Funding'!L$28*10^12,0,
IF(M39&gt;0,1,1-(L$28*10^12-SUM('EPA land and ag calcs'!M$124:M128))/'EPA land and ag calcs'!M129)),0)</f>
        <v>0</v>
      </c>
      <c r="N40">
        <f>IFERROR(IF(SUM('EPA land and ag calcs'!N$124:N129)&lt;'IRA Agriculture Funding'!M$28*10^12,0,
IF(N39&gt;0,1,1-(M$28*10^12-SUM('EPA land and ag calcs'!N$124:N128))/'EPA land and ag calcs'!N129)),0)</f>
        <v>0</v>
      </c>
      <c r="O40">
        <f>IFERROR(IF(SUM('EPA land and ag calcs'!O$124:O129)&lt;'IRA Agriculture Funding'!N$28*10^12,0,
IF(O39&gt;0,1,1-(N$28*10^12-SUM('EPA land and ag calcs'!O$124:O128))/'EPA land and ag calcs'!O129)),0)</f>
        <v>0</v>
      </c>
      <c r="P40">
        <f>IFERROR(IF(SUM('EPA land and ag calcs'!P$124:P129)&lt;'IRA Agriculture Funding'!O$28*10^12,0,
IF(P39&gt;0,1,1-(O$28*10^12-SUM('EPA land and ag calcs'!P$124:P128))/'EPA land and ag calcs'!P129)),0)</f>
        <v>0</v>
      </c>
      <c r="Q40">
        <f>IFERROR(IF(SUM('EPA land and ag calcs'!Q$124:Q129)&lt;'IRA Agriculture Funding'!P$28*10^12,0,
IF(Q39&gt;0,1,1-(P$28*10^12-SUM('EPA land and ag calcs'!Q$124:Q128))/'EPA land and ag calcs'!Q129)),0)</f>
        <v>0</v>
      </c>
      <c r="R40">
        <f>IFERROR(IF(SUM('EPA land and ag calcs'!R$124:R129)&lt;'IRA Agriculture Funding'!Q$28*10^12,0,
IF(R39&gt;0,1,1-(Q$28*10^12-SUM('EPA land and ag calcs'!R$124:R128))/'EPA land and ag calcs'!R129)),0)</f>
        <v>0</v>
      </c>
      <c r="S40">
        <f>IFERROR(IF(SUM('EPA land and ag calcs'!S$124:S129)&lt;'IRA Agriculture Funding'!R$28*10^12,0,
IF(S39&gt;0,1,1-(R$28*10^12-SUM('EPA land and ag calcs'!S$124:S128))/'EPA land and ag calcs'!S129)),0)</f>
        <v>0</v>
      </c>
      <c r="T40">
        <f>IFERROR(IF(SUM('EPA land and ag calcs'!T$124:T129)&lt;'IRA Agriculture Funding'!S$28*10^12,0,
IF(T39&gt;0,1,1-(S$28*10^12-SUM('EPA land and ag calcs'!T$124:T128))/'EPA land and ag calcs'!T129)),0)</f>
        <v>0</v>
      </c>
      <c r="U40">
        <f>IFERROR(IF(SUM('EPA land and ag calcs'!U$124:U129)&lt;'IRA Agriculture Funding'!T$28*10^12,0,
IF(U39&gt;0,1,1-(T$28*10^12-SUM('EPA land and ag calcs'!U$124:U128))/'EPA land and ag calcs'!U129)),0)</f>
        <v>0</v>
      </c>
      <c r="V40">
        <f>IFERROR(IF(SUM('EPA land and ag calcs'!V$124:V129)&lt;'IRA Agriculture Funding'!U$28*10^12,0,
IF(V39&gt;0,1,1-(U$28*10^12-SUM('EPA land and ag calcs'!V$124:V128))/'EPA land and ag calcs'!V129)),0)</f>
        <v>0</v>
      </c>
      <c r="W40">
        <f>IFERROR(IF(SUM('EPA land and ag calcs'!W$124:W129)&lt;'IRA Agriculture Funding'!V$28*10^12,0,
IF(W39&gt;0,1,1-(V$28*10^12-SUM('EPA land and ag calcs'!W$124:W128))/'EPA land and ag calcs'!W129)),0)</f>
        <v>0</v>
      </c>
      <c r="X40">
        <v>1</v>
      </c>
      <c r="Y40">
        <v>1</v>
      </c>
      <c r="Z40">
        <v>1</v>
      </c>
      <c r="AA40">
        <v>1</v>
      </c>
      <c r="AB40">
        <v>1</v>
      </c>
      <c r="AC40">
        <v>1</v>
      </c>
      <c r="AD40">
        <v>1</v>
      </c>
      <c r="AE40">
        <v>1</v>
      </c>
      <c r="AF40">
        <v>1</v>
      </c>
      <c r="AG40">
        <v>1</v>
      </c>
      <c r="AH40">
        <v>1</v>
      </c>
      <c r="AI40">
        <v>1</v>
      </c>
      <c r="AJ40">
        <v>1</v>
      </c>
      <c r="AK40">
        <v>1</v>
      </c>
      <c r="AL40">
        <v>1</v>
      </c>
    </row>
    <row r="41" spans="1:38" x14ac:dyDescent="0.35">
      <c r="A41" s="251">
        <v>-850</v>
      </c>
      <c r="B41" s="251">
        <v>-800</v>
      </c>
      <c r="C41" s="251">
        <v>1</v>
      </c>
      <c r="D41" s="251">
        <v>1</v>
      </c>
      <c r="E41" s="251">
        <v>1</v>
      </c>
      <c r="F41" s="251">
        <v>1</v>
      </c>
      <c r="G41" s="251">
        <v>1</v>
      </c>
      <c r="H41" s="251">
        <v>1</v>
      </c>
      <c r="I41" s="251">
        <v>1</v>
      </c>
      <c r="J41" s="251">
        <v>1</v>
      </c>
      <c r="K41">
        <f>IFERROR(IF(SUM('EPA land and ag calcs'!K$124:K130)&lt;'IRA Agriculture Funding'!J$28,0,
IF(K40&gt;0,1,1-(J$28-SUM('EPA land and ag calcs'!K$124:K129))/'EPA land and ag calcs'!K130)),0)</f>
        <v>1</v>
      </c>
      <c r="L41">
        <f>IFERROR(IF(SUM('EPA land and ag calcs'!L$124:L130)&lt;'IRA Agriculture Funding'!K$28,0,
IF(L40&gt;0,1,1-(K$28-SUM('EPA land and ag calcs'!L$124:L129))/'EPA land and ag calcs'!L130)),0)</f>
        <v>1</v>
      </c>
      <c r="M41">
        <f>IFERROR(IF(SUM('EPA land and ag calcs'!M$124:M130)&lt;'IRA Agriculture Funding'!L$28*10^12,0,
IF(M40&gt;0,1,1-(L$28*10^12-SUM('EPA land and ag calcs'!M$124:M129))/'EPA land and ag calcs'!M130)),0)</f>
        <v>0</v>
      </c>
      <c r="N41">
        <f>IFERROR(IF(SUM('EPA land and ag calcs'!N$124:N130)&lt;'IRA Agriculture Funding'!M$28*10^12,0,
IF(N40&gt;0,1,1-(M$28*10^12-SUM('EPA land and ag calcs'!N$124:N129))/'EPA land and ag calcs'!N130)),0)</f>
        <v>0</v>
      </c>
      <c r="O41">
        <f>IFERROR(IF(SUM('EPA land and ag calcs'!O$124:O130)&lt;'IRA Agriculture Funding'!N$28*10^12,0,
IF(O40&gt;0,1,1-(N$28*10^12-SUM('EPA land and ag calcs'!O$124:O129))/'EPA land and ag calcs'!O130)),0)</f>
        <v>0</v>
      </c>
      <c r="P41">
        <f>IFERROR(IF(SUM('EPA land and ag calcs'!P$124:P130)&lt;'IRA Agriculture Funding'!O$28*10^12,0,
IF(P40&gt;0,1,1-(O$28*10^12-SUM('EPA land and ag calcs'!P$124:P129))/'EPA land and ag calcs'!P130)),0)</f>
        <v>0</v>
      </c>
      <c r="Q41">
        <f>IFERROR(IF(SUM('EPA land and ag calcs'!Q$124:Q130)&lt;'IRA Agriculture Funding'!P$28*10^12,0,
IF(Q40&gt;0,1,1-(P$28*10^12-SUM('EPA land and ag calcs'!Q$124:Q129))/'EPA land and ag calcs'!Q130)),0)</f>
        <v>0</v>
      </c>
      <c r="R41">
        <f>IFERROR(IF(SUM('EPA land and ag calcs'!R$124:R130)&lt;'IRA Agriculture Funding'!Q$28*10^12,0,
IF(R40&gt;0,1,1-(Q$28*10^12-SUM('EPA land and ag calcs'!R$124:R129))/'EPA land and ag calcs'!R130)),0)</f>
        <v>0</v>
      </c>
      <c r="S41">
        <f>IFERROR(IF(SUM('EPA land and ag calcs'!S$124:S130)&lt;'IRA Agriculture Funding'!R$28*10^12,0,
IF(S40&gt;0,1,1-(R$28*10^12-SUM('EPA land and ag calcs'!S$124:S129))/'EPA land and ag calcs'!S130)),0)</f>
        <v>0</v>
      </c>
      <c r="T41">
        <f>IFERROR(IF(SUM('EPA land and ag calcs'!T$124:T130)&lt;'IRA Agriculture Funding'!S$28*10^12,0,
IF(T40&gt;0,1,1-(S$28*10^12-SUM('EPA land and ag calcs'!T$124:T129))/'EPA land and ag calcs'!T130)),0)</f>
        <v>0</v>
      </c>
      <c r="U41">
        <f>IFERROR(IF(SUM('EPA land and ag calcs'!U$124:U130)&lt;'IRA Agriculture Funding'!T$28*10^12,0,
IF(U40&gt;0,1,1-(T$28*10^12-SUM('EPA land and ag calcs'!U$124:U129))/'EPA land and ag calcs'!U130)),0)</f>
        <v>0</v>
      </c>
      <c r="V41">
        <f>IFERROR(IF(SUM('EPA land and ag calcs'!V$124:V130)&lt;'IRA Agriculture Funding'!U$28*10^12,0,
IF(V40&gt;0,1,1-(U$28*10^12-SUM('EPA land and ag calcs'!V$124:V129))/'EPA land and ag calcs'!V130)),0)</f>
        <v>0</v>
      </c>
      <c r="W41">
        <f>IFERROR(IF(SUM('EPA land and ag calcs'!W$124:W130)&lt;'IRA Agriculture Funding'!V$28*10^12,0,
IF(W40&gt;0,1,1-(V$28*10^12-SUM('EPA land and ag calcs'!W$124:W129))/'EPA land and ag calcs'!W130)),0)</f>
        <v>0</v>
      </c>
      <c r="X41">
        <v>1</v>
      </c>
      <c r="Y41">
        <v>1</v>
      </c>
      <c r="Z41">
        <v>1</v>
      </c>
      <c r="AA41">
        <v>1</v>
      </c>
      <c r="AB41">
        <v>1</v>
      </c>
      <c r="AC41">
        <v>1</v>
      </c>
      <c r="AD41">
        <v>1</v>
      </c>
      <c r="AE41">
        <v>1</v>
      </c>
      <c r="AF41">
        <v>1</v>
      </c>
      <c r="AG41">
        <v>1</v>
      </c>
      <c r="AH41">
        <v>1</v>
      </c>
      <c r="AI41">
        <v>1</v>
      </c>
      <c r="AJ41">
        <v>1</v>
      </c>
      <c r="AK41">
        <v>1</v>
      </c>
      <c r="AL41">
        <v>1</v>
      </c>
    </row>
    <row r="42" spans="1:38" x14ac:dyDescent="0.35">
      <c r="A42" s="251">
        <v>-800</v>
      </c>
      <c r="B42" s="251">
        <v>-750</v>
      </c>
      <c r="C42" s="251">
        <v>1</v>
      </c>
      <c r="D42" s="251">
        <v>1</v>
      </c>
      <c r="E42" s="251">
        <v>1</v>
      </c>
      <c r="F42" s="251">
        <v>1</v>
      </c>
      <c r="G42" s="251">
        <v>1</v>
      </c>
      <c r="H42" s="251">
        <v>1</v>
      </c>
      <c r="I42" s="251">
        <v>1</v>
      </c>
      <c r="J42" s="251">
        <v>1</v>
      </c>
      <c r="K42">
        <f>IFERROR(IF(SUM('EPA land and ag calcs'!K$124:K131)&lt;'IRA Agriculture Funding'!J$28,0,
IF(K41&gt;0,1,1-(J$28-SUM('EPA land and ag calcs'!K$124:K130))/'EPA land and ag calcs'!K131)),0)</f>
        <v>1</v>
      </c>
      <c r="L42">
        <f>IFERROR(IF(SUM('EPA land and ag calcs'!L$124:L131)&lt;'IRA Agriculture Funding'!K$28,0,
IF(L41&gt;0,1,1-(K$28-SUM('EPA land and ag calcs'!L$124:L130))/'EPA land and ag calcs'!L131)),0)</f>
        <v>1</v>
      </c>
      <c r="M42">
        <f>IFERROR(IF(SUM('EPA land and ag calcs'!M$124:M131)&lt;'IRA Agriculture Funding'!L$28*10^12,0,
IF(M41&gt;0,1,1-(L$28*10^12-SUM('EPA land and ag calcs'!M$124:M130))/'EPA land and ag calcs'!M131)),0)</f>
        <v>0</v>
      </c>
      <c r="N42">
        <f>IFERROR(IF(SUM('EPA land and ag calcs'!N$124:N131)&lt;'IRA Agriculture Funding'!M$28*10^12,0,
IF(N41&gt;0,1,1-(M$28*10^12-SUM('EPA land and ag calcs'!N$124:N130))/'EPA land and ag calcs'!N131)),0)</f>
        <v>0</v>
      </c>
      <c r="O42">
        <f>IFERROR(IF(SUM('EPA land and ag calcs'!O$124:O131)&lt;'IRA Agriculture Funding'!N$28*10^12,0,
IF(O41&gt;0,1,1-(N$28*10^12-SUM('EPA land and ag calcs'!O$124:O130))/'EPA land and ag calcs'!O131)),0)</f>
        <v>0</v>
      </c>
      <c r="P42">
        <f>IFERROR(IF(SUM('EPA land and ag calcs'!P$124:P131)&lt;'IRA Agriculture Funding'!O$28*10^12,0,
IF(P41&gt;0,1,1-(O$28*10^12-SUM('EPA land and ag calcs'!P$124:P130))/'EPA land and ag calcs'!P131)),0)</f>
        <v>0</v>
      </c>
      <c r="Q42">
        <f>IFERROR(IF(SUM('EPA land and ag calcs'!Q$124:Q131)&lt;'IRA Agriculture Funding'!P$28*10^12,0,
IF(Q41&gt;0,1,1-(P$28*10^12-SUM('EPA land and ag calcs'!Q$124:Q130))/'EPA land and ag calcs'!Q131)),0)</f>
        <v>0</v>
      </c>
      <c r="R42">
        <f>IFERROR(IF(SUM('EPA land and ag calcs'!R$124:R131)&lt;'IRA Agriculture Funding'!Q$28*10^12,0,
IF(R41&gt;0,1,1-(Q$28*10^12-SUM('EPA land and ag calcs'!R$124:R130))/'EPA land and ag calcs'!R131)),0)</f>
        <v>0</v>
      </c>
      <c r="S42">
        <f>IFERROR(IF(SUM('EPA land and ag calcs'!S$124:S131)&lt;'IRA Agriculture Funding'!R$28*10^12,0,
IF(S41&gt;0,1,1-(R$28*10^12-SUM('EPA land and ag calcs'!S$124:S130))/'EPA land and ag calcs'!S131)),0)</f>
        <v>0</v>
      </c>
      <c r="T42">
        <f>IFERROR(IF(SUM('EPA land and ag calcs'!T$124:T131)&lt;'IRA Agriculture Funding'!S$28*10^12,0,
IF(T41&gt;0,1,1-(S$28*10^12-SUM('EPA land and ag calcs'!T$124:T130))/'EPA land and ag calcs'!T131)),0)</f>
        <v>0</v>
      </c>
      <c r="U42">
        <f>IFERROR(IF(SUM('EPA land and ag calcs'!U$124:U131)&lt;'IRA Agriculture Funding'!T$28*10^12,0,
IF(U41&gt;0,1,1-(T$28*10^12-SUM('EPA land and ag calcs'!U$124:U130))/'EPA land and ag calcs'!U131)),0)</f>
        <v>0</v>
      </c>
      <c r="V42">
        <f>IFERROR(IF(SUM('EPA land and ag calcs'!V$124:V131)&lt;'IRA Agriculture Funding'!U$28*10^12,0,
IF(V41&gt;0,1,1-(U$28*10^12-SUM('EPA land and ag calcs'!V$124:V130))/'EPA land and ag calcs'!V131)),0)</f>
        <v>0</v>
      </c>
      <c r="W42">
        <f>IFERROR(IF(SUM('EPA land and ag calcs'!W$124:W131)&lt;'IRA Agriculture Funding'!V$28*10^12,0,
IF(W41&gt;0,1,1-(V$28*10^12-SUM('EPA land and ag calcs'!W$124:W130))/'EPA land and ag calcs'!W131)),0)</f>
        <v>0</v>
      </c>
      <c r="X42">
        <v>1</v>
      </c>
      <c r="Y42">
        <v>1</v>
      </c>
      <c r="Z42">
        <v>1</v>
      </c>
      <c r="AA42">
        <v>1</v>
      </c>
      <c r="AB42">
        <v>1</v>
      </c>
      <c r="AC42">
        <v>1</v>
      </c>
      <c r="AD42">
        <v>1</v>
      </c>
      <c r="AE42">
        <v>1</v>
      </c>
      <c r="AF42">
        <v>1</v>
      </c>
      <c r="AG42">
        <v>1</v>
      </c>
      <c r="AH42">
        <v>1</v>
      </c>
      <c r="AI42">
        <v>1</v>
      </c>
      <c r="AJ42">
        <v>1</v>
      </c>
      <c r="AK42">
        <v>1</v>
      </c>
      <c r="AL42">
        <v>1</v>
      </c>
    </row>
    <row r="43" spans="1:38" x14ac:dyDescent="0.35">
      <c r="A43" s="251">
        <v>-750</v>
      </c>
      <c r="B43" s="251">
        <v>-700</v>
      </c>
      <c r="C43" s="251">
        <v>1</v>
      </c>
      <c r="D43" s="251">
        <v>1</v>
      </c>
      <c r="E43" s="251">
        <v>1</v>
      </c>
      <c r="F43" s="251">
        <v>1</v>
      </c>
      <c r="G43" s="251">
        <v>1</v>
      </c>
      <c r="H43" s="251">
        <v>1</v>
      </c>
      <c r="I43" s="251">
        <v>1</v>
      </c>
      <c r="J43" s="251">
        <v>1</v>
      </c>
      <c r="K43">
        <f>IFERROR(IF(SUM('EPA land and ag calcs'!K$124:K132)&lt;'IRA Agriculture Funding'!J$28,0,
IF(K42&gt;0,1,1-(J$28-SUM('EPA land and ag calcs'!K$124:K131))/'EPA land and ag calcs'!K132)),0)</f>
        <v>1</v>
      </c>
      <c r="L43">
        <f>IFERROR(IF(SUM('EPA land and ag calcs'!L$124:L132)&lt;'IRA Agriculture Funding'!K$28,0,
IF(L42&gt;0,1,1-(K$28-SUM('EPA land and ag calcs'!L$124:L131))/'EPA land and ag calcs'!L132)),0)</f>
        <v>1</v>
      </c>
      <c r="M43">
        <f>IFERROR(IF(SUM('EPA land and ag calcs'!M$124:M132)&lt;'IRA Agriculture Funding'!L$28*10^12,0,
IF(M42&gt;0,1,1-(L$28*10^12-SUM('EPA land and ag calcs'!M$124:M131))/'EPA land and ag calcs'!M132)),0)</f>
        <v>0</v>
      </c>
      <c r="N43">
        <f>IFERROR(IF(SUM('EPA land and ag calcs'!N$124:N132)&lt;'IRA Agriculture Funding'!M$28*10^12,0,
IF(N42&gt;0,1,1-(M$28*10^12-SUM('EPA land and ag calcs'!N$124:N131))/'EPA land and ag calcs'!N132)),0)</f>
        <v>0</v>
      </c>
      <c r="O43">
        <f>IFERROR(IF(SUM('EPA land and ag calcs'!O$124:O132)&lt;'IRA Agriculture Funding'!N$28*10^12,0,
IF(O42&gt;0,1,1-(N$28*10^12-SUM('EPA land and ag calcs'!O$124:O131))/'EPA land and ag calcs'!O132)),0)</f>
        <v>0</v>
      </c>
      <c r="P43">
        <f>IFERROR(IF(SUM('EPA land and ag calcs'!P$124:P132)&lt;'IRA Agriculture Funding'!O$28*10^12,0,
IF(P42&gt;0,1,1-(O$28*10^12-SUM('EPA land and ag calcs'!P$124:P131))/'EPA land and ag calcs'!P132)),0)</f>
        <v>0</v>
      </c>
      <c r="Q43">
        <f>IFERROR(IF(SUM('EPA land and ag calcs'!Q$124:Q132)&lt;'IRA Agriculture Funding'!P$28*10^12,0,
IF(Q42&gt;0,1,1-(P$28*10^12-SUM('EPA land and ag calcs'!Q$124:Q131))/'EPA land and ag calcs'!Q132)),0)</f>
        <v>0</v>
      </c>
      <c r="R43">
        <f>IFERROR(IF(SUM('EPA land and ag calcs'!R$124:R132)&lt;'IRA Agriculture Funding'!Q$28*10^12,0,
IF(R42&gt;0,1,1-(Q$28*10^12-SUM('EPA land and ag calcs'!R$124:R131))/'EPA land and ag calcs'!R132)),0)</f>
        <v>0</v>
      </c>
      <c r="S43">
        <f>IFERROR(IF(SUM('EPA land and ag calcs'!S$124:S132)&lt;'IRA Agriculture Funding'!R$28*10^12,0,
IF(S42&gt;0,1,1-(R$28*10^12-SUM('EPA land and ag calcs'!S$124:S131))/'EPA land and ag calcs'!S132)),0)</f>
        <v>0</v>
      </c>
      <c r="T43">
        <f>IFERROR(IF(SUM('EPA land and ag calcs'!T$124:T132)&lt;'IRA Agriculture Funding'!S$28*10^12,0,
IF(T42&gt;0,1,1-(S$28*10^12-SUM('EPA land and ag calcs'!T$124:T131))/'EPA land and ag calcs'!T132)),0)</f>
        <v>0</v>
      </c>
      <c r="U43">
        <f>IFERROR(IF(SUM('EPA land and ag calcs'!U$124:U132)&lt;'IRA Agriculture Funding'!T$28*10^12,0,
IF(U42&gt;0,1,1-(T$28*10^12-SUM('EPA land and ag calcs'!U$124:U131))/'EPA land and ag calcs'!U132)),0)</f>
        <v>0</v>
      </c>
      <c r="V43">
        <f>IFERROR(IF(SUM('EPA land and ag calcs'!V$124:V132)&lt;'IRA Agriculture Funding'!U$28*10^12,0,
IF(V42&gt;0,1,1-(U$28*10^12-SUM('EPA land and ag calcs'!V$124:V131))/'EPA land and ag calcs'!V132)),0)</f>
        <v>0</v>
      </c>
      <c r="W43">
        <f>IFERROR(IF(SUM('EPA land and ag calcs'!W$124:W132)&lt;'IRA Agriculture Funding'!V$28*10^12,0,
IF(W42&gt;0,1,1-(V$28*10^12-SUM('EPA land and ag calcs'!W$124:W131))/'EPA land and ag calcs'!W132)),0)</f>
        <v>0</v>
      </c>
      <c r="X43">
        <v>1</v>
      </c>
      <c r="Y43">
        <v>1</v>
      </c>
      <c r="Z43">
        <v>1</v>
      </c>
      <c r="AA43">
        <v>1</v>
      </c>
      <c r="AB43">
        <v>1</v>
      </c>
      <c r="AC43">
        <v>1</v>
      </c>
      <c r="AD43">
        <v>1</v>
      </c>
      <c r="AE43">
        <v>1</v>
      </c>
      <c r="AF43">
        <v>1</v>
      </c>
      <c r="AG43">
        <v>1</v>
      </c>
      <c r="AH43">
        <v>1</v>
      </c>
      <c r="AI43">
        <v>1</v>
      </c>
      <c r="AJ43">
        <v>1</v>
      </c>
      <c r="AK43">
        <v>1</v>
      </c>
      <c r="AL43">
        <v>1</v>
      </c>
    </row>
    <row r="44" spans="1:38" x14ac:dyDescent="0.35">
      <c r="A44" s="251">
        <v>-700</v>
      </c>
      <c r="B44" s="251">
        <v>-650</v>
      </c>
      <c r="C44" s="251">
        <v>1</v>
      </c>
      <c r="D44" s="251">
        <v>1</v>
      </c>
      <c r="E44" s="251">
        <v>1</v>
      </c>
      <c r="F44" s="251">
        <v>1</v>
      </c>
      <c r="G44" s="251">
        <v>1</v>
      </c>
      <c r="H44" s="251">
        <v>1</v>
      </c>
      <c r="I44" s="251">
        <v>1</v>
      </c>
      <c r="J44" s="251">
        <v>1</v>
      </c>
      <c r="K44">
        <f>IFERROR(IF(SUM('EPA land and ag calcs'!K$124:K133)&lt;'IRA Agriculture Funding'!J$28,0,
IF(K43&gt;0,1,1-(J$28-SUM('EPA land and ag calcs'!K$124:K132))/'EPA land and ag calcs'!K133)),0)</f>
        <v>1</v>
      </c>
      <c r="L44">
        <f>IFERROR(IF(SUM('EPA land and ag calcs'!L$124:L133)&lt;'IRA Agriculture Funding'!K$28,0,
IF(L43&gt;0,1,1-(K$28-SUM('EPA land and ag calcs'!L$124:L132))/'EPA land and ag calcs'!L133)),0)</f>
        <v>1</v>
      </c>
      <c r="M44">
        <f>IFERROR(IF(SUM('EPA land and ag calcs'!M$124:M133)&lt;'IRA Agriculture Funding'!L$28*10^12,0,
IF(M43&gt;0,1,1-(L$28*10^12-SUM('EPA land and ag calcs'!M$124:M132))/'EPA land and ag calcs'!M133)),0)</f>
        <v>0</v>
      </c>
      <c r="N44">
        <f>IFERROR(IF(SUM('EPA land and ag calcs'!N$124:N133)&lt;'IRA Agriculture Funding'!M$28*10^12,0,
IF(N43&gt;0,1,1-(M$28*10^12-SUM('EPA land and ag calcs'!N$124:N132))/'EPA land and ag calcs'!N133)),0)</f>
        <v>0</v>
      </c>
      <c r="O44">
        <f>IFERROR(IF(SUM('EPA land and ag calcs'!O$124:O133)&lt;'IRA Agriculture Funding'!N$28*10^12,0,
IF(O43&gt;0,1,1-(N$28*10^12-SUM('EPA land and ag calcs'!O$124:O132))/'EPA land and ag calcs'!O133)),0)</f>
        <v>0</v>
      </c>
      <c r="P44">
        <f>IFERROR(IF(SUM('EPA land and ag calcs'!P$124:P133)&lt;'IRA Agriculture Funding'!O$28*10^12,0,
IF(P43&gt;0,1,1-(O$28*10^12-SUM('EPA land and ag calcs'!P$124:P132))/'EPA land and ag calcs'!P133)),0)</f>
        <v>0</v>
      </c>
      <c r="Q44">
        <f>IFERROR(IF(SUM('EPA land and ag calcs'!Q$124:Q133)&lt;'IRA Agriculture Funding'!P$28*10^12,0,
IF(Q43&gt;0,1,1-(P$28*10^12-SUM('EPA land and ag calcs'!Q$124:Q132))/'EPA land and ag calcs'!Q133)),0)</f>
        <v>0</v>
      </c>
      <c r="R44">
        <f>IFERROR(IF(SUM('EPA land and ag calcs'!R$124:R133)&lt;'IRA Agriculture Funding'!Q$28*10^12,0,
IF(R43&gt;0,1,1-(Q$28*10^12-SUM('EPA land and ag calcs'!R$124:R132))/'EPA land and ag calcs'!R133)),0)</f>
        <v>0</v>
      </c>
      <c r="S44">
        <f>IFERROR(IF(SUM('EPA land and ag calcs'!S$124:S133)&lt;'IRA Agriculture Funding'!R$28*10^12,0,
IF(S43&gt;0,1,1-(R$28*10^12-SUM('EPA land and ag calcs'!S$124:S132))/'EPA land and ag calcs'!S133)),0)</f>
        <v>0</v>
      </c>
      <c r="T44">
        <f>IFERROR(IF(SUM('EPA land and ag calcs'!T$124:T133)&lt;'IRA Agriculture Funding'!S$28*10^12,0,
IF(T43&gt;0,1,1-(S$28*10^12-SUM('EPA land and ag calcs'!T$124:T132))/'EPA land and ag calcs'!T133)),0)</f>
        <v>0</v>
      </c>
      <c r="U44">
        <f>IFERROR(IF(SUM('EPA land and ag calcs'!U$124:U133)&lt;'IRA Agriculture Funding'!T$28*10^12,0,
IF(U43&gt;0,1,1-(T$28*10^12-SUM('EPA land and ag calcs'!U$124:U132))/'EPA land and ag calcs'!U133)),0)</f>
        <v>0</v>
      </c>
      <c r="V44">
        <f>IFERROR(IF(SUM('EPA land and ag calcs'!V$124:V133)&lt;'IRA Agriculture Funding'!U$28*10^12,0,
IF(V43&gt;0,1,1-(U$28*10^12-SUM('EPA land and ag calcs'!V$124:V132))/'EPA land and ag calcs'!V133)),0)</f>
        <v>0</v>
      </c>
      <c r="W44">
        <f>IFERROR(IF(SUM('EPA land and ag calcs'!W$124:W133)&lt;'IRA Agriculture Funding'!V$28*10^12,0,
IF(W43&gt;0,1,1-(V$28*10^12-SUM('EPA land and ag calcs'!W$124:W132))/'EPA land and ag calcs'!W133)),0)</f>
        <v>0</v>
      </c>
      <c r="X44">
        <v>1</v>
      </c>
      <c r="Y44">
        <v>1</v>
      </c>
      <c r="Z44">
        <v>1</v>
      </c>
      <c r="AA44">
        <v>1</v>
      </c>
      <c r="AB44">
        <v>1</v>
      </c>
      <c r="AC44">
        <v>1</v>
      </c>
      <c r="AD44">
        <v>1</v>
      </c>
      <c r="AE44">
        <v>1</v>
      </c>
      <c r="AF44">
        <v>1</v>
      </c>
      <c r="AG44">
        <v>1</v>
      </c>
      <c r="AH44">
        <v>1</v>
      </c>
      <c r="AI44">
        <v>1</v>
      </c>
      <c r="AJ44">
        <v>1</v>
      </c>
      <c r="AK44">
        <v>1</v>
      </c>
      <c r="AL44">
        <v>1</v>
      </c>
    </row>
    <row r="45" spans="1:38" x14ac:dyDescent="0.35">
      <c r="A45" s="251">
        <v>-650</v>
      </c>
      <c r="B45" s="251">
        <v>-600</v>
      </c>
      <c r="C45" s="251">
        <v>1</v>
      </c>
      <c r="D45" s="251">
        <v>1</v>
      </c>
      <c r="E45" s="251">
        <v>1</v>
      </c>
      <c r="F45" s="251">
        <v>1</v>
      </c>
      <c r="G45" s="251">
        <v>1</v>
      </c>
      <c r="H45" s="251">
        <v>1</v>
      </c>
      <c r="I45" s="251">
        <v>1</v>
      </c>
      <c r="J45" s="251">
        <v>1</v>
      </c>
      <c r="K45">
        <f>IFERROR(IF(SUM('EPA land and ag calcs'!K$124:K134)&lt;'IRA Agriculture Funding'!J$28,0,
IF(K44&gt;0,1,1-(J$28-SUM('EPA land and ag calcs'!K$124:K133))/'EPA land and ag calcs'!K134)),0)</f>
        <v>1</v>
      </c>
      <c r="L45">
        <f>IFERROR(IF(SUM('EPA land and ag calcs'!L$124:L134)&lt;'IRA Agriculture Funding'!K$28,0,
IF(L44&gt;0,1,1-(K$28-SUM('EPA land and ag calcs'!L$124:L133))/'EPA land and ag calcs'!L134)),0)</f>
        <v>1</v>
      </c>
      <c r="M45">
        <f>IFERROR(IF(SUM('EPA land and ag calcs'!M$124:M134)&lt;'IRA Agriculture Funding'!L$28*10^12,0,
IF(M44&gt;0,1,1-(L$28*10^12-SUM('EPA land and ag calcs'!M$124:M133))/'EPA land and ag calcs'!M134)),0)</f>
        <v>0</v>
      </c>
      <c r="N45">
        <f>IFERROR(IF(SUM('EPA land and ag calcs'!N$124:N134)&lt;'IRA Agriculture Funding'!M$28*10^12,0,
IF(N44&gt;0,1,1-(M$28*10^12-SUM('EPA land and ag calcs'!N$124:N133))/'EPA land and ag calcs'!N134)),0)</f>
        <v>0</v>
      </c>
      <c r="O45">
        <f>IFERROR(IF(SUM('EPA land and ag calcs'!O$124:O134)&lt;'IRA Agriculture Funding'!N$28*10^12,0,
IF(O44&gt;0,1,1-(N$28*10^12-SUM('EPA land and ag calcs'!O$124:O133))/'EPA land and ag calcs'!O134)),0)</f>
        <v>0</v>
      </c>
      <c r="P45">
        <f>IFERROR(IF(SUM('EPA land and ag calcs'!P$124:P134)&lt;'IRA Agriculture Funding'!O$28*10^12,0,
IF(P44&gt;0,1,1-(O$28*10^12-SUM('EPA land and ag calcs'!P$124:P133))/'EPA land and ag calcs'!P134)),0)</f>
        <v>0</v>
      </c>
      <c r="Q45">
        <f>IFERROR(IF(SUM('EPA land and ag calcs'!Q$124:Q134)&lt;'IRA Agriculture Funding'!P$28*10^12,0,
IF(Q44&gt;0,1,1-(P$28*10^12-SUM('EPA land and ag calcs'!Q$124:Q133))/'EPA land and ag calcs'!Q134)),0)</f>
        <v>0</v>
      </c>
      <c r="R45">
        <f>IFERROR(IF(SUM('EPA land and ag calcs'!R$124:R134)&lt;'IRA Agriculture Funding'!Q$28*10^12,0,
IF(R44&gt;0,1,1-(Q$28*10^12-SUM('EPA land and ag calcs'!R$124:R133))/'EPA land and ag calcs'!R134)),0)</f>
        <v>0</v>
      </c>
      <c r="S45">
        <f>IFERROR(IF(SUM('EPA land and ag calcs'!S$124:S134)&lt;'IRA Agriculture Funding'!R$28*10^12,0,
IF(S44&gt;0,1,1-(R$28*10^12-SUM('EPA land and ag calcs'!S$124:S133))/'EPA land and ag calcs'!S134)),0)</f>
        <v>0</v>
      </c>
      <c r="T45">
        <f>IFERROR(IF(SUM('EPA land and ag calcs'!T$124:T134)&lt;'IRA Agriculture Funding'!S$28*10^12,0,
IF(T44&gt;0,1,1-(S$28*10^12-SUM('EPA land and ag calcs'!T$124:T133))/'EPA land and ag calcs'!T134)),0)</f>
        <v>0</v>
      </c>
      <c r="U45">
        <f>IFERROR(IF(SUM('EPA land and ag calcs'!U$124:U134)&lt;'IRA Agriculture Funding'!T$28*10^12,0,
IF(U44&gt;0,1,1-(T$28*10^12-SUM('EPA land and ag calcs'!U$124:U133))/'EPA land and ag calcs'!U134)),0)</f>
        <v>0</v>
      </c>
      <c r="V45">
        <f>IFERROR(IF(SUM('EPA land and ag calcs'!V$124:V134)&lt;'IRA Agriculture Funding'!U$28*10^12,0,
IF(V44&gt;0,1,1-(U$28*10^12-SUM('EPA land and ag calcs'!V$124:V133))/'EPA land and ag calcs'!V134)),0)</f>
        <v>0</v>
      </c>
      <c r="W45">
        <f>IFERROR(IF(SUM('EPA land and ag calcs'!W$124:W134)&lt;'IRA Agriculture Funding'!V$28*10^12,0,
IF(W44&gt;0,1,1-(V$28*10^12-SUM('EPA land and ag calcs'!W$124:W133))/'EPA land and ag calcs'!W134)),0)</f>
        <v>0</v>
      </c>
      <c r="X45">
        <v>1</v>
      </c>
      <c r="Y45">
        <v>1</v>
      </c>
      <c r="Z45">
        <v>1</v>
      </c>
      <c r="AA45">
        <v>1</v>
      </c>
      <c r="AB45">
        <v>1</v>
      </c>
      <c r="AC45">
        <v>1</v>
      </c>
      <c r="AD45">
        <v>1</v>
      </c>
      <c r="AE45">
        <v>1</v>
      </c>
      <c r="AF45">
        <v>1</v>
      </c>
      <c r="AG45">
        <v>1</v>
      </c>
      <c r="AH45">
        <v>1</v>
      </c>
      <c r="AI45">
        <v>1</v>
      </c>
      <c r="AJ45">
        <v>1</v>
      </c>
      <c r="AK45">
        <v>1</v>
      </c>
      <c r="AL45">
        <v>1</v>
      </c>
    </row>
    <row r="46" spans="1:38" x14ac:dyDescent="0.35">
      <c r="A46" s="251">
        <v>-600</v>
      </c>
      <c r="B46" s="251">
        <v>-550</v>
      </c>
      <c r="C46" s="251">
        <v>1</v>
      </c>
      <c r="D46" s="251">
        <v>1</v>
      </c>
      <c r="E46" s="251">
        <v>1</v>
      </c>
      <c r="F46" s="251">
        <v>1</v>
      </c>
      <c r="G46" s="251">
        <v>1</v>
      </c>
      <c r="H46" s="251">
        <v>1</v>
      </c>
      <c r="I46" s="251">
        <v>1</v>
      </c>
      <c r="J46" s="251">
        <v>1</v>
      </c>
      <c r="K46">
        <f>IFERROR(IF(SUM('EPA land and ag calcs'!K$124:K135)&lt;'IRA Agriculture Funding'!J$28,0,
IF(K45&gt;0,1,1-(J$28-SUM('EPA land and ag calcs'!K$124:K134))/'EPA land and ag calcs'!K135)),0)</f>
        <v>1</v>
      </c>
      <c r="L46">
        <f>IFERROR(IF(SUM('EPA land and ag calcs'!L$124:L135)&lt;'IRA Agriculture Funding'!K$28,0,
IF(L45&gt;0,1,1-(K$28-SUM('EPA land and ag calcs'!L$124:L134))/'EPA land and ag calcs'!L135)),0)</f>
        <v>1</v>
      </c>
      <c r="M46">
        <f>IFERROR(IF(SUM('EPA land and ag calcs'!M$124:M135)&lt;'IRA Agriculture Funding'!L$28*10^12,0,
IF(M45&gt;0,1,1-(L$28*10^12-SUM('EPA land and ag calcs'!M$124:M134))/'EPA land and ag calcs'!M135)),0)</f>
        <v>0</v>
      </c>
      <c r="N46">
        <f>IFERROR(IF(SUM('EPA land and ag calcs'!N$124:N135)&lt;'IRA Agriculture Funding'!M$28*10^12,0,
IF(N45&gt;0,1,1-(M$28*10^12-SUM('EPA land and ag calcs'!N$124:N134))/'EPA land and ag calcs'!N135)),0)</f>
        <v>0</v>
      </c>
      <c r="O46">
        <f>IFERROR(IF(SUM('EPA land and ag calcs'!O$124:O135)&lt;'IRA Agriculture Funding'!N$28*10^12,0,
IF(O45&gt;0,1,1-(N$28*10^12-SUM('EPA land and ag calcs'!O$124:O134))/'EPA land and ag calcs'!O135)),0)</f>
        <v>0</v>
      </c>
      <c r="P46">
        <f>IFERROR(IF(SUM('EPA land and ag calcs'!P$124:P135)&lt;'IRA Agriculture Funding'!O$28*10^12,0,
IF(P45&gt;0,1,1-(O$28*10^12-SUM('EPA land and ag calcs'!P$124:P134))/'EPA land and ag calcs'!P135)),0)</f>
        <v>0</v>
      </c>
      <c r="Q46">
        <f>IFERROR(IF(SUM('EPA land and ag calcs'!Q$124:Q135)&lt;'IRA Agriculture Funding'!P$28*10^12,0,
IF(Q45&gt;0,1,1-(P$28*10^12-SUM('EPA land and ag calcs'!Q$124:Q134))/'EPA land and ag calcs'!Q135)),0)</f>
        <v>0</v>
      </c>
      <c r="R46">
        <f>IFERROR(IF(SUM('EPA land and ag calcs'!R$124:R135)&lt;'IRA Agriculture Funding'!Q$28*10^12,0,
IF(R45&gt;0,1,1-(Q$28*10^12-SUM('EPA land and ag calcs'!R$124:R134))/'EPA land and ag calcs'!R135)),0)</f>
        <v>0</v>
      </c>
      <c r="S46">
        <f>IFERROR(IF(SUM('EPA land and ag calcs'!S$124:S135)&lt;'IRA Agriculture Funding'!R$28*10^12,0,
IF(S45&gt;0,1,1-(R$28*10^12-SUM('EPA land and ag calcs'!S$124:S134))/'EPA land and ag calcs'!S135)),0)</f>
        <v>0</v>
      </c>
      <c r="T46">
        <f>IFERROR(IF(SUM('EPA land and ag calcs'!T$124:T135)&lt;'IRA Agriculture Funding'!S$28*10^12,0,
IF(T45&gt;0,1,1-(S$28*10^12-SUM('EPA land and ag calcs'!T$124:T134))/'EPA land and ag calcs'!T135)),0)</f>
        <v>0</v>
      </c>
      <c r="U46">
        <f>IFERROR(IF(SUM('EPA land and ag calcs'!U$124:U135)&lt;'IRA Agriculture Funding'!T$28*10^12,0,
IF(U45&gt;0,1,1-(T$28*10^12-SUM('EPA land and ag calcs'!U$124:U134))/'EPA land and ag calcs'!U135)),0)</f>
        <v>0</v>
      </c>
      <c r="V46">
        <f>IFERROR(IF(SUM('EPA land and ag calcs'!V$124:V135)&lt;'IRA Agriculture Funding'!U$28*10^12,0,
IF(V45&gt;0,1,1-(U$28*10^12-SUM('EPA land and ag calcs'!V$124:V134))/'EPA land and ag calcs'!V135)),0)</f>
        <v>0</v>
      </c>
      <c r="W46">
        <f>IFERROR(IF(SUM('EPA land and ag calcs'!W$124:W135)&lt;'IRA Agriculture Funding'!V$28*10^12,0,
IF(W45&gt;0,1,1-(V$28*10^12-SUM('EPA land and ag calcs'!W$124:W134))/'EPA land and ag calcs'!W135)),0)</f>
        <v>0</v>
      </c>
      <c r="X46">
        <v>1</v>
      </c>
      <c r="Y46">
        <v>1</v>
      </c>
      <c r="Z46">
        <v>1</v>
      </c>
      <c r="AA46">
        <v>1</v>
      </c>
      <c r="AB46">
        <v>1</v>
      </c>
      <c r="AC46">
        <v>1</v>
      </c>
      <c r="AD46">
        <v>1</v>
      </c>
      <c r="AE46">
        <v>1</v>
      </c>
      <c r="AF46">
        <v>1</v>
      </c>
      <c r="AG46">
        <v>1</v>
      </c>
      <c r="AH46">
        <v>1</v>
      </c>
      <c r="AI46">
        <v>1</v>
      </c>
      <c r="AJ46">
        <v>1</v>
      </c>
      <c r="AK46">
        <v>1</v>
      </c>
      <c r="AL46">
        <v>1</v>
      </c>
    </row>
    <row r="47" spans="1:38" x14ac:dyDescent="0.35">
      <c r="A47" s="251">
        <v>-550</v>
      </c>
      <c r="B47" s="251">
        <v>-500</v>
      </c>
      <c r="C47" s="251">
        <v>1</v>
      </c>
      <c r="D47" s="251">
        <v>1</v>
      </c>
      <c r="E47" s="251">
        <v>1</v>
      </c>
      <c r="F47" s="251">
        <v>1</v>
      </c>
      <c r="G47" s="251">
        <v>1</v>
      </c>
      <c r="H47" s="251">
        <v>1</v>
      </c>
      <c r="I47" s="251">
        <v>1</v>
      </c>
      <c r="J47" s="251">
        <v>1</v>
      </c>
      <c r="K47">
        <f>IFERROR(IF(SUM('EPA land and ag calcs'!K$124:K136)&lt;'IRA Agriculture Funding'!J$28,0,
IF(K46&gt;0,1,1-(J$28-SUM('EPA land and ag calcs'!K$124:K135))/'EPA land and ag calcs'!K136)),0)</f>
        <v>1</v>
      </c>
      <c r="L47">
        <f>IFERROR(IF(SUM('EPA land and ag calcs'!L$124:L136)&lt;'IRA Agriculture Funding'!K$28,0,
IF(L46&gt;0,1,1-(K$28-SUM('EPA land and ag calcs'!L$124:L135))/'EPA land and ag calcs'!L136)),0)</f>
        <v>1</v>
      </c>
      <c r="M47">
        <f>IFERROR(IF(SUM('EPA land and ag calcs'!M$124:M136)&lt;'IRA Agriculture Funding'!L$28*10^12,0,
IF(M46&gt;0,1,1-(L$28*10^12-SUM('EPA land and ag calcs'!M$124:M135))/'EPA land and ag calcs'!M136)),0)</f>
        <v>0</v>
      </c>
      <c r="N47">
        <f>IFERROR(IF(SUM('EPA land and ag calcs'!N$124:N136)&lt;'IRA Agriculture Funding'!M$28*10^12,0,
IF(N46&gt;0,1,1-(M$28*10^12-SUM('EPA land and ag calcs'!N$124:N135))/'EPA land and ag calcs'!N136)),0)</f>
        <v>0</v>
      </c>
      <c r="O47">
        <f>IFERROR(IF(SUM('EPA land and ag calcs'!O$124:O136)&lt;'IRA Agriculture Funding'!N$28*10^12,0,
IF(O46&gt;0,1,1-(N$28*10^12-SUM('EPA land and ag calcs'!O$124:O135))/'EPA land and ag calcs'!O136)),0)</f>
        <v>0</v>
      </c>
      <c r="P47">
        <f>IFERROR(IF(SUM('EPA land and ag calcs'!P$124:P136)&lt;'IRA Agriculture Funding'!O$28*10^12,0,
IF(P46&gt;0,1,1-(O$28*10^12-SUM('EPA land and ag calcs'!P$124:P135))/'EPA land and ag calcs'!P136)),0)</f>
        <v>0</v>
      </c>
      <c r="Q47">
        <f>IFERROR(IF(SUM('EPA land and ag calcs'!Q$124:Q136)&lt;'IRA Agriculture Funding'!P$28*10^12,0,
IF(Q46&gt;0,1,1-(P$28*10^12-SUM('EPA land and ag calcs'!Q$124:Q135))/'EPA land and ag calcs'!Q136)),0)</f>
        <v>0</v>
      </c>
      <c r="R47">
        <f>IFERROR(IF(SUM('EPA land and ag calcs'!R$124:R136)&lt;'IRA Agriculture Funding'!Q$28*10^12,0,
IF(R46&gt;0,1,1-(Q$28*10^12-SUM('EPA land and ag calcs'!R$124:R135))/'EPA land and ag calcs'!R136)),0)</f>
        <v>0</v>
      </c>
      <c r="S47">
        <f>IFERROR(IF(SUM('EPA land and ag calcs'!S$124:S136)&lt;'IRA Agriculture Funding'!R$28*10^12,0,
IF(S46&gt;0,1,1-(R$28*10^12-SUM('EPA land and ag calcs'!S$124:S135))/'EPA land and ag calcs'!S136)),0)</f>
        <v>0</v>
      </c>
      <c r="T47">
        <f>IFERROR(IF(SUM('EPA land and ag calcs'!T$124:T136)&lt;'IRA Agriculture Funding'!S$28*10^12,0,
IF(T46&gt;0,1,1-(S$28*10^12-SUM('EPA land and ag calcs'!T$124:T135))/'EPA land and ag calcs'!T136)),0)</f>
        <v>0</v>
      </c>
      <c r="U47">
        <f>IFERROR(IF(SUM('EPA land and ag calcs'!U$124:U136)&lt;'IRA Agriculture Funding'!T$28*10^12,0,
IF(U46&gt;0,1,1-(T$28*10^12-SUM('EPA land and ag calcs'!U$124:U135))/'EPA land and ag calcs'!U136)),0)</f>
        <v>0</v>
      </c>
      <c r="V47">
        <f>IFERROR(IF(SUM('EPA land and ag calcs'!V$124:V136)&lt;'IRA Agriculture Funding'!U$28*10^12,0,
IF(V46&gt;0,1,1-(U$28*10^12-SUM('EPA land and ag calcs'!V$124:V135))/'EPA land and ag calcs'!V136)),0)</f>
        <v>0</v>
      </c>
      <c r="W47">
        <f>IFERROR(IF(SUM('EPA land and ag calcs'!W$124:W136)&lt;'IRA Agriculture Funding'!V$28*10^12,0,
IF(W46&gt;0,1,1-(V$28*10^12-SUM('EPA land and ag calcs'!W$124:W135))/'EPA land and ag calcs'!W136)),0)</f>
        <v>0</v>
      </c>
      <c r="X47">
        <v>1</v>
      </c>
      <c r="Y47">
        <v>1</v>
      </c>
      <c r="Z47">
        <v>1</v>
      </c>
      <c r="AA47">
        <v>1</v>
      </c>
      <c r="AB47">
        <v>1</v>
      </c>
      <c r="AC47">
        <v>1</v>
      </c>
      <c r="AD47">
        <v>1</v>
      </c>
      <c r="AE47">
        <v>1</v>
      </c>
      <c r="AF47">
        <v>1</v>
      </c>
      <c r="AG47">
        <v>1</v>
      </c>
      <c r="AH47">
        <v>1</v>
      </c>
      <c r="AI47">
        <v>1</v>
      </c>
      <c r="AJ47">
        <v>1</v>
      </c>
      <c r="AK47">
        <v>1</v>
      </c>
      <c r="AL47">
        <v>1</v>
      </c>
    </row>
    <row r="48" spans="1:38" x14ac:dyDescent="0.35">
      <c r="A48" s="251">
        <v>-500</v>
      </c>
      <c r="B48" s="251">
        <v>-450</v>
      </c>
      <c r="C48" s="251">
        <v>1</v>
      </c>
      <c r="D48" s="251">
        <v>1</v>
      </c>
      <c r="E48" s="251">
        <v>1</v>
      </c>
      <c r="F48" s="251">
        <v>1</v>
      </c>
      <c r="G48" s="251">
        <v>1</v>
      </c>
      <c r="H48" s="251">
        <v>1</v>
      </c>
      <c r="I48" s="251">
        <v>1</v>
      </c>
      <c r="J48" s="251">
        <v>1</v>
      </c>
      <c r="K48">
        <f>IFERROR(IF(SUM('EPA land and ag calcs'!K$124:K137)&lt;'IRA Agriculture Funding'!J$28,0,
IF(K47&gt;0,1,1-(J$28-SUM('EPA land and ag calcs'!K$124:K136))/'EPA land and ag calcs'!K137)),0)</f>
        <v>1</v>
      </c>
      <c r="L48">
        <f>IFERROR(IF(SUM('EPA land and ag calcs'!L$124:L137)&lt;'IRA Agriculture Funding'!K$28,0,
IF(L47&gt;0,1,1-(K$28-SUM('EPA land and ag calcs'!L$124:L136))/'EPA land and ag calcs'!L137)),0)</f>
        <v>1</v>
      </c>
      <c r="M48">
        <f>IFERROR(IF(SUM('EPA land and ag calcs'!M$124:M137)&lt;'IRA Agriculture Funding'!L$28*10^12,0,
IF(M47&gt;0,1,1-(L$28*10^12-SUM('EPA land and ag calcs'!M$124:M136))/'EPA land and ag calcs'!M137)),0)</f>
        <v>0</v>
      </c>
      <c r="N48">
        <f>IFERROR(IF(SUM('EPA land and ag calcs'!N$124:N137)&lt;'IRA Agriculture Funding'!M$28*10^12,0,
IF(N47&gt;0,1,1-(M$28*10^12-SUM('EPA land and ag calcs'!N$124:N136))/'EPA land and ag calcs'!N137)),0)</f>
        <v>0</v>
      </c>
      <c r="O48">
        <f>IFERROR(IF(SUM('EPA land and ag calcs'!O$124:O137)&lt;'IRA Agriculture Funding'!N$28*10^12,0,
IF(O47&gt;0,1,1-(N$28*10^12-SUM('EPA land and ag calcs'!O$124:O136))/'EPA land and ag calcs'!O137)),0)</f>
        <v>0</v>
      </c>
      <c r="P48">
        <f>IFERROR(IF(SUM('EPA land and ag calcs'!P$124:P137)&lt;'IRA Agriculture Funding'!O$28*10^12,0,
IF(P47&gt;0,1,1-(O$28*10^12-SUM('EPA land and ag calcs'!P$124:P136))/'EPA land and ag calcs'!P137)),0)</f>
        <v>0</v>
      </c>
      <c r="Q48">
        <f>IFERROR(IF(SUM('EPA land and ag calcs'!Q$124:Q137)&lt;'IRA Agriculture Funding'!P$28*10^12,0,
IF(Q47&gt;0,1,1-(P$28*10^12-SUM('EPA land and ag calcs'!Q$124:Q136))/'EPA land and ag calcs'!Q137)),0)</f>
        <v>0</v>
      </c>
      <c r="R48">
        <f>IFERROR(IF(SUM('EPA land and ag calcs'!R$124:R137)&lt;'IRA Agriculture Funding'!Q$28*10^12,0,
IF(R47&gt;0,1,1-(Q$28*10^12-SUM('EPA land and ag calcs'!R$124:R136))/'EPA land and ag calcs'!R137)),0)</f>
        <v>0</v>
      </c>
      <c r="S48">
        <f>IFERROR(IF(SUM('EPA land and ag calcs'!S$124:S137)&lt;'IRA Agriculture Funding'!R$28*10^12,0,
IF(S47&gt;0,1,1-(R$28*10^12-SUM('EPA land and ag calcs'!S$124:S136))/'EPA land and ag calcs'!S137)),0)</f>
        <v>0</v>
      </c>
      <c r="T48">
        <f>IFERROR(IF(SUM('EPA land and ag calcs'!T$124:T137)&lt;'IRA Agriculture Funding'!S$28*10^12,0,
IF(T47&gt;0,1,1-(S$28*10^12-SUM('EPA land and ag calcs'!T$124:T136))/'EPA land and ag calcs'!T137)),0)</f>
        <v>0</v>
      </c>
      <c r="U48">
        <f>IFERROR(IF(SUM('EPA land and ag calcs'!U$124:U137)&lt;'IRA Agriculture Funding'!T$28*10^12,0,
IF(U47&gt;0,1,1-(T$28*10^12-SUM('EPA land and ag calcs'!U$124:U136))/'EPA land and ag calcs'!U137)),0)</f>
        <v>0</v>
      </c>
      <c r="V48">
        <f>IFERROR(IF(SUM('EPA land and ag calcs'!V$124:V137)&lt;'IRA Agriculture Funding'!U$28*10^12,0,
IF(V47&gt;0,1,1-(U$28*10^12-SUM('EPA land and ag calcs'!V$124:V136))/'EPA land and ag calcs'!V137)),0)</f>
        <v>0</v>
      </c>
      <c r="W48">
        <f>IFERROR(IF(SUM('EPA land and ag calcs'!W$124:W137)&lt;'IRA Agriculture Funding'!V$28*10^12,0,
IF(W47&gt;0,1,1-(V$28*10^12-SUM('EPA land and ag calcs'!W$124:W136))/'EPA land and ag calcs'!W137)),0)</f>
        <v>0</v>
      </c>
      <c r="X48">
        <v>1</v>
      </c>
      <c r="Y48">
        <v>1</v>
      </c>
      <c r="Z48">
        <v>1</v>
      </c>
      <c r="AA48">
        <v>1</v>
      </c>
      <c r="AB48">
        <v>1</v>
      </c>
      <c r="AC48">
        <v>1</v>
      </c>
      <c r="AD48">
        <v>1</v>
      </c>
      <c r="AE48">
        <v>1</v>
      </c>
      <c r="AF48">
        <v>1</v>
      </c>
      <c r="AG48">
        <v>1</v>
      </c>
      <c r="AH48">
        <v>1</v>
      </c>
      <c r="AI48">
        <v>1</v>
      </c>
      <c r="AJ48">
        <v>1</v>
      </c>
      <c r="AK48">
        <v>1</v>
      </c>
      <c r="AL48">
        <v>1</v>
      </c>
    </row>
    <row r="49" spans="1:38" x14ac:dyDescent="0.35">
      <c r="A49" s="251">
        <v>-450</v>
      </c>
      <c r="B49" s="251">
        <v>-400</v>
      </c>
      <c r="C49" s="251">
        <v>1</v>
      </c>
      <c r="D49" s="251">
        <v>1</v>
      </c>
      <c r="E49" s="251">
        <v>1</v>
      </c>
      <c r="F49" s="251">
        <v>1</v>
      </c>
      <c r="G49" s="251">
        <v>1</v>
      </c>
      <c r="H49" s="251">
        <v>1</v>
      </c>
      <c r="I49" s="251">
        <v>1</v>
      </c>
      <c r="J49" s="251">
        <v>1</v>
      </c>
      <c r="K49">
        <f>IFERROR(IF(SUM('EPA land and ag calcs'!K$124:K138)&lt;'IRA Agriculture Funding'!J$28,0,
IF(K48&gt;0,1,1-(J$28-SUM('EPA land and ag calcs'!K$124:K137))/'EPA land and ag calcs'!K138)),0)</f>
        <v>1</v>
      </c>
      <c r="L49">
        <f>IFERROR(IF(SUM('EPA land and ag calcs'!L$124:L138)&lt;'IRA Agriculture Funding'!K$28,0,
IF(L48&gt;0,1,1-(K$28-SUM('EPA land and ag calcs'!L$124:L137))/'EPA land and ag calcs'!L138)),0)</f>
        <v>1</v>
      </c>
      <c r="M49">
        <f>IFERROR(IF(SUM('EPA land and ag calcs'!M$124:M138)&lt;'IRA Agriculture Funding'!L$28*10^12,0,
IF(M48&gt;0,1,1-(L$28*10^12-SUM('EPA land and ag calcs'!M$124:M137))/'EPA land and ag calcs'!M138)),0)</f>
        <v>0</v>
      </c>
      <c r="N49">
        <f>IFERROR(IF(SUM('EPA land and ag calcs'!N$124:N138)&lt;'IRA Agriculture Funding'!M$28*10^12,0,
IF(N48&gt;0,1,1-(M$28*10^12-SUM('EPA land and ag calcs'!N$124:N137))/'EPA land and ag calcs'!N138)),0)</f>
        <v>0</v>
      </c>
      <c r="O49">
        <f>IFERROR(IF(SUM('EPA land and ag calcs'!O$124:O138)&lt;'IRA Agriculture Funding'!N$28*10^12,0,
IF(O48&gt;0,1,1-(N$28*10^12-SUM('EPA land and ag calcs'!O$124:O137))/'EPA land and ag calcs'!O138)),0)</f>
        <v>0</v>
      </c>
      <c r="P49">
        <f>IFERROR(IF(SUM('EPA land and ag calcs'!P$124:P138)&lt;'IRA Agriculture Funding'!O$28*10^12,0,
IF(P48&gt;0,1,1-(O$28*10^12-SUM('EPA land and ag calcs'!P$124:P137))/'EPA land and ag calcs'!P138)),0)</f>
        <v>0</v>
      </c>
      <c r="Q49">
        <f>IFERROR(IF(SUM('EPA land and ag calcs'!Q$124:Q138)&lt;'IRA Agriculture Funding'!P$28*10^12,0,
IF(Q48&gt;0,1,1-(P$28*10^12-SUM('EPA land and ag calcs'!Q$124:Q137))/'EPA land and ag calcs'!Q138)),0)</f>
        <v>0</v>
      </c>
      <c r="R49">
        <f>IFERROR(IF(SUM('EPA land and ag calcs'!R$124:R138)&lt;'IRA Agriculture Funding'!Q$28*10^12,0,
IF(R48&gt;0,1,1-(Q$28*10^12-SUM('EPA land and ag calcs'!R$124:R137))/'EPA land and ag calcs'!R138)),0)</f>
        <v>0</v>
      </c>
      <c r="S49">
        <f>IFERROR(IF(SUM('EPA land and ag calcs'!S$124:S138)&lt;'IRA Agriculture Funding'!R$28*10^12,0,
IF(S48&gt;0,1,1-(R$28*10^12-SUM('EPA land and ag calcs'!S$124:S137))/'EPA land and ag calcs'!S138)),0)</f>
        <v>0</v>
      </c>
      <c r="T49">
        <f>IFERROR(IF(SUM('EPA land and ag calcs'!T$124:T138)&lt;'IRA Agriculture Funding'!S$28*10^12,0,
IF(T48&gt;0,1,1-(S$28*10^12-SUM('EPA land and ag calcs'!T$124:T137))/'EPA land and ag calcs'!T138)),0)</f>
        <v>0</v>
      </c>
      <c r="U49">
        <f>IFERROR(IF(SUM('EPA land and ag calcs'!U$124:U138)&lt;'IRA Agriculture Funding'!T$28*10^12,0,
IF(U48&gt;0,1,1-(T$28*10^12-SUM('EPA land and ag calcs'!U$124:U137))/'EPA land and ag calcs'!U138)),0)</f>
        <v>0</v>
      </c>
      <c r="V49">
        <f>IFERROR(IF(SUM('EPA land and ag calcs'!V$124:V138)&lt;'IRA Agriculture Funding'!U$28*10^12,0,
IF(V48&gt;0,1,1-(U$28*10^12-SUM('EPA land and ag calcs'!V$124:V137))/'EPA land and ag calcs'!V138)),0)</f>
        <v>0</v>
      </c>
      <c r="W49">
        <f>IFERROR(IF(SUM('EPA land and ag calcs'!W$124:W138)&lt;'IRA Agriculture Funding'!V$28*10^12,0,
IF(W48&gt;0,1,1-(V$28*10^12-SUM('EPA land and ag calcs'!W$124:W137))/'EPA land and ag calcs'!W138)),0)</f>
        <v>0</v>
      </c>
      <c r="X49">
        <v>1</v>
      </c>
      <c r="Y49">
        <v>1</v>
      </c>
      <c r="Z49">
        <v>1</v>
      </c>
      <c r="AA49">
        <v>1</v>
      </c>
      <c r="AB49">
        <v>1</v>
      </c>
      <c r="AC49">
        <v>1</v>
      </c>
      <c r="AD49">
        <v>1</v>
      </c>
      <c r="AE49">
        <v>1</v>
      </c>
      <c r="AF49">
        <v>1</v>
      </c>
      <c r="AG49">
        <v>1</v>
      </c>
      <c r="AH49">
        <v>1</v>
      </c>
      <c r="AI49">
        <v>1</v>
      </c>
      <c r="AJ49">
        <v>1</v>
      </c>
      <c r="AK49">
        <v>1</v>
      </c>
      <c r="AL49">
        <v>1</v>
      </c>
    </row>
    <row r="50" spans="1:38" x14ac:dyDescent="0.35">
      <c r="A50" s="251">
        <v>-400</v>
      </c>
      <c r="B50" s="251">
        <v>-350</v>
      </c>
      <c r="C50" s="251">
        <v>1</v>
      </c>
      <c r="D50" s="251">
        <v>1</v>
      </c>
      <c r="E50" s="251">
        <v>1</v>
      </c>
      <c r="F50" s="251">
        <v>1</v>
      </c>
      <c r="G50" s="251">
        <v>1</v>
      </c>
      <c r="H50" s="251">
        <v>1</v>
      </c>
      <c r="I50" s="251">
        <v>1</v>
      </c>
      <c r="J50" s="251">
        <v>1</v>
      </c>
      <c r="K50">
        <f>IFERROR(IF(SUM('EPA land and ag calcs'!K$124:K139)&lt;'IRA Agriculture Funding'!J$28,0,
IF(K49&gt;0,1,1-(J$28-SUM('EPA land and ag calcs'!K$124:K138))/'EPA land and ag calcs'!K139)),0)</f>
        <v>1</v>
      </c>
      <c r="L50">
        <f>IFERROR(IF(SUM('EPA land and ag calcs'!L$124:L139)&lt;'IRA Agriculture Funding'!K$28,0,
IF(L49&gt;0,1,1-(K$28-SUM('EPA land and ag calcs'!L$124:L138))/'EPA land and ag calcs'!L139)),0)</f>
        <v>1</v>
      </c>
      <c r="M50">
        <f>IFERROR(IF(SUM('EPA land and ag calcs'!M$124:M139)&lt;'IRA Agriculture Funding'!L$28*10^12,0,
IF(M49&gt;0,1,1-(L$28*10^12-SUM('EPA land and ag calcs'!M$124:M138))/'EPA land and ag calcs'!M139)),0)</f>
        <v>0</v>
      </c>
      <c r="N50">
        <f>IFERROR(IF(SUM('EPA land and ag calcs'!N$124:N139)&lt;'IRA Agriculture Funding'!M$28*10^12,0,
IF(N49&gt;0,1,1-(M$28*10^12-SUM('EPA land and ag calcs'!N$124:N138))/'EPA land and ag calcs'!N139)),0)</f>
        <v>0</v>
      </c>
      <c r="O50">
        <f>IFERROR(IF(SUM('EPA land and ag calcs'!O$124:O139)&lt;'IRA Agriculture Funding'!N$28*10^12,0,
IF(O49&gt;0,1,1-(N$28*10^12-SUM('EPA land and ag calcs'!O$124:O138))/'EPA land and ag calcs'!O139)),0)</f>
        <v>0</v>
      </c>
      <c r="P50">
        <f>IFERROR(IF(SUM('EPA land and ag calcs'!P$124:P139)&lt;'IRA Agriculture Funding'!O$28*10^12,0,
IF(P49&gt;0,1,1-(O$28*10^12-SUM('EPA land and ag calcs'!P$124:P138))/'EPA land and ag calcs'!P139)),0)</f>
        <v>0</v>
      </c>
      <c r="Q50">
        <f>IFERROR(IF(SUM('EPA land and ag calcs'!Q$124:Q139)&lt;'IRA Agriculture Funding'!P$28*10^12,0,
IF(Q49&gt;0,1,1-(P$28*10^12-SUM('EPA land and ag calcs'!Q$124:Q138))/'EPA land and ag calcs'!Q139)),0)</f>
        <v>0</v>
      </c>
      <c r="R50">
        <f>IFERROR(IF(SUM('EPA land and ag calcs'!R$124:R139)&lt;'IRA Agriculture Funding'!Q$28*10^12,0,
IF(R49&gt;0,1,1-(Q$28*10^12-SUM('EPA land and ag calcs'!R$124:R138))/'EPA land and ag calcs'!R139)),0)</f>
        <v>0</v>
      </c>
      <c r="S50">
        <f>IFERROR(IF(SUM('EPA land and ag calcs'!S$124:S139)&lt;'IRA Agriculture Funding'!R$28*10^12,0,
IF(S49&gt;0,1,1-(R$28*10^12-SUM('EPA land and ag calcs'!S$124:S138))/'EPA land and ag calcs'!S139)),0)</f>
        <v>0</v>
      </c>
      <c r="T50">
        <f>IFERROR(IF(SUM('EPA land and ag calcs'!T$124:T139)&lt;'IRA Agriculture Funding'!S$28*10^12,0,
IF(T49&gt;0,1,1-(S$28*10^12-SUM('EPA land and ag calcs'!T$124:T138))/'EPA land and ag calcs'!T139)),0)</f>
        <v>0</v>
      </c>
      <c r="U50">
        <f>IFERROR(IF(SUM('EPA land and ag calcs'!U$124:U139)&lt;'IRA Agriculture Funding'!T$28*10^12,0,
IF(U49&gt;0,1,1-(T$28*10^12-SUM('EPA land and ag calcs'!U$124:U138))/'EPA land and ag calcs'!U139)),0)</f>
        <v>0</v>
      </c>
      <c r="V50">
        <f>IFERROR(IF(SUM('EPA land and ag calcs'!V$124:V139)&lt;'IRA Agriculture Funding'!U$28*10^12,0,
IF(V49&gt;0,1,1-(U$28*10^12-SUM('EPA land and ag calcs'!V$124:V138))/'EPA land and ag calcs'!V139)),0)</f>
        <v>0</v>
      </c>
      <c r="W50">
        <f>IFERROR(IF(SUM('EPA land and ag calcs'!W$124:W139)&lt;'IRA Agriculture Funding'!V$28*10^12,0,
IF(W49&gt;0,1,1-(V$28*10^12-SUM('EPA land and ag calcs'!W$124:W138))/'EPA land and ag calcs'!W139)),0)</f>
        <v>0</v>
      </c>
      <c r="X50">
        <v>1</v>
      </c>
      <c r="Y50">
        <v>1</v>
      </c>
      <c r="Z50">
        <v>1</v>
      </c>
      <c r="AA50">
        <v>1</v>
      </c>
      <c r="AB50">
        <v>1</v>
      </c>
      <c r="AC50">
        <v>1</v>
      </c>
      <c r="AD50">
        <v>1</v>
      </c>
      <c r="AE50">
        <v>1</v>
      </c>
      <c r="AF50">
        <v>1</v>
      </c>
      <c r="AG50">
        <v>1</v>
      </c>
      <c r="AH50">
        <v>1</v>
      </c>
      <c r="AI50">
        <v>1</v>
      </c>
      <c r="AJ50">
        <v>1</v>
      </c>
      <c r="AK50">
        <v>1</v>
      </c>
      <c r="AL50">
        <v>1</v>
      </c>
    </row>
    <row r="51" spans="1:38" x14ac:dyDescent="0.35">
      <c r="A51" s="251">
        <v>-350</v>
      </c>
      <c r="B51" s="251">
        <v>-300</v>
      </c>
      <c r="C51" s="251">
        <v>1</v>
      </c>
      <c r="D51" s="251">
        <v>1</v>
      </c>
      <c r="E51" s="251">
        <v>1</v>
      </c>
      <c r="F51" s="251">
        <v>1</v>
      </c>
      <c r="G51" s="251">
        <v>1</v>
      </c>
      <c r="H51" s="251">
        <v>1</v>
      </c>
      <c r="I51" s="251">
        <v>1</v>
      </c>
      <c r="J51" s="251">
        <v>1</v>
      </c>
      <c r="K51">
        <f>IFERROR(IF(SUM('EPA land and ag calcs'!K$124:K140)&lt;'IRA Agriculture Funding'!J$28,0,
IF(K50&gt;0,1,1-(J$28-SUM('EPA land and ag calcs'!K$124:K139))/'EPA land and ag calcs'!K140)),0)</f>
        <v>1</v>
      </c>
      <c r="L51">
        <f>IFERROR(IF(SUM('EPA land and ag calcs'!L$124:L140)&lt;'IRA Agriculture Funding'!K$28,0,
IF(L50&gt;0,1,1-(K$28-SUM('EPA land and ag calcs'!L$124:L139))/'EPA land and ag calcs'!L140)),0)</f>
        <v>1</v>
      </c>
      <c r="M51">
        <f>IFERROR(IF(SUM('EPA land and ag calcs'!M$124:M140)&lt;'IRA Agriculture Funding'!L$28*10^12,0,
IF(M50&gt;0,1,1-(L$28*10^12-SUM('EPA land and ag calcs'!M$124:M139))/'EPA land and ag calcs'!M140)),0)</f>
        <v>0</v>
      </c>
      <c r="N51">
        <f>IFERROR(IF(SUM('EPA land and ag calcs'!N$124:N140)&lt;'IRA Agriculture Funding'!M$28*10^12,0,
IF(N50&gt;0,1,1-(M$28*10^12-SUM('EPA land and ag calcs'!N$124:N139))/'EPA land and ag calcs'!N140)),0)</f>
        <v>0</v>
      </c>
      <c r="O51">
        <f>IFERROR(IF(SUM('EPA land and ag calcs'!O$124:O140)&lt;'IRA Agriculture Funding'!N$28*10^12,0,
IF(O50&gt;0,1,1-(N$28*10^12-SUM('EPA land and ag calcs'!O$124:O139))/'EPA land and ag calcs'!O140)),0)</f>
        <v>0</v>
      </c>
      <c r="P51">
        <f>IFERROR(IF(SUM('EPA land and ag calcs'!P$124:P140)&lt;'IRA Agriculture Funding'!O$28*10^12,0,
IF(P50&gt;0,1,1-(O$28*10^12-SUM('EPA land and ag calcs'!P$124:P139))/'EPA land and ag calcs'!P140)),0)</f>
        <v>0</v>
      </c>
      <c r="Q51">
        <f>IFERROR(IF(SUM('EPA land and ag calcs'!Q$124:Q140)&lt;'IRA Agriculture Funding'!P$28*10^12,0,
IF(Q50&gt;0,1,1-(P$28*10^12-SUM('EPA land and ag calcs'!Q$124:Q139))/'EPA land and ag calcs'!Q140)),0)</f>
        <v>0</v>
      </c>
      <c r="R51">
        <f>IFERROR(IF(SUM('EPA land and ag calcs'!R$124:R140)&lt;'IRA Agriculture Funding'!Q$28*10^12,0,
IF(R50&gt;0,1,1-(Q$28*10^12-SUM('EPA land and ag calcs'!R$124:R139))/'EPA land and ag calcs'!R140)),0)</f>
        <v>0</v>
      </c>
      <c r="S51">
        <f>IFERROR(IF(SUM('EPA land and ag calcs'!S$124:S140)&lt;'IRA Agriculture Funding'!R$28*10^12,0,
IF(S50&gt;0,1,1-(R$28*10^12-SUM('EPA land and ag calcs'!S$124:S139))/'EPA land and ag calcs'!S140)),0)</f>
        <v>0</v>
      </c>
      <c r="T51">
        <f>IFERROR(IF(SUM('EPA land and ag calcs'!T$124:T140)&lt;'IRA Agriculture Funding'!S$28*10^12,0,
IF(T50&gt;0,1,1-(S$28*10^12-SUM('EPA land and ag calcs'!T$124:T139))/'EPA land and ag calcs'!T140)),0)</f>
        <v>0</v>
      </c>
      <c r="U51">
        <f>IFERROR(IF(SUM('EPA land and ag calcs'!U$124:U140)&lt;'IRA Agriculture Funding'!T$28*10^12,0,
IF(U50&gt;0,1,1-(T$28*10^12-SUM('EPA land and ag calcs'!U$124:U139))/'EPA land and ag calcs'!U140)),0)</f>
        <v>0</v>
      </c>
      <c r="V51">
        <f>IFERROR(IF(SUM('EPA land and ag calcs'!V$124:V140)&lt;'IRA Agriculture Funding'!U$28*10^12,0,
IF(V50&gt;0,1,1-(U$28*10^12-SUM('EPA land and ag calcs'!V$124:V139))/'EPA land and ag calcs'!V140)),0)</f>
        <v>0</v>
      </c>
      <c r="W51">
        <f>IFERROR(IF(SUM('EPA land and ag calcs'!W$124:W140)&lt;'IRA Agriculture Funding'!V$28*10^12,0,
IF(W50&gt;0,1,1-(V$28*10^12-SUM('EPA land and ag calcs'!W$124:W139))/'EPA land and ag calcs'!W140)),0)</f>
        <v>0</v>
      </c>
      <c r="X51">
        <v>1</v>
      </c>
      <c r="Y51">
        <v>1</v>
      </c>
      <c r="Z51">
        <v>1</v>
      </c>
      <c r="AA51">
        <v>1</v>
      </c>
      <c r="AB51">
        <v>1</v>
      </c>
      <c r="AC51">
        <v>1</v>
      </c>
      <c r="AD51">
        <v>1</v>
      </c>
      <c r="AE51">
        <v>1</v>
      </c>
      <c r="AF51">
        <v>1</v>
      </c>
      <c r="AG51">
        <v>1</v>
      </c>
      <c r="AH51">
        <v>1</v>
      </c>
      <c r="AI51">
        <v>1</v>
      </c>
      <c r="AJ51">
        <v>1</v>
      </c>
      <c r="AK51">
        <v>1</v>
      </c>
      <c r="AL51">
        <v>1</v>
      </c>
    </row>
    <row r="52" spans="1:38" x14ac:dyDescent="0.35">
      <c r="A52" s="251">
        <v>-300</v>
      </c>
      <c r="B52" s="251">
        <v>-250</v>
      </c>
      <c r="C52" s="251">
        <v>1</v>
      </c>
      <c r="D52" s="251">
        <v>1</v>
      </c>
      <c r="E52" s="251">
        <v>1</v>
      </c>
      <c r="F52" s="251">
        <v>1</v>
      </c>
      <c r="G52" s="251">
        <v>1</v>
      </c>
      <c r="H52" s="251">
        <v>1</v>
      </c>
      <c r="I52" s="251">
        <v>1</v>
      </c>
      <c r="J52" s="251">
        <v>1</v>
      </c>
      <c r="K52">
        <f>IFERROR(IF(SUM('EPA land and ag calcs'!K$124:K141)&lt;'IRA Agriculture Funding'!J$28,0,
IF(K51&gt;0,1,1-(J$28-SUM('EPA land and ag calcs'!K$124:K140))/'EPA land and ag calcs'!K141)),0)</f>
        <v>1</v>
      </c>
      <c r="L52">
        <f>IFERROR(IF(SUM('EPA land and ag calcs'!L$124:L141)&lt;'IRA Agriculture Funding'!K$28,0,
IF(L51&gt;0,1,1-(K$28-SUM('EPA land and ag calcs'!L$124:L140))/'EPA land and ag calcs'!L141)),0)</f>
        <v>1</v>
      </c>
      <c r="M52">
        <f>IFERROR(IF(SUM('EPA land and ag calcs'!M$124:M141)&lt;'IRA Agriculture Funding'!L$28*10^12,0,
IF(M51&gt;0,1,1-(L$28*10^12-SUM('EPA land and ag calcs'!M$124:M140))/'EPA land and ag calcs'!M141)),0)</f>
        <v>0</v>
      </c>
      <c r="N52">
        <f>IFERROR(IF(SUM('EPA land and ag calcs'!N$124:N141)&lt;'IRA Agriculture Funding'!M$28*10^12,0,
IF(N51&gt;0,1,1-(M$28*10^12-SUM('EPA land and ag calcs'!N$124:N140))/'EPA land and ag calcs'!N141)),0)</f>
        <v>0</v>
      </c>
      <c r="O52">
        <f>IFERROR(IF(SUM('EPA land and ag calcs'!O$124:O141)&lt;'IRA Agriculture Funding'!N$28*10^12,0,
IF(O51&gt;0,1,1-(N$28*10^12-SUM('EPA land and ag calcs'!O$124:O140))/'EPA land and ag calcs'!O141)),0)</f>
        <v>0</v>
      </c>
      <c r="P52">
        <f>IFERROR(IF(SUM('EPA land and ag calcs'!P$124:P141)&lt;'IRA Agriculture Funding'!O$28*10^12,0,
IF(P51&gt;0,1,1-(O$28*10^12-SUM('EPA land and ag calcs'!P$124:P140))/'EPA land and ag calcs'!P141)),0)</f>
        <v>0</v>
      </c>
      <c r="Q52">
        <f>IFERROR(IF(SUM('EPA land and ag calcs'!Q$124:Q141)&lt;'IRA Agriculture Funding'!P$28*10^12,0,
IF(Q51&gt;0,1,1-(P$28*10^12-SUM('EPA land and ag calcs'!Q$124:Q140))/'EPA land and ag calcs'!Q141)),0)</f>
        <v>0</v>
      </c>
      <c r="R52">
        <f>IFERROR(IF(SUM('EPA land and ag calcs'!R$124:R141)&lt;'IRA Agriculture Funding'!Q$28*10^12,0,
IF(R51&gt;0,1,1-(Q$28*10^12-SUM('EPA land and ag calcs'!R$124:R140))/'EPA land and ag calcs'!R141)),0)</f>
        <v>0</v>
      </c>
      <c r="S52">
        <f>IFERROR(IF(SUM('EPA land and ag calcs'!S$124:S141)&lt;'IRA Agriculture Funding'!R$28*10^12,0,
IF(S51&gt;0,1,1-(R$28*10^12-SUM('EPA land and ag calcs'!S$124:S140))/'EPA land and ag calcs'!S141)),0)</f>
        <v>0</v>
      </c>
      <c r="T52">
        <f>IFERROR(IF(SUM('EPA land and ag calcs'!T$124:T141)&lt;'IRA Agriculture Funding'!S$28*10^12,0,
IF(T51&gt;0,1,1-(S$28*10^12-SUM('EPA land and ag calcs'!T$124:T140))/'EPA land and ag calcs'!T141)),0)</f>
        <v>0</v>
      </c>
      <c r="U52">
        <f>IFERROR(IF(SUM('EPA land and ag calcs'!U$124:U141)&lt;'IRA Agriculture Funding'!T$28*10^12,0,
IF(U51&gt;0,1,1-(T$28*10^12-SUM('EPA land and ag calcs'!U$124:U140))/'EPA land and ag calcs'!U141)),0)</f>
        <v>0</v>
      </c>
      <c r="V52">
        <f>IFERROR(IF(SUM('EPA land and ag calcs'!V$124:V141)&lt;'IRA Agriculture Funding'!U$28*10^12,0,
IF(V51&gt;0,1,1-(U$28*10^12-SUM('EPA land and ag calcs'!V$124:V140))/'EPA land and ag calcs'!V141)),0)</f>
        <v>0</v>
      </c>
      <c r="W52">
        <f>IFERROR(IF(SUM('EPA land and ag calcs'!W$124:W141)&lt;'IRA Agriculture Funding'!V$28*10^12,0,
IF(W51&gt;0,1,1-(V$28*10^12-SUM('EPA land and ag calcs'!W$124:W140))/'EPA land and ag calcs'!W141)),0)</f>
        <v>0</v>
      </c>
      <c r="X52">
        <v>1</v>
      </c>
      <c r="Y52">
        <v>1</v>
      </c>
      <c r="Z52">
        <v>1</v>
      </c>
      <c r="AA52">
        <v>1</v>
      </c>
      <c r="AB52">
        <v>1</v>
      </c>
      <c r="AC52">
        <v>1</v>
      </c>
      <c r="AD52">
        <v>1</v>
      </c>
      <c r="AE52">
        <v>1</v>
      </c>
      <c r="AF52">
        <v>1</v>
      </c>
      <c r="AG52">
        <v>1</v>
      </c>
      <c r="AH52">
        <v>1</v>
      </c>
      <c r="AI52">
        <v>1</v>
      </c>
      <c r="AJ52">
        <v>1</v>
      </c>
      <c r="AK52">
        <v>1</v>
      </c>
      <c r="AL52">
        <v>1</v>
      </c>
    </row>
    <row r="53" spans="1:38" x14ac:dyDescent="0.35">
      <c r="A53" s="251">
        <v>-250</v>
      </c>
      <c r="B53" s="251">
        <v>-200</v>
      </c>
      <c r="C53" s="251">
        <v>1</v>
      </c>
      <c r="D53" s="251">
        <v>1</v>
      </c>
      <c r="E53" s="251">
        <v>1</v>
      </c>
      <c r="F53" s="251">
        <v>1</v>
      </c>
      <c r="G53" s="251">
        <v>1</v>
      </c>
      <c r="H53" s="251">
        <v>1</v>
      </c>
      <c r="I53" s="251">
        <v>1</v>
      </c>
      <c r="J53" s="251">
        <v>1</v>
      </c>
      <c r="K53">
        <f>IFERROR(IF(SUM('EPA land and ag calcs'!K$124:K142)&lt;'IRA Agriculture Funding'!J$28,0,
IF(K52&gt;0,1,1-(J$28-SUM('EPA land and ag calcs'!K$124:K141))/'EPA land and ag calcs'!K142)),0)</f>
        <v>1</v>
      </c>
      <c r="L53">
        <f>IFERROR(IF(SUM('EPA land and ag calcs'!L$124:L142)&lt;'IRA Agriculture Funding'!K$28,0,
IF(L52&gt;0,1,1-(K$28-SUM('EPA land and ag calcs'!L$124:L141))/'EPA land and ag calcs'!L142)),0)</f>
        <v>1</v>
      </c>
      <c r="M53">
        <f>IFERROR(IF(SUM('EPA land and ag calcs'!M$124:M142)&lt;'IRA Agriculture Funding'!L$28*10^12,0,
IF(M52&gt;0,1,1-(L$28*10^12-SUM('EPA land and ag calcs'!M$124:M141))/'EPA land and ag calcs'!M142)),0)</f>
        <v>0</v>
      </c>
      <c r="N53">
        <f>IFERROR(IF(SUM('EPA land and ag calcs'!N$124:N142)&lt;'IRA Agriculture Funding'!M$28*10^12,0,
IF(N52&gt;0,1,1-(M$28*10^12-SUM('EPA land and ag calcs'!N$124:N141))/'EPA land and ag calcs'!N142)),0)</f>
        <v>0</v>
      </c>
      <c r="O53">
        <f>IFERROR(IF(SUM('EPA land and ag calcs'!O$124:O142)&lt;'IRA Agriculture Funding'!N$28*10^12,0,
IF(O52&gt;0,1,1-(N$28*10^12-SUM('EPA land and ag calcs'!O$124:O141))/'EPA land and ag calcs'!O142)),0)</f>
        <v>0</v>
      </c>
      <c r="P53">
        <f>IFERROR(IF(SUM('EPA land and ag calcs'!P$124:P142)&lt;'IRA Agriculture Funding'!O$28*10^12,0,
IF(P52&gt;0,1,1-(O$28*10^12-SUM('EPA land and ag calcs'!P$124:P141))/'EPA land and ag calcs'!P142)),0)</f>
        <v>0</v>
      </c>
      <c r="Q53">
        <f>IFERROR(IF(SUM('EPA land and ag calcs'!Q$124:Q142)&lt;'IRA Agriculture Funding'!P$28*10^12,0,
IF(Q52&gt;0,1,1-(P$28*10^12-SUM('EPA land and ag calcs'!Q$124:Q141))/'EPA land and ag calcs'!Q142)),0)</f>
        <v>0</v>
      </c>
      <c r="R53">
        <f>IFERROR(IF(SUM('EPA land and ag calcs'!R$124:R142)&lt;'IRA Agriculture Funding'!Q$28*10^12,0,
IF(R52&gt;0,1,1-(Q$28*10^12-SUM('EPA land and ag calcs'!R$124:R141))/'EPA land and ag calcs'!R142)),0)</f>
        <v>0</v>
      </c>
      <c r="S53">
        <f>IFERROR(IF(SUM('EPA land and ag calcs'!S$124:S142)&lt;'IRA Agriculture Funding'!R$28*10^12,0,
IF(S52&gt;0,1,1-(R$28*10^12-SUM('EPA land and ag calcs'!S$124:S141))/'EPA land and ag calcs'!S142)),0)</f>
        <v>0</v>
      </c>
      <c r="T53">
        <f>IFERROR(IF(SUM('EPA land and ag calcs'!T$124:T142)&lt;'IRA Agriculture Funding'!S$28*10^12,0,
IF(T52&gt;0,1,1-(S$28*10^12-SUM('EPA land and ag calcs'!T$124:T141))/'EPA land and ag calcs'!T142)),0)</f>
        <v>0</v>
      </c>
      <c r="U53">
        <f>IFERROR(IF(SUM('EPA land and ag calcs'!U$124:U142)&lt;'IRA Agriculture Funding'!T$28*10^12,0,
IF(U52&gt;0,1,1-(T$28*10^12-SUM('EPA land and ag calcs'!U$124:U141))/'EPA land and ag calcs'!U142)),0)</f>
        <v>0</v>
      </c>
      <c r="V53">
        <f>IFERROR(IF(SUM('EPA land and ag calcs'!V$124:V142)&lt;'IRA Agriculture Funding'!U$28*10^12,0,
IF(V52&gt;0,1,1-(U$28*10^12-SUM('EPA land and ag calcs'!V$124:V141))/'EPA land and ag calcs'!V142)),0)</f>
        <v>0</v>
      </c>
      <c r="W53">
        <f>IFERROR(IF(SUM('EPA land and ag calcs'!W$124:W142)&lt;'IRA Agriculture Funding'!V$28*10^12,0,
IF(W52&gt;0,1,1-(V$28*10^12-SUM('EPA land and ag calcs'!W$124:W141))/'EPA land and ag calcs'!W142)),0)</f>
        <v>0</v>
      </c>
      <c r="X53">
        <v>1</v>
      </c>
      <c r="Y53">
        <v>1</v>
      </c>
      <c r="Z53">
        <v>1</v>
      </c>
      <c r="AA53">
        <v>1</v>
      </c>
      <c r="AB53">
        <v>1</v>
      </c>
      <c r="AC53">
        <v>1</v>
      </c>
      <c r="AD53">
        <v>1</v>
      </c>
      <c r="AE53">
        <v>1</v>
      </c>
      <c r="AF53">
        <v>1</v>
      </c>
      <c r="AG53">
        <v>1</v>
      </c>
      <c r="AH53">
        <v>1</v>
      </c>
      <c r="AI53">
        <v>1</v>
      </c>
      <c r="AJ53">
        <v>1</v>
      </c>
      <c r="AK53">
        <v>1</v>
      </c>
      <c r="AL53">
        <v>1</v>
      </c>
    </row>
    <row r="54" spans="1:38" x14ac:dyDescent="0.35">
      <c r="A54" s="251">
        <v>-200</v>
      </c>
      <c r="B54" s="251">
        <v>-150</v>
      </c>
      <c r="C54" s="251">
        <v>1</v>
      </c>
      <c r="D54" s="251">
        <v>1</v>
      </c>
      <c r="E54" s="251">
        <v>1</v>
      </c>
      <c r="F54" s="251">
        <v>1</v>
      </c>
      <c r="G54" s="251">
        <v>1</v>
      </c>
      <c r="H54" s="251">
        <v>1</v>
      </c>
      <c r="I54" s="251">
        <v>1</v>
      </c>
      <c r="J54" s="251">
        <v>1</v>
      </c>
      <c r="K54">
        <f>IFERROR(IF(SUM('EPA land and ag calcs'!K$124:K143)&lt;'IRA Agriculture Funding'!J$28,0,
IF(K53&gt;0,1,1-(J$28-SUM('EPA land and ag calcs'!K$124:K142))/'EPA land and ag calcs'!K143)),0)</f>
        <v>1</v>
      </c>
      <c r="L54">
        <f>IFERROR(IF(SUM('EPA land and ag calcs'!L$124:L143)&lt;'IRA Agriculture Funding'!K$28,0,
IF(L53&gt;0,1,1-(K$28-SUM('EPA land and ag calcs'!L$124:L142))/'EPA land and ag calcs'!L143)),0)</f>
        <v>1</v>
      </c>
      <c r="M54">
        <f>IFERROR(IF(SUM('EPA land and ag calcs'!M$124:M143)&lt;'IRA Agriculture Funding'!L$28*10^12,0,
IF(M53&gt;0,1,1-(L$28*10^12-SUM('EPA land and ag calcs'!M$124:M142))/'EPA land and ag calcs'!M143)),0)</f>
        <v>0</v>
      </c>
      <c r="N54">
        <f>IFERROR(IF(SUM('EPA land and ag calcs'!N$124:N143)&lt;'IRA Agriculture Funding'!M$28*10^12,0,
IF(N53&gt;0,1,1-(M$28*10^12-SUM('EPA land and ag calcs'!N$124:N142))/'EPA land and ag calcs'!N143)),0)</f>
        <v>0</v>
      </c>
      <c r="O54">
        <f>IFERROR(IF(SUM('EPA land and ag calcs'!O$124:O143)&lt;'IRA Agriculture Funding'!N$28*10^12,0,
IF(O53&gt;0,1,1-(N$28*10^12-SUM('EPA land and ag calcs'!O$124:O142))/'EPA land and ag calcs'!O143)),0)</f>
        <v>0</v>
      </c>
      <c r="P54">
        <f>IFERROR(IF(SUM('EPA land and ag calcs'!P$124:P143)&lt;'IRA Agriculture Funding'!O$28*10^12,0,
IF(P53&gt;0,1,1-(O$28*10^12-SUM('EPA land and ag calcs'!P$124:P142))/'EPA land and ag calcs'!P143)),0)</f>
        <v>0</v>
      </c>
      <c r="Q54">
        <f>IFERROR(IF(SUM('EPA land and ag calcs'!Q$124:Q143)&lt;'IRA Agriculture Funding'!P$28*10^12,0,
IF(Q53&gt;0,1,1-(P$28*10^12-SUM('EPA land and ag calcs'!Q$124:Q142))/'EPA land and ag calcs'!Q143)),0)</f>
        <v>0</v>
      </c>
      <c r="R54">
        <f>IFERROR(IF(SUM('EPA land and ag calcs'!R$124:R143)&lt;'IRA Agriculture Funding'!Q$28*10^12,0,
IF(R53&gt;0,1,1-(Q$28*10^12-SUM('EPA land and ag calcs'!R$124:R142))/'EPA land and ag calcs'!R143)),0)</f>
        <v>0</v>
      </c>
      <c r="S54">
        <f>IFERROR(IF(SUM('EPA land and ag calcs'!S$124:S143)&lt;'IRA Agriculture Funding'!R$28*10^12,0,
IF(S53&gt;0,1,1-(R$28*10^12-SUM('EPA land and ag calcs'!S$124:S142))/'EPA land and ag calcs'!S143)),0)</f>
        <v>0</v>
      </c>
      <c r="T54">
        <f>IFERROR(IF(SUM('EPA land and ag calcs'!T$124:T143)&lt;'IRA Agriculture Funding'!S$28*10^12,0,
IF(T53&gt;0,1,1-(S$28*10^12-SUM('EPA land and ag calcs'!T$124:T142))/'EPA land and ag calcs'!T143)),0)</f>
        <v>0</v>
      </c>
      <c r="U54">
        <f>IFERROR(IF(SUM('EPA land and ag calcs'!U$124:U143)&lt;'IRA Agriculture Funding'!T$28*10^12,0,
IF(U53&gt;0,1,1-(T$28*10^12-SUM('EPA land and ag calcs'!U$124:U142))/'EPA land and ag calcs'!U143)),0)</f>
        <v>0</v>
      </c>
      <c r="V54">
        <f>IFERROR(IF(SUM('EPA land and ag calcs'!V$124:V143)&lt;'IRA Agriculture Funding'!U$28*10^12,0,
IF(V53&gt;0,1,1-(U$28*10^12-SUM('EPA land and ag calcs'!V$124:V142))/'EPA land and ag calcs'!V143)),0)</f>
        <v>0</v>
      </c>
      <c r="W54">
        <f>IFERROR(IF(SUM('EPA land and ag calcs'!W$124:W143)&lt;'IRA Agriculture Funding'!V$28*10^12,0,
IF(W53&gt;0,1,1-(V$28*10^12-SUM('EPA land and ag calcs'!W$124:W142))/'EPA land and ag calcs'!W143)),0)</f>
        <v>0</v>
      </c>
      <c r="X54">
        <v>1</v>
      </c>
      <c r="Y54">
        <v>1</v>
      </c>
      <c r="Z54">
        <v>1</v>
      </c>
      <c r="AA54">
        <v>1</v>
      </c>
      <c r="AB54">
        <v>1</v>
      </c>
      <c r="AC54">
        <v>1</v>
      </c>
      <c r="AD54">
        <v>1</v>
      </c>
      <c r="AE54">
        <v>1</v>
      </c>
      <c r="AF54">
        <v>1</v>
      </c>
      <c r="AG54">
        <v>1</v>
      </c>
      <c r="AH54">
        <v>1</v>
      </c>
      <c r="AI54">
        <v>1</v>
      </c>
      <c r="AJ54">
        <v>1</v>
      </c>
      <c r="AK54">
        <v>1</v>
      </c>
      <c r="AL54">
        <v>1</v>
      </c>
    </row>
    <row r="55" spans="1:38" x14ac:dyDescent="0.35">
      <c r="A55" s="251">
        <v>-150</v>
      </c>
      <c r="B55" s="251">
        <v>-100</v>
      </c>
      <c r="C55" s="251">
        <v>1</v>
      </c>
      <c r="D55" s="251">
        <v>1</v>
      </c>
      <c r="E55" s="251">
        <v>1</v>
      </c>
      <c r="F55" s="251">
        <v>1</v>
      </c>
      <c r="G55" s="251">
        <v>1</v>
      </c>
      <c r="H55" s="251">
        <v>1</v>
      </c>
      <c r="I55" s="251">
        <v>1</v>
      </c>
      <c r="J55" s="251">
        <v>1</v>
      </c>
      <c r="K55">
        <f>IFERROR(IF(SUM('EPA land and ag calcs'!K$124:K144)&lt;'IRA Agriculture Funding'!J$28,0,
IF(K54&gt;0,1,1-(J$28-SUM('EPA land and ag calcs'!K$124:K143))/'EPA land and ag calcs'!K144)),0)</f>
        <v>1</v>
      </c>
      <c r="L55">
        <f>IFERROR(IF(SUM('EPA land and ag calcs'!L$124:L144)&lt;'IRA Agriculture Funding'!K$28,0,
IF(L54&gt;0,1,1-(K$28-SUM('EPA land and ag calcs'!L$124:L143))/'EPA land and ag calcs'!L144)),0)</f>
        <v>1</v>
      </c>
      <c r="M55">
        <f>IFERROR(IF(SUM('EPA land and ag calcs'!M$124:M144)&lt;'IRA Agriculture Funding'!L$28*10^12,0,
IF(M54&gt;0,1,1-(L$28*10^12-SUM('EPA land and ag calcs'!M$124:M143))/'EPA land and ag calcs'!M144)),0)</f>
        <v>0</v>
      </c>
      <c r="N55">
        <f>IFERROR(IF(SUM('EPA land and ag calcs'!N$124:N144)&lt;'IRA Agriculture Funding'!M$28*10^12,0,
IF(N54&gt;0,1,1-(M$28*10^12-SUM('EPA land and ag calcs'!N$124:N143))/'EPA land and ag calcs'!N144)),0)</f>
        <v>0</v>
      </c>
      <c r="O55">
        <f>IFERROR(IF(SUM('EPA land and ag calcs'!O$124:O144)&lt;'IRA Agriculture Funding'!N$28*10^12,0,
IF(O54&gt;0,1,1-(N$28*10^12-SUM('EPA land and ag calcs'!O$124:O143))/'EPA land and ag calcs'!O144)),0)</f>
        <v>0</v>
      </c>
      <c r="P55">
        <f>IFERROR(IF(SUM('EPA land and ag calcs'!P$124:P144)&lt;'IRA Agriculture Funding'!O$28*10^12,0,
IF(P54&gt;0,1,1-(O$28*10^12-SUM('EPA land and ag calcs'!P$124:P143))/'EPA land and ag calcs'!P144)),0)</f>
        <v>0</v>
      </c>
      <c r="Q55">
        <f>IFERROR(IF(SUM('EPA land and ag calcs'!Q$124:Q144)&lt;'IRA Agriculture Funding'!P$28*10^12,0,
IF(Q54&gt;0,1,1-(P$28*10^12-SUM('EPA land and ag calcs'!Q$124:Q143))/'EPA land and ag calcs'!Q144)),0)</f>
        <v>0</v>
      </c>
      <c r="R55">
        <f>IFERROR(IF(SUM('EPA land and ag calcs'!R$124:R144)&lt;'IRA Agriculture Funding'!Q$28*10^12,0,
IF(R54&gt;0,1,1-(Q$28*10^12-SUM('EPA land and ag calcs'!R$124:R143))/'EPA land and ag calcs'!R144)),0)</f>
        <v>0</v>
      </c>
      <c r="S55">
        <f>IFERROR(IF(SUM('EPA land and ag calcs'!S$124:S144)&lt;'IRA Agriculture Funding'!R$28*10^12,0,
IF(S54&gt;0,1,1-(R$28*10^12-SUM('EPA land and ag calcs'!S$124:S143))/'EPA land and ag calcs'!S144)),0)</f>
        <v>0</v>
      </c>
      <c r="T55">
        <f>IFERROR(IF(SUM('EPA land and ag calcs'!T$124:T144)&lt;'IRA Agriculture Funding'!S$28*10^12,0,
IF(T54&gt;0,1,1-(S$28*10^12-SUM('EPA land and ag calcs'!T$124:T143))/'EPA land and ag calcs'!T144)),0)</f>
        <v>0</v>
      </c>
      <c r="U55">
        <f>IFERROR(IF(SUM('EPA land and ag calcs'!U$124:U144)&lt;'IRA Agriculture Funding'!T$28*10^12,0,
IF(U54&gt;0,1,1-(T$28*10^12-SUM('EPA land and ag calcs'!U$124:U143))/'EPA land and ag calcs'!U144)),0)</f>
        <v>0</v>
      </c>
      <c r="V55">
        <f>IFERROR(IF(SUM('EPA land and ag calcs'!V$124:V144)&lt;'IRA Agriculture Funding'!U$28*10^12,0,
IF(V54&gt;0,1,1-(U$28*10^12-SUM('EPA land and ag calcs'!V$124:V143))/'EPA land and ag calcs'!V144)),0)</f>
        <v>0</v>
      </c>
      <c r="W55">
        <f>IFERROR(IF(SUM('EPA land and ag calcs'!W$124:W144)&lt;'IRA Agriculture Funding'!V$28*10^12,0,
IF(W54&gt;0,1,1-(V$28*10^12-SUM('EPA land and ag calcs'!W$124:W143))/'EPA land and ag calcs'!W144)),0)</f>
        <v>0</v>
      </c>
      <c r="X55">
        <v>1</v>
      </c>
      <c r="Y55">
        <v>1</v>
      </c>
      <c r="Z55">
        <v>1</v>
      </c>
      <c r="AA55">
        <v>1</v>
      </c>
      <c r="AB55">
        <v>1</v>
      </c>
      <c r="AC55">
        <v>1</v>
      </c>
      <c r="AD55">
        <v>1</v>
      </c>
      <c r="AE55">
        <v>1</v>
      </c>
      <c r="AF55">
        <v>1</v>
      </c>
      <c r="AG55">
        <v>1</v>
      </c>
      <c r="AH55">
        <v>1</v>
      </c>
      <c r="AI55">
        <v>1</v>
      </c>
      <c r="AJ55">
        <v>1</v>
      </c>
      <c r="AK55">
        <v>1</v>
      </c>
      <c r="AL55">
        <v>1</v>
      </c>
    </row>
    <row r="56" spans="1:38" x14ac:dyDescent="0.35">
      <c r="A56" s="251">
        <v>-100</v>
      </c>
      <c r="B56" s="251">
        <v>-90</v>
      </c>
      <c r="C56" s="251">
        <v>1</v>
      </c>
      <c r="D56" s="251">
        <v>1</v>
      </c>
      <c r="E56" s="251">
        <v>1</v>
      </c>
      <c r="F56" s="251">
        <v>1</v>
      </c>
      <c r="G56" s="251">
        <v>1</v>
      </c>
      <c r="H56" s="251">
        <v>1</v>
      </c>
      <c r="I56" s="251">
        <v>1</v>
      </c>
      <c r="J56" s="251">
        <v>1</v>
      </c>
      <c r="K56">
        <f>IFERROR(IF(SUM('EPA land and ag calcs'!K$124:K145)&lt;'IRA Agriculture Funding'!J$28,0,
IF(K55&gt;0,1,1-(J$28-SUM('EPA land and ag calcs'!K$124:K144))/'EPA land and ag calcs'!K145)),0)</f>
        <v>1</v>
      </c>
      <c r="L56">
        <f>IFERROR(IF(SUM('EPA land and ag calcs'!L$124:L145)&lt;'IRA Agriculture Funding'!K$28,0,
IF(L55&gt;0,1,1-(K$28-SUM('EPA land and ag calcs'!L$124:L144))/'EPA land and ag calcs'!L145)),0)</f>
        <v>1</v>
      </c>
      <c r="M56">
        <f>IFERROR(IF(SUM('EPA land and ag calcs'!M$124:M145)&lt;'IRA Agriculture Funding'!L$28*10^12,0,
IF(M55&gt;0,1,1-(L$28*10^12-SUM('EPA land and ag calcs'!M$124:M144))/'EPA land and ag calcs'!M145)),0)</f>
        <v>0</v>
      </c>
      <c r="N56">
        <f>IFERROR(IF(SUM('EPA land and ag calcs'!N$124:N145)&lt;'IRA Agriculture Funding'!M$28*10^12,0,
IF(N55&gt;0,1,1-(M$28*10^12-SUM('EPA land and ag calcs'!N$124:N144))/'EPA land and ag calcs'!N145)),0)</f>
        <v>0</v>
      </c>
      <c r="O56">
        <f>IFERROR(IF(SUM('EPA land and ag calcs'!O$124:O145)&lt;'IRA Agriculture Funding'!N$28*10^12,0,
IF(O55&gt;0,1,1-(N$28*10^12-SUM('EPA land and ag calcs'!O$124:O144))/'EPA land and ag calcs'!O145)),0)</f>
        <v>0</v>
      </c>
      <c r="P56">
        <f>IFERROR(IF(SUM('EPA land and ag calcs'!P$124:P145)&lt;'IRA Agriculture Funding'!O$28*10^12,0,
IF(P55&gt;0,1,1-(O$28*10^12-SUM('EPA land and ag calcs'!P$124:P144))/'EPA land and ag calcs'!P145)),0)</f>
        <v>0</v>
      </c>
      <c r="Q56">
        <f>IFERROR(IF(SUM('EPA land and ag calcs'!Q$124:Q145)&lt;'IRA Agriculture Funding'!P$28*10^12,0,
IF(Q55&gt;0,1,1-(P$28*10^12-SUM('EPA land and ag calcs'!Q$124:Q144))/'EPA land and ag calcs'!Q145)),0)</f>
        <v>0</v>
      </c>
      <c r="R56">
        <f>IFERROR(IF(SUM('EPA land and ag calcs'!R$124:R145)&lt;'IRA Agriculture Funding'!Q$28*10^12,0,
IF(R55&gt;0,1,1-(Q$28*10^12-SUM('EPA land and ag calcs'!R$124:R144))/'EPA land and ag calcs'!R145)),0)</f>
        <v>0</v>
      </c>
      <c r="S56">
        <f>IFERROR(IF(SUM('EPA land and ag calcs'!S$124:S145)&lt;'IRA Agriculture Funding'!R$28*10^12,0,
IF(S55&gt;0,1,1-(R$28*10^12-SUM('EPA land and ag calcs'!S$124:S144))/'EPA land and ag calcs'!S145)),0)</f>
        <v>0</v>
      </c>
      <c r="T56">
        <f>IFERROR(IF(SUM('EPA land and ag calcs'!T$124:T145)&lt;'IRA Agriculture Funding'!S$28*10^12,0,
IF(T55&gt;0,1,1-(S$28*10^12-SUM('EPA land and ag calcs'!T$124:T144))/'EPA land and ag calcs'!T145)),0)</f>
        <v>0</v>
      </c>
      <c r="U56">
        <f>IFERROR(IF(SUM('EPA land and ag calcs'!U$124:U145)&lt;'IRA Agriculture Funding'!T$28*10^12,0,
IF(U55&gt;0,1,1-(T$28*10^12-SUM('EPA land and ag calcs'!U$124:U144))/'EPA land and ag calcs'!U145)),0)</f>
        <v>0</v>
      </c>
      <c r="V56">
        <f>IFERROR(IF(SUM('EPA land and ag calcs'!V$124:V145)&lt;'IRA Agriculture Funding'!U$28*10^12,0,
IF(V55&gt;0,1,1-(U$28*10^12-SUM('EPA land and ag calcs'!V$124:V144))/'EPA land and ag calcs'!V145)),0)</f>
        <v>0</v>
      </c>
      <c r="W56">
        <f>IFERROR(IF(SUM('EPA land and ag calcs'!W$124:W145)&lt;'IRA Agriculture Funding'!V$28*10^12,0,
IF(W55&gt;0,1,1-(V$28*10^12-SUM('EPA land and ag calcs'!W$124:W144))/'EPA land and ag calcs'!W145)),0)</f>
        <v>0</v>
      </c>
      <c r="X56">
        <v>1</v>
      </c>
      <c r="Y56">
        <v>1</v>
      </c>
      <c r="Z56">
        <v>1</v>
      </c>
      <c r="AA56">
        <v>1</v>
      </c>
      <c r="AB56">
        <v>1</v>
      </c>
      <c r="AC56">
        <v>1</v>
      </c>
      <c r="AD56">
        <v>1</v>
      </c>
      <c r="AE56">
        <v>1</v>
      </c>
      <c r="AF56">
        <v>1</v>
      </c>
      <c r="AG56">
        <v>1</v>
      </c>
      <c r="AH56">
        <v>1</v>
      </c>
      <c r="AI56">
        <v>1</v>
      </c>
      <c r="AJ56">
        <v>1</v>
      </c>
      <c r="AK56">
        <v>1</v>
      </c>
      <c r="AL56">
        <v>1</v>
      </c>
    </row>
    <row r="57" spans="1:38" x14ac:dyDescent="0.35">
      <c r="A57" s="251">
        <v>-90</v>
      </c>
      <c r="B57" s="251">
        <v>-80</v>
      </c>
      <c r="C57" s="251">
        <v>1</v>
      </c>
      <c r="D57" s="251">
        <v>1</v>
      </c>
      <c r="E57" s="251">
        <v>1</v>
      </c>
      <c r="F57" s="251">
        <v>1</v>
      </c>
      <c r="G57" s="251">
        <v>1</v>
      </c>
      <c r="H57" s="251">
        <v>1</v>
      </c>
      <c r="I57" s="251">
        <v>1</v>
      </c>
      <c r="J57" s="251">
        <v>1</v>
      </c>
      <c r="K57">
        <f>IFERROR(IF(SUM('EPA land and ag calcs'!K$124:K146)&lt;'IRA Agriculture Funding'!J$28,0,
IF(K56&gt;0,1,1-(J$28-SUM('EPA land and ag calcs'!K$124:K145))/'EPA land and ag calcs'!K146)),0)</f>
        <v>1</v>
      </c>
      <c r="L57">
        <f>IFERROR(IF(SUM('EPA land and ag calcs'!L$124:L146)&lt;'IRA Agriculture Funding'!K$28,0,
IF(L56&gt;0,1,1-(K$28-SUM('EPA land and ag calcs'!L$124:L145))/'EPA land and ag calcs'!L146)),0)</f>
        <v>1</v>
      </c>
      <c r="M57">
        <f>IFERROR(IF(SUM('EPA land and ag calcs'!M$124:M146)&lt;'IRA Agriculture Funding'!L$28*10^12,0,
IF(M56&gt;0,1,1-(L$28*10^12-SUM('EPA land and ag calcs'!M$124:M145))/'EPA land and ag calcs'!M146)),0)</f>
        <v>0</v>
      </c>
      <c r="N57">
        <f>IFERROR(IF(SUM('EPA land and ag calcs'!N$124:N146)&lt;'IRA Agriculture Funding'!M$28*10^12,0,
IF(N56&gt;0,1,1-(M$28*10^12-SUM('EPA land and ag calcs'!N$124:N145))/'EPA land and ag calcs'!N146)),0)</f>
        <v>0</v>
      </c>
      <c r="O57">
        <f>IFERROR(IF(SUM('EPA land and ag calcs'!O$124:O146)&lt;'IRA Agriculture Funding'!N$28*10^12,0,
IF(O56&gt;0,1,1-(N$28*10^12-SUM('EPA land and ag calcs'!O$124:O145))/'EPA land and ag calcs'!O146)),0)</f>
        <v>0</v>
      </c>
      <c r="P57">
        <f>IFERROR(IF(SUM('EPA land and ag calcs'!P$124:P146)&lt;'IRA Agriculture Funding'!O$28*10^12,0,
IF(P56&gt;0,1,1-(O$28*10^12-SUM('EPA land and ag calcs'!P$124:P145))/'EPA land and ag calcs'!P146)),0)</f>
        <v>0</v>
      </c>
      <c r="Q57">
        <f>IFERROR(IF(SUM('EPA land and ag calcs'!Q$124:Q146)&lt;'IRA Agriculture Funding'!P$28*10^12,0,
IF(Q56&gt;0,1,1-(P$28*10^12-SUM('EPA land and ag calcs'!Q$124:Q145))/'EPA land and ag calcs'!Q146)),0)</f>
        <v>0</v>
      </c>
      <c r="R57">
        <f>IFERROR(IF(SUM('EPA land and ag calcs'!R$124:R146)&lt;'IRA Agriculture Funding'!Q$28*10^12,0,
IF(R56&gt;0,1,1-(Q$28*10^12-SUM('EPA land and ag calcs'!R$124:R145))/'EPA land and ag calcs'!R146)),0)</f>
        <v>0</v>
      </c>
      <c r="S57">
        <f>IFERROR(IF(SUM('EPA land and ag calcs'!S$124:S146)&lt;'IRA Agriculture Funding'!R$28*10^12,0,
IF(S56&gt;0,1,1-(R$28*10^12-SUM('EPA land and ag calcs'!S$124:S145))/'EPA land and ag calcs'!S146)),0)</f>
        <v>0</v>
      </c>
      <c r="T57">
        <f>IFERROR(IF(SUM('EPA land and ag calcs'!T$124:T146)&lt;'IRA Agriculture Funding'!S$28*10^12,0,
IF(T56&gt;0,1,1-(S$28*10^12-SUM('EPA land and ag calcs'!T$124:T145))/'EPA land and ag calcs'!T146)),0)</f>
        <v>0</v>
      </c>
      <c r="U57">
        <f>IFERROR(IF(SUM('EPA land and ag calcs'!U$124:U146)&lt;'IRA Agriculture Funding'!T$28*10^12,0,
IF(U56&gt;0,1,1-(T$28*10^12-SUM('EPA land and ag calcs'!U$124:U145))/'EPA land and ag calcs'!U146)),0)</f>
        <v>0</v>
      </c>
      <c r="V57">
        <f>IFERROR(IF(SUM('EPA land and ag calcs'!V$124:V146)&lt;'IRA Agriculture Funding'!U$28*10^12,0,
IF(V56&gt;0,1,1-(U$28*10^12-SUM('EPA land and ag calcs'!V$124:V145))/'EPA land and ag calcs'!V146)),0)</f>
        <v>0</v>
      </c>
      <c r="W57">
        <f>IFERROR(IF(SUM('EPA land and ag calcs'!W$124:W146)&lt;'IRA Agriculture Funding'!V$28*10^12,0,
IF(W56&gt;0,1,1-(V$28*10^12-SUM('EPA land and ag calcs'!W$124:W145))/'EPA land and ag calcs'!W146)),0)</f>
        <v>0</v>
      </c>
      <c r="X57">
        <v>1</v>
      </c>
      <c r="Y57">
        <v>1</v>
      </c>
      <c r="Z57">
        <v>1</v>
      </c>
      <c r="AA57">
        <v>1</v>
      </c>
      <c r="AB57">
        <v>1</v>
      </c>
      <c r="AC57">
        <v>1</v>
      </c>
      <c r="AD57">
        <v>1</v>
      </c>
      <c r="AE57">
        <v>1</v>
      </c>
      <c r="AF57">
        <v>1</v>
      </c>
      <c r="AG57">
        <v>1</v>
      </c>
      <c r="AH57">
        <v>1</v>
      </c>
      <c r="AI57">
        <v>1</v>
      </c>
      <c r="AJ57">
        <v>1</v>
      </c>
      <c r="AK57">
        <v>1</v>
      </c>
      <c r="AL57">
        <v>1</v>
      </c>
    </row>
    <row r="58" spans="1:38" x14ac:dyDescent="0.35">
      <c r="A58" s="251">
        <v>-80</v>
      </c>
      <c r="B58" s="251">
        <v>-70</v>
      </c>
      <c r="C58" s="251">
        <v>1</v>
      </c>
      <c r="D58" s="251">
        <v>1</v>
      </c>
      <c r="E58" s="251">
        <v>1</v>
      </c>
      <c r="F58" s="251">
        <v>1</v>
      </c>
      <c r="G58" s="251">
        <v>1</v>
      </c>
      <c r="H58" s="251">
        <v>1</v>
      </c>
      <c r="I58" s="251">
        <v>1</v>
      </c>
      <c r="J58" s="251">
        <v>1</v>
      </c>
      <c r="K58">
        <f>IFERROR(IF(SUM('EPA land and ag calcs'!K$124:K147)&lt;'IRA Agriculture Funding'!J$28,0,
IF(K57&gt;0,1,1-(J$28-SUM('EPA land and ag calcs'!K$124:K146))/'EPA land and ag calcs'!K147)),0)</f>
        <v>1</v>
      </c>
      <c r="L58">
        <f>IFERROR(IF(SUM('EPA land and ag calcs'!L$124:L147)&lt;'IRA Agriculture Funding'!K$28,0,
IF(L57&gt;0,1,1-(K$28-SUM('EPA land and ag calcs'!L$124:L146))/'EPA land and ag calcs'!L147)),0)</f>
        <v>1</v>
      </c>
      <c r="M58">
        <f>IFERROR(IF(SUM('EPA land and ag calcs'!M$124:M147)&lt;'IRA Agriculture Funding'!L$28*10^12,0,
IF(M57&gt;0,1,1-(L$28*10^12-SUM('EPA land and ag calcs'!M$124:M146))/'EPA land and ag calcs'!M147)),0)</f>
        <v>0</v>
      </c>
      <c r="N58">
        <f>IFERROR(IF(SUM('EPA land and ag calcs'!N$124:N147)&lt;'IRA Agriculture Funding'!M$28*10^12,0,
IF(N57&gt;0,1,1-(M$28*10^12-SUM('EPA land and ag calcs'!N$124:N146))/'EPA land and ag calcs'!N147)),0)</f>
        <v>0</v>
      </c>
      <c r="O58">
        <f>IFERROR(IF(SUM('EPA land and ag calcs'!O$124:O147)&lt;'IRA Agriculture Funding'!N$28*10^12,0,
IF(O57&gt;0,1,1-(N$28*10^12-SUM('EPA land and ag calcs'!O$124:O146))/'EPA land and ag calcs'!O147)),0)</f>
        <v>0</v>
      </c>
      <c r="P58">
        <f>IFERROR(IF(SUM('EPA land and ag calcs'!P$124:P147)&lt;'IRA Agriculture Funding'!O$28*10^12,0,
IF(P57&gt;0,1,1-(O$28*10^12-SUM('EPA land and ag calcs'!P$124:P146))/'EPA land and ag calcs'!P147)),0)</f>
        <v>0</v>
      </c>
      <c r="Q58">
        <f>IFERROR(IF(SUM('EPA land and ag calcs'!Q$124:Q147)&lt;'IRA Agriculture Funding'!P$28*10^12,0,
IF(Q57&gt;0,1,1-(P$28*10^12-SUM('EPA land and ag calcs'!Q$124:Q146))/'EPA land and ag calcs'!Q147)),0)</f>
        <v>0</v>
      </c>
      <c r="R58">
        <f>IFERROR(IF(SUM('EPA land and ag calcs'!R$124:R147)&lt;'IRA Agriculture Funding'!Q$28*10^12,0,
IF(R57&gt;0,1,1-(Q$28*10^12-SUM('EPA land and ag calcs'!R$124:R146))/'EPA land and ag calcs'!R147)),0)</f>
        <v>0</v>
      </c>
      <c r="S58">
        <f>IFERROR(IF(SUM('EPA land and ag calcs'!S$124:S147)&lt;'IRA Agriculture Funding'!R$28*10^12,0,
IF(S57&gt;0,1,1-(R$28*10^12-SUM('EPA land and ag calcs'!S$124:S146))/'EPA land and ag calcs'!S147)),0)</f>
        <v>0</v>
      </c>
      <c r="T58">
        <f>IFERROR(IF(SUM('EPA land and ag calcs'!T$124:T147)&lt;'IRA Agriculture Funding'!S$28*10^12,0,
IF(T57&gt;0,1,1-(S$28*10^12-SUM('EPA land and ag calcs'!T$124:T146))/'EPA land and ag calcs'!T147)),0)</f>
        <v>0</v>
      </c>
      <c r="U58">
        <f>IFERROR(IF(SUM('EPA land and ag calcs'!U$124:U147)&lt;'IRA Agriculture Funding'!T$28*10^12,0,
IF(U57&gt;0,1,1-(T$28*10^12-SUM('EPA land and ag calcs'!U$124:U146))/'EPA land and ag calcs'!U147)),0)</f>
        <v>0</v>
      </c>
      <c r="V58">
        <f>IFERROR(IF(SUM('EPA land and ag calcs'!V$124:V147)&lt;'IRA Agriculture Funding'!U$28*10^12,0,
IF(V57&gt;0,1,1-(U$28*10^12-SUM('EPA land and ag calcs'!V$124:V146))/'EPA land and ag calcs'!V147)),0)</f>
        <v>0</v>
      </c>
      <c r="W58">
        <f>IFERROR(IF(SUM('EPA land and ag calcs'!W$124:W147)&lt;'IRA Agriculture Funding'!V$28*10^12,0,
IF(W57&gt;0,1,1-(V$28*10^12-SUM('EPA land and ag calcs'!W$124:W146))/'EPA land and ag calcs'!W147)),0)</f>
        <v>0</v>
      </c>
      <c r="X58">
        <v>1</v>
      </c>
      <c r="Y58">
        <v>1</v>
      </c>
      <c r="Z58">
        <v>1</v>
      </c>
      <c r="AA58">
        <v>1</v>
      </c>
      <c r="AB58">
        <v>1</v>
      </c>
      <c r="AC58">
        <v>1</v>
      </c>
      <c r="AD58">
        <v>1</v>
      </c>
      <c r="AE58">
        <v>1</v>
      </c>
      <c r="AF58">
        <v>1</v>
      </c>
      <c r="AG58">
        <v>1</v>
      </c>
      <c r="AH58">
        <v>1</v>
      </c>
      <c r="AI58">
        <v>1</v>
      </c>
      <c r="AJ58">
        <v>1</v>
      </c>
      <c r="AK58">
        <v>1</v>
      </c>
      <c r="AL58">
        <v>1</v>
      </c>
    </row>
    <row r="59" spans="1:38" x14ac:dyDescent="0.35">
      <c r="A59" s="251">
        <v>-70</v>
      </c>
      <c r="B59" s="251">
        <v>-60</v>
      </c>
      <c r="C59" s="251">
        <v>1</v>
      </c>
      <c r="D59" s="251">
        <v>1</v>
      </c>
      <c r="E59" s="251">
        <v>1</v>
      </c>
      <c r="F59" s="251">
        <v>1</v>
      </c>
      <c r="G59" s="251">
        <v>1</v>
      </c>
      <c r="H59" s="251">
        <v>1</v>
      </c>
      <c r="I59" s="251">
        <v>1</v>
      </c>
      <c r="J59" s="251">
        <v>1</v>
      </c>
      <c r="K59">
        <f>IFERROR(IF(SUM('EPA land and ag calcs'!K$124:K148)&lt;'IRA Agriculture Funding'!J$28,0,
IF(K58&gt;0,1,1-(J$28-SUM('EPA land and ag calcs'!K$124:K147))/'EPA land and ag calcs'!K148)),0)</f>
        <v>1</v>
      </c>
      <c r="L59">
        <f>IFERROR(IF(SUM('EPA land and ag calcs'!L$124:L148)&lt;'IRA Agriculture Funding'!K$28,0,
IF(L58&gt;0,1,1-(K$28-SUM('EPA land and ag calcs'!L$124:L147))/'EPA land and ag calcs'!L148)),0)</f>
        <v>1</v>
      </c>
      <c r="M59">
        <f>IFERROR(IF(SUM('EPA land and ag calcs'!M$124:M148)&lt;'IRA Agriculture Funding'!L$28*10^12,0,
IF(M58&gt;0,1,1-(L$28*10^12-SUM('EPA land and ag calcs'!M$124:M147))/'EPA land and ag calcs'!M148)),0)</f>
        <v>0</v>
      </c>
      <c r="N59">
        <f>IFERROR(IF(SUM('EPA land and ag calcs'!N$124:N148)&lt;'IRA Agriculture Funding'!M$28*10^12,0,
IF(N58&gt;0,1,1-(M$28*10^12-SUM('EPA land and ag calcs'!N$124:N147))/'EPA land and ag calcs'!N148)),0)</f>
        <v>0</v>
      </c>
      <c r="O59">
        <f>IFERROR(IF(SUM('EPA land and ag calcs'!O$124:O148)&lt;'IRA Agriculture Funding'!N$28*10^12,0,
IF(O58&gt;0,1,1-(N$28*10^12-SUM('EPA land and ag calcs'!O$124:O147))/'EPA land and ag calcs'!O148)),0)</f>
        <v>0</v>
      </c>
      <c r="P59">
        <f>IFERROR(IF(SUM('EPA land and ag calcs'!P$124:P148)&lt;'IRA Agriculture Funding'!O$28*10^12,0,
IF(P58&gt;0,1,1-(O$28*10^12-SUM('EPA land and ag calcs'!P$124:P147))/'EPA land and ag calcs'!P148)),0)</f>
        <v>0</v>
      </c>
      <c r="Q59">
        <f>IFERROR(IF(SUM('EPA land and ag calcs'!Q$124:Q148)&lt;'IRA Agriculture Funding'!P$28*10^12,0,
IF(Q58&gt;0,1,1-(P$28*10^12-SUM('EPA land and ag calcs'!Q$124:Q147))/'EPA land and ag calcs'!Q148)),0)</f>
        <v>0</v>
      </c>
      <c r="R59">
        <f>IFERROR(IF(SUM('EPA land and ag calcs'!R$124:R148)&lt;'IRA Agriculture Funding'!Q$28*10^12,0,
IF(R58&gt;0,1,1-(Q$28*10^12-SUM('EPA land and ag calcs'!R$124:R147))/'EPA land and ag calcs'!R148)),0)</f>
        <v>0</v>
      </c>
      <c r="S59">
        <f>IFERROR(IF(SUM('EPA land and ag calcs'!S$124:S148)&lt;'IRA Agriculture Funding'!R$28*10^12,0,
IF(S58&gt;0,1,1-(R$28*10^12-SUM('EPA land and ag calcs'!S$124:S147))/'EPA land and ag calcs'!S148)),0)</f>
        <v>0</v>
      </c>
      <c r="T59">
        <f>IFERROR(IF(SUM('EPA land and ag calcs'!T$124:T148)&lt;'IRA Agriculture Funding'!S$28*10^12,0,
IF(T58&gt;0,1,1-(S$28*10^12-SUM('EPA land and ag calcs'!T$124:T147))/'EPA land and ag calcs'!T148)),0)</f>
        <v>0</v>
      </c>
      <c r="U59">
        <f>IFERROR(IF(SUM('EPA land and ag calcs'!U$124:U148)&lt;'IRA Agriculture Funding'!T$28*10^12,0,
IF(U58&gt;0,1,1-(T$28*10^12-SUM('EPA land and ag calcs'!U$124:U147))/'EPA land and ag calcs'!U148)),0)</f>
        <v>0</v>
      </c>
      <c r="V59">
        <f>IFERROR(IF(SUM('EPA land and ag calcs'!V$124:V148)&lt;'IRA Agriculture Funding'!U$28*10^12,0,
IF(V58&gt;0,1,1-(U$28*10^12-SUM('EPA land and ag calcs'!V$124:V147))/'EPA land and ag calcs'!V148)),0)</f>
        <v>0</v>
      </c>
      <c r="W59">
        <f>IFERROR(IF(SUM('EPA land and ag calcs'!W$124:W148)&lt;'IRA Agriculture Funding'!V$28*10^12,0,
IF(W58&gt;0,1,1-(V$28*10^12-SUM('EPA land and ag calcs'!W$124:W147))/'EPA land and ag calcs'!W148)),0)</f>
        <v>0</v>
      </c>
      <c r="X59">
        <v>1</v>
      </c>
      <c r="Y59">
        <v>1</v>
      </c>
      <c r="Z59">
        <v>1</v>
      </c>
      <c r="AA59">
        <v>1</v>
      </c>
      <c r="AB59">
        <v>1</v>
      </c>
      <c r="AC59">
        <v>1</v>
      </c>
      <c r="AD59">
        <v>1</v>
      </c>
      <c r="AE59">
        <v>1</v>
      </c>
      <c r="AF59">
        <v>1</v>
      </c>
      <c r="AG59">
        <v>1</v>
      </c>
      <c r="AH59">
        <v>1</v>
      </c>
      <c r="AI59">
        <v>1</v>
      </c>
      <c r="AJ59">
        <v>1</v>
      </c>
      <c r="AK59">
        <v>1</v>
      </c>
      <c r="AL59">
        <v>1</v>
      </c>
    </row>
    <row r="60" spans="1:38" x14ac:dyDescent="0.35">
      <c r="A60" s="251">
        <v>-60</v>
      </c>
      <c r="B60" s="251">
        <v>-50</v>
      </c>
      <c r="C60" s="251">
        <v>1</v>
      </c>
      <c r="D60" s="251">
        <v>1</v>
      </c>
      <c r="E60" s="251">
        <v>1</v>
      </c>
      <c r="F60" s="251">
        <v>1</v>
      </c>
      <c r="G60" s="251">
        <v>1</v>
      </c>
      <c r="H60" s="251">
        <v>1</v>
      </c>
      <c r="I60" s="251">
        <v>1</v>
      </c>
      <c r="J60" s="251">
        <v>1</v>
      </c>
      <c r="K60">
        <f>IFERROR(IF(SUM('EPA land and ag calcs'!K$124:K149)&lt;'IRA Agriculture Funding'!J$28,0,
IF(K59&gt;0,1,1-(J$28-SUM('EPA land and ag calcs'!K$124:K148))/'EPA land and ag calcs'!K149)),0)</f>
        <v>1</v>
      </c>
      <c r="L60">
        <f>IFERROR(IF(SUM('EPA land and ag calcs'!L$124:L149)&lt;'IRA Agriculture Funding'!K$28,0,
IF(L59&gt;0,1,1-(K$28-SUM('EPA land and ag calcs'!L$124:L148))/'EPA land and ag calcs'!L149)),0)</f>
        <v>1</v>
      </c>
      <c r="M60">
        <f>IFERROR(IF(SUM('EPA land and ag calcs'!M$124:M149)&lt;'IRA Agriculture Funding'!L$28*10^12,0,
IF(M59&gt;0,1,1-(L$28*10^12-SUM('EPA land and ag calcs'!M$124:M148))/'EPA land and ag calcs'!M149)),0)</f>
        <v>0</v>
      </c>
      <c r="N60">
        <f>IFERROR(IF(SUM('EPA land and ag calcs'!N$124:N149)&lt;'IRA Agriculture Funding'!M$28*10^12,0,
IF(N59&gt;0,1,1-(M$28*10^12-SUM('EPA land and ag calcs'!N$124:N148))/'EPA land and ag calcs'!N149)),0)</f>
        <v>0</v>
      </c>
      <c r="O60">
        <f>IFERROR(IF(SUM('EPA land and ag calcs'!O$124:O149)&lt;'IRA Agriculture Funding'!N$28*10^12,0,
IF(O59&gt;0,1,1-(N$28*10^12-SUM('EPA land and ag calcs'!O$124:O148))/'EPA land and ag calcs'!O149)),0)</f>
        <v>0</v>
      </c>
      <c r="P60">
        <f>IFERROR(IF(SUM('EPA land and ag calcs'!P$124:P149)&lt;'IRA Agriculture Funding'!O$28*10^12,0,
IF(P59&gt;0,1,1-(O$28*10^12-SUM('EPA land and ag calcs'!P$124:P148))/'EPA land and ag calcs'!P149)),0)</f>
        <v>0</v>
      </c>
      <c r="Q60">
        <f>IFERROR(IF(SUM('EPA land and ag calcs'!Q$124:Q149)&lt;'IRA Agriculture Funding'!P$28*10^12,0,
IF(Q59&gt;0,1,1-(P$28*10^12-SUM('EPA land and ag calcs'!Q$124:Q148))/'EPA land and ag calcs'!Q149)),0)</f>
        <v>0</v>
      </c>
      <c r="R60">
        <f>IFERROR(IF(SUM('EPA land and ag calcs'!R$124:R149)&lt;'IRA Agriculture Funding'!Q$28*10^12,0,
IF(R59&gt;0,1,1-(Q$28*10^12-SUM('EPA land and ag calcs'!R$124:R148))/'EPA land and ag calcs'!R149)),0)</f>
        <v>0</v>
      </c>
      <c r="S60">
        <f>IFERROR(IF(SUM('EPA land and ag calcs'!S$124:S149)&lt;'IRA Agriculture Funding'!R$28*10^12,0,
IF(S59&gt;0,1,1-(R$28*10^12-SUM('EPA land and ag calcs'!S$124:S148))/'EPA land and ag calcs'!S149)),0)</f>
        <v>0</v>
      </c>
      <c r="T60">
        <f>IFERROR(IF(SUM('EPA land and ag calcs'!T$124:T149)&lt;'IRA Agriculture Funding'!S$28*10^12,0,
IF(T59&gt;0,1,1-(S$28*10^12-SUM('EPA land and ag calcs'!T$124:T148))/'EPA land and ag calcs'!T149)),0)</f>
        <v>0</v>
      </c>
      <c r="U60">
        <f>IFERROR(IF(SUM('EPA land and ag calcs'!U$124:U149)&lt;'IRA Agriculture Funding'!T$28*10^12,0,
IF(U59&gt;0,1,1-(T$28*10^12-SUM('EPA land and ag calcs'!U$124:U148))/'EPA land and ag calcs'!U149)),0)</f>
        <v>0</v>
      </c>
      <c r="V60">
        <f>IFERROR(IF(SUM('EPA land and ag calcs'!V$124:V149)&lt;'IRA Agriculture Funding'!U$28*10^12,0,
IF(V59&gt;0,1,1-(U$28*10^12-SUM('EPA land and ag calcs'!V$124:V148))/'EPA land and ag calcs'!V149)),0)</f>
        <v>0</v>
      </c>
      <c r="W60">
        <f>IFERROR(IF(SUM('EPA land and ag calcs'!W$124:W149)&lt;'IRA Agriculture Funding'!V$28*10^12,0,
IF(W59&gt;0,1,1-(V$28*10^12-SUM('EPA land and ag calcs'!W$124:W148))/'EPA land and ag calcs'!W149)),0)</f>
        <v>0</v>
      </c>
      <c r="X60">
        <v>1</v>
      </c>
      <c r="Y60">
        <v>1</v>
      </c>
      <c r="Z60">
        <v>1</v>
      </c>
      <c r="AA60">
        <v>1</v>
      </c>
      <c r="AB60">
        <v>1</v>
      </c>
      <c r="AC60">
        <v>1</v>
      </c>
      <c r="AD60">
        <v>1</v>
      </c>
      <c r="AE60">
        <v>1</v>
      </c>
      <c r="AF60">
        <v>1</v>
      </c>
      <c r="AG60">
        <v>1</v>
      </c>
      <c r="AH60">
        <v>1</v>
      </c>
      <c r="AI60">
        <v>1</v>
      </c>
      <c r="AJ60">
        <v>1</v>
      </c>
      <c r="AK60">
        <v>1</v>
      </c>
      <c r="AL60">
        <v>1</v>
      </c>
    </row>
    <row r="61" spans="1:38" x14ac:dyDescent="0.35">
      <c r="A61" s="251">
        <v>-50</v>
      </c>
      <c r="B61" s="251">
        <v>-40</v>
      </c>
      <c r="C61" s="251">
        <v>1</v>
      </c>
      <c r="D61" s="251">
        <v>1</v>
      </c>
      <c r="E61" s="251">
        <v>1</v>
      </c>
      <c r="F61" s="251">
        <v>1</v>
      </c>
      <c r="G61" s="251">
        <v>1</v>
      </c>
      <c r="H61" s="251">
        <v>1</v>
      </c>
      <c r="I61" s="251">
        <v>1</v>
      </c>
      <c r="J61" s="251">
        <v>1</v>
      </c>
      <c r="K61">
        <f>IFERROR(IF(SUM('EPA land and ag calcs'!K$124:K150)&lt;'IRA Agriculture Funding'!J$28,0,
IF(K60&gt;0,1,1-(J$28-SUM('EPA land and ag calcs'!K$124:K149))/'EPA land and ag calcs'!K150)),0)</f>
        <v>1</v>
      </c>
      <c r="L61">
        <f>IFERROR(IF(SUM('EPA land and ag calcs'!L$124:L150)&lt;'IRA Agriculture Funding'!K$28,0,
IF(L60&gt;0,1,1-(K$28-SUM('EPA land and ag calcs'!L$124:L149))/'EPA land and ag calcs'!L150)),0)</f>
        <v>1</v>
      </c>
      <c r="M61">
        <f>IFERROR(IF(SUM('EPA land and ag calcs'!M$124:M150)&lt;'IRA Agriculture Funding'!L$28*10^12,0,
IF(M60&gt;0,1,1-(L$28*10^12-SUM('EPA land and ag calcs'!M$124:M149))/'EPA land and ag calcs'!M150)),0)</f>
        <v>0</v>
      </c>
      <c r="N61">
        <f>IFERROR(IF(SUM('EPA land and ag calcs'!N$124:N150)&lt;'IRA Agriculture Funding'!M$28*10^12,0,
IF(N60&gt;0,1,1-(M$28*10^12-SUM('EPA land and ag calcs'!N$124:N149))/'EPA land and ag calcs'!N150)),0)</f>
        <v>0</v>
      </c>
      <c r="O61">
        <f>IFERROR(IF(SUM('EPA land and ag calcs'!O$124:O150)&lt;'IRA Agriculture Funding'!N$28*10^12,0,
IF(O60&gt;0,1,1-(N$28*10^12-SUM('EPA land and ag calcs'!O$124:O149))/'EPA land and ag calcs'!O150)),0)</f>
        <v>0</v>
      </c>
      <c r="P61">
        <f>IFERROR(IF(SUM('EPA land and ag calcs'!P$124:P150)&lt;'IRA Agriculture Funding'!O$28*10^12,0,
IF(P60&gt;0,1,1-(O$28*10^12-SUM('EPA land and ag calcs'!P$124:P149))/'EPA land and ag calcs'!P150)),0)</f>
        <v>0</v>
      </c>
      <c r="Q61">
        <f>IFERROR(IF(SUM('EPA land and ag calcs'!Q$124:Q150)&lt;'IRA Agriculture Funding'!P$28*10^12,0,
IF(Q60&gt;0,1,1-(P$28*10^12-SUM('EPA land and ag calcs'!Q$124:Q149))/'EPA land and ag calcs'!Q150)),0)</f>
        <v>0</v>
      </c>
      <c r="R61">
        <f>IFERROR(IF(SUM('EPA land and ag calcs'!R$124:R150)&lt;'IRA Agriculture Funding'!Q$28*10^12,0,
IF(R60&gt;0,1,1-(Q$28*10^12-SUM('EPA land and ag calcs'!R$124:R149))/'EPA land and ag calcs'!R150)),0)</f>
        <v>0</v>
      </c>
      <c r="S61">
        <f>IFERROR(IF(SUM('EPA land and ag calcs'!S$124:S150)&lt;'IRA Agriculture Funding'!R$28*10^12,0,
IF(S60&gt;0,1,1-(R$28*10^12-SUM('EPA land and ag calcs'!S$124:S149))/'EPA land and ag calcs'!S150)),0)</f>
        <v>0</v>
      </c>
      <c r="T61">
        <f>IFERROR(IF(SUM('EPA land and ag calcs'!T$124:T150)&lt;'IRA Agriculture Funding'!S$28*10^12,0,
IF(T60&gt;0,1,1-(S$28*10^12-SUM('EPA land and ag calcs'!T$124:T149))/'EPA land and ag calcs'!T150)),0)</f>
        <v>0</v>
      </c>
      <c r="U61">
        <f>IFERROR(IF(SUM('EPA land and ag calcs'!U$124:U150)&lt;'IRA Agriculture Funding'!T$28*10^12,0,
IF(U60&gt;0,1,1-(T$28*10^12-SUM('EPA land and ag calcs'!U$124:U149))/'EPA land and ag calcs'!U150)),0)</f>
        <v>0</v>
      </c>
      <c r="V61">
        <f>IFERROR(IF(SUM('EPA land and ag calcs'!V$124:V150)&lt;'IRA Agriculture Funding'!U$28*10^12,0,
IF(V60&gt;0,1,1-(U$28*10^12-SUM('EPA land and ag calcs'!V$124:V149))/'EPA land and ag calcs'!V150)),0)</f>
        <v>0</v>
      </c>
      <c r="W61">
        <f>IFERROR(IF(SUM('EPA land and ag calcs'!W$124:W150)&lt;'IRA Agriculture Funding'!V$28*10^12,0,
IF(W60&gt;0,1,1-(V$28*10^12-SUM('EPA land and ag calcs'!W$124:W149))/'EPA land and ag calcs'!W150)),0)</f>
        <v>0</v>
      </c>
      <c r="X61">
        <v>1</v>
      </c>
      <c r="Y61">
        <v>1</v>
      </c>
      <c r="Z61">
        <v>1</v>
      </c>
      <c r="AA61">
        <v>1</v>
      </c>
      <c r="AB61">
        <v>1</v>
      </c>
      <c r="AC61">
        <v>1</v>
      </c>
      <c r="AD61">
        <v>1</v>
      </c>
      <c r="AE61">
        <v>1</v>
      </c>
      <c r="AF61">
        <v>1</v>
      </c>
      <c r="AG61">
        <v>1</v>
      </c>
      <c r="AH61">
        <v>1</v>
      </c>
      <c r="AI61">
        <v>1</v>
      </c>
      <c r="AJ61">
        <v>1</v>
      </c>
      <c r="AK61">
        <v>1</v>
      </c>
      <c r="AL61">
        <v>1</v>
      </c>
    </row>
    <row r="62" spans="1:38" x14ac:dyDescent="0.35">
      <c r="A62" s="251">
        <v>-40</v>
      </c>
      <c r="B62" s="251">
        <v>-30</v>
      </c>
      <c r="C62" s="251">
        <v>1</v>
      </c>
      <c r="D62" s="251">
        <v>1</v>
      </c>
      <c r="E62" s="251">
        <v>1</v>
      </c>
      <c r="F62" s="251">
        <v>1</v>
      </c>
      <c r="G62" s="251">
        <v>1</v>
      </c>
      <c r="H62" s="251">
        <v>1</v>
      </c>
      <c r="I62" s="251">
        <v>1</v>
      </c>
      <c r="J62" s="251">
        <v>1</v>
      </c>
      <c r="K62">
        <f>IFERROR(IF(SUM('EPA land and ag calcs'!K$124:K151)&lt;'IRA Agriculture Funding'!J$28,0,
IF(K61&gt;0,1,1-(J$28-SUM('EPA land and ag calcs'!K$124:K150))/'EPA land and ag calcs'!K151)),0)</f>
        <v>1</v>
      </c>
      <c r="L62">
        <f>IFERROR(IF(SUM('EPA land and ag calcs'!L$124:L151)&lt;'IRA Agriculture Funding'!K$28,0,
IF(L61&gt;0,1,1-(K$28-SUM('EPA land and ag calcs'!L$124:L150))/'EPA land and ag calcs'!L151)),0)</f>
        <v>1</v>
      </c>
      <c r="M62">
        <f>IFERROR(IF(SUM('EPA land and ag calcs'!M$124:M151)&lt;'IRA Agriculture Funding'!L$28*10^12,0,
IF(M61&gt;0,1,1-(L$28*10^12-SUM('EPA land and ag calcs'!M$124:M150))/'EPA land and ag calcs'!M151)),0)</f>
        <v>0</v>
      </c>
      <c r="N62">
        <f>IFERROR(IF(SUM('EPA land and ag calcs'!N$124:N151)&lt;'IRA Agriculture Funding'!M$28*10^12,0,
IF(N61&gt;0,1,1-(M$28*10^12-SUM('EPA land and ag calcs'!N$124:N150))/'EPA land and ag calcs'!N151)),0)</f>
        <v>0</v>
      </c>
      <c r="O62">
        <f>IFERROR(IF(SUM('EPA land and ag calcs'!O$124:O151)&lt;'IRA Agriculture Funding'!N$28*10^12,0,
IF(O61&gt;0,1,1-(N$28*10^12-SUM('EPA land and ag calcs'!O$124:O150))/'EPA land and ag calcs'!O151)),0)</f>
        <v>0</v>
      </c>
      <c r="P62">
        <f>IFERROR(IF(SUM('EPA land and ag calcs'!P$124:P151)&lt;'IRA Agriculture Funding'!O$28*10^12,0,
IF(P61&gt;0,1,1-(O$28*10^12-SUM('EPA land and ag calcs'!P$124:P150))/'EPA land and ag calcs'!P151)),0)</f>
        <v>0</v>
      </c>
      <c r="Q62">
        <f>IFERROR(IF(SUM('EPA land and ag calcs'!Q$124:Q151)&lt;'IRA Agriculture Funding'!P$28*10^12,0,
IF(Q61&gt;0,1,1-(P$28*10^12-SUM('EPA land and ag calcs'!Q$124:Q150))/'EPA land and ag calcs'!Q151)),0)</f>
        <v>0</v>
      </c>
      <c r="R62">
        <f>IFERROR(IF(SUM('EPA land and ag calcs'!R$124:R151)&lt;'IRA Agriculture Funding'!Q$28*10^12,0,
IF(R61&gt;0,1,1-(Q$28*10^12-SUM('EPA land and ag calcs'!R$124:R150))/'EPA land and ag calcs'!R151)),0)</f>
        <v>0</v>
      </c>
      <c r="S62">
        <f>IFERROR(IF(SUM('EPA land and ag calcs'!S$124:S151)&lt;'IRA Agriculture Funding'!R$28*10^12,0,
IF(S61&gt;0,1,1-(R$28*10^12-SUM('EPA land and ag calcs'!S$124:S150))/'EPA land and ag calcs'!S151)),0)</f>
        <v>0</v>
      </c>
      <c r="T62">
        <f>IFERROR(IF(SUM('EPA land and ag calcs'!T$124:T151)&lt;'IRA Agriculture Funding'!S$28*10^12,0,
IF(T61&gt;0,1,1-(S$28*10^12-SUM('EPA land and ag calcs'!T$124:T150))/'EPA land and ag calcs'!T151)),0)</f>
        <v>0</v>
      </c>
      <c r="U62">
        <f>IFERROR(IF(SUM('EPA land and ag calcs'!U$124:U151)&lt;'IRA Agriculture Funding'!T$28*10^12,0,
IF(U61&gt;0,1,1-(T$28*10^12-SUM('EPA land and ag calcs'!U$124:U150))/'EPA land and ag calcs'!U151)),0)</f>
        <v>0</v>
      </c>
      <c r="V62">
        <f>IFERROR(IF(SUM('EPA land and ag calcs'!V$124:V151)&lt;'IRA Agriculture Funding'!U$28*10^12,0,
IF(V61&gt;0,1,1-(U$28*10^12-SUM('EPA land and ag calcs'!V$124:V150))/'EPA land and ag calcs'!V151)),0)</f>
        <v>0</v>
      </c>
      <c r="W62">
        <f>IFERROR(IF(SUM('EPA land and ag calcs'!W$124:W151)&lt;'IRA Agriculture Funding'!V$28*10^12,0,
IF(W61&gt;0,1,1-(V$28*10^12-SUM('EPA land and ag calcs'!W$124:W150))/'EPA land and ag calcs'!W151)),0)</f>
        <v>0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  <c r="AJ62">
        <v>1</v>
      </c>
      <c r="AK62">
        <v>1</v>
      </c>
      <c r="AL62">
        <v>1</v>
      </c>
    </row>
    <row r="63" spans="1:38" x14ac:dyDescent="0.35">
      <c r="A63" s="251">
        <v>-30</v>
      </c>
      <c r="B63" s="251">
        <v>-20</v>
      </c>
      <c r="C63" s="251">
        <v>1</v>
      </c>
      <c r="D63" s="251">
        <v>1</v>
      </c>
      <c r="E63" s="251">
        <v>1</v>
      </c>
      <c r="F63" s="251">
        <v>1</v>
      </c>
      <c r="G63" s="251">
        <v>1</v>
      </c>
      <c r="H63" s="251">
        <v>1</v>
      </c>
      <c r="I63" s="251">
        <v>1</v>
      </c>
      <c r="J63" s="251">
        <v>1</v>
      </c>
      <c r="K63">
        <f>IFERROR(IF(SUM('EPA land and ag calcs'!K$124:K152)&lt;'IRA Agriculture Funding'!J$28,0,
IF(K62&gt;0,1,1-(J$28-SUM('EPA land and ag calcs'!K$124:K151))/'EPA land and ag calcs'!K152)),0)</f>
        <v>1</v>
      </c>
      <c r="L63">
        <f>IFERROR(IF(SUM('EPA land and ag calcs'!L$124:L152)&lt;'IRA Agriculture Funding'!K$28,0,
IF(L62&gt;0,1,1-(K$28-SUM('EPA land and ag calcs'!L$124:L151))/'EPA land and ag calcs'!L152)),0)</f>
        <v>1</v>
      </c>
      <c r="M63">
        <f>IFERROR(IF(SUM('EPA land and ag calcs'!M$124:M152)&lt;'IRA Agriculture Funding'!L$28*10^12,0,
IF(M62&gt;0,1,1-(L$28*10^12-SUM('EPA land and ag calcs'!M$124:M151))/'EPA land and ag calcs'!M152)),0)</f>
        <v>0</v>
      </c>
      <c r="N63">
        <f>IFERROR(IF(SUM('EPA land and ag calcs'!N$124:N152)&lt;'IRA Agriculture Funding'!M$28*10^12,0,
IF(N62&gt;0,1,1-(M$28*10^12-SUM('EPA land and ag calcs'!N$124:N151))/'EPA land and ag calcs'!N152)),0)</f>
        <v>0</v>
      </c>
      <c r="O63">
        <f>IFERROR(IF(SUM('EPA land and ag calcs'!O$124:O152)&lt;'IRA Agriculture Funding'!N$28*10^12,0,
IF(O62&gt;0,1,1-(N$28*10^12-SUM('EPA land and ag calcs'!O$124:O151))/'EPA land and ag calcs'!O152)),0)</f>
        <v>0</v>
      </c>
      <c r="P63">
        <f>IFERROR(IF(SUM('EPA land and ag calcs'!P$124:P152)&lt;'IRA Agriculture Funding'!O$28*10^12,0,
IF(P62&gt;0,1,1-(O$28*10^12-SUM('EPA land and ag calcs'!P$124:P151))/'EPA land and ag calcs'!P152)),0)</f>
        <v>0</v>
      </c>
      <c r="Q63">
        <f>IFERROR(IF(SUM('EPA land and ag calcs'!Q$124:Q152)&lt;'IRA Agriculture Funding'!P$28*10^12,0,
IF(Q62&gt;0,1,1-(P$28*10^12-SUM('EPA land and ag calcs'!Q$124:Q151))/'EPA land and ag calcs'!Q152)),0)</f>
        <v>0</v>
      </c>
      <c r="R63">
        <f>IFERROR(IF(SUM('EPA land and ag calcs'!R$124:R152)&lt;'IRA Agriculture Funding'!Q$28*10^12,0,
IF(R62&gt;0,1,1-(Q$28*10^12-SUM('EPA land and ag calcs'!R$124:R151))/'EPA land and ag calcs'!R152)),0)</f>
        <v>0</v>
      </c>
      <c r="S63">
        <f>IFERROR(IF(SUM('EPA land and ag calcs'!S$124:S152)&lt;'IRA Agriculture Funding'!R$28*10^12,0,
IF(S62&gt;0,1,1-(R$28*10^12-SUM('EPA land and ag calcs'!S$124:S151))/'EPA land and ag calcs'!S152)),0)</f>
        <v>0</v>
      </c>
      <c r="T63">
        <f>IFERROR(IF(SUM('EPA land and ag calcs'!T$124:T152)&lt;'IRA Agriculture Funding'!S$28*10^12,0,
IF(T62&gt;0,1,1-(S$28*10^12-SUM('EPA land and ag calcs'!T$124:T151))/'EPA land and ag calcs'!T152)),0)</f>
        <v>0</v>
      </c>
      <c r="U63">
        <f>IFERROR(IF(SUM('EPA land and ag calcs'!U$124:U152)&lt;'IRA Agriculture Funding'!T$28*10^12,0,
IF(U62&gt;0,1,1-(T$28*10^12-SUM('EPA land and ag calcs'!U$124:U151))/'EPA land and ag calcs'!U152)),0)</f>
        <v>0</v>
      </c>
      <c r="V63">
        <f>IFERROR(IF(SUM('EPA land and ag calcs'!V$124:V152)&lt;'IRA Agriculture Funding'!U$28*10^12,0,
IF(V62&gt;0,1,1-(U$28*10^12-SUM('EPA land and ag calcs'!V$124:V151))/'EPA land and ag calcs'!V152)),0)</f>
        <v>0</v>
      </c>
      <c r="W63">
        <f>IFERROR(IF(SUM('EPA land and ag calcs'!W$124:W152)&lt;'IRA Agriculture Funding'!V$28*10^12,0,
IF(W62&gt;0,1,1-(V$28*10^12-SUM('EPA land and ag calcs'!W$124:W151))/'EPA land and ag calcs'!W152)),0)</f>
        <v>0</v>
      </c>
      <c r="X63">
        <v>1</v>
      </c>
      <c r="Y63">
        <v>1</v>
      </c>
      <c r="Z63">
        <v>1</v>
      </c>
      <c r="AA63">
        <v>1</v>
      </c>
      <c r="AB63">
        <v>1</v>
      </c>
      <c r="AC63">
        <v>1</v>
      </c>
      <c r="AD63">
        <v>1</v>
      </c>
      <c r="AE63">
        <v>1</v>
      </c>
      <c r="AF63">
        <v>1</v>
      </c>
      <c r="AG63">
        <v>1</v>
      </c>
      <c r="AH63">
        <v>1</v>
      </c>
      <c r="AI63">
        <v>1</v>
      </c>
      <c r="AJ63">
        <v>1</v>
      </c>
      <c r="AK63">
        <v>1</v>
      </c>
      <c r="AL63">
        <v>1</v>
      </c>
    </row>
    <row r="64" spans="1:38" x14ac:dyDescent="0.35">
      <c r="A64" s="251">
        <v>-20</v>
      </c>
      <c r="B64" s="251">
        <v>-10</v>
      </c>
      <c r="C64" s="251">
        <v>1</v>
      </c>
      <c r="D64" s="251">
        <v>1</v>
      </c>
      <c r="E64" s="251">
        <v>1</v>
      </c>
      <c r="F64" s="251">
        <v>1</v>
      </c>
      <c r="G64" s="251">
        <v>1</v>
      </c>
      <c r="H64" s="251">
        <v>1</v>
      </c>
      <c r="I64" s="251">
        <v>1</v>
      </c>
      <c r="J64" s="251">
        <v>1</v>
      </c>
      <c r="K64">
        <f>IFERROR(IF(SUM('EPA land and ag calcs'!K$124:K153)&lt;'IRA Agriculture Funding'!J$28,0,
IF(K63&gt;0,1,1-(J$28-SUM('EPA land and ag calcs'!K$124:K152))/'EPA land and ag calcs'!K153)),0)</f>
        <v>1</v>
      </c>
      <c r="L64">
        <f>IFERROR(IF(SUM('EPA land and ag calcs'!L$124:L153)&lt;'IRA Agriculture Funding'!K$28,0,
IF(L63&gt;0,1,1-(K$28-SUM('EPA land and ag calcs'!L$124:L152))/'EPA land and ag calcs'!L153)),0)</f>
        <v>1</v>
      </c>
      <c r="M64">
        <f>IFERROR(IF(SUM('EPA land and ag calcs'!M$124:M153)&lt;'IRA Agriculture Funding'!L$28*10^12,0,
IF(M63&gt;0,1,1-(L$28*10^12-SUM('EPA land and ag calcs'!M$124:M152))/'EPA land and ag calcs'!M153)),0)</f>
        <v>0</v>
      </c>
      <c r="N64">
        <f>IFERROR(IF(SUM('EPA land and ag calcs'!N$124:N153)&lt;'IRA Agriculture Funding'!M$28*10^12,0,
IF(N63&gt;0,1,1-(M$28*10^12-SUM('EPA land and ag calcs'!N$124:N152))/'EPA land and ag calcs'!N153)),0)</f>
        <v>0</v>
      </c>
      <c r="O64">
        <f>IFERROR(IF(SUM('EPA land and ag calcs'!O$124:O153)&lt;'IRA Agriculture Funding'!N$28*10^12,0,
IF(O63&gt;0,1,1-(N$28*10^12-SUM('EPA land and ag calcs'!O$124:O152))/'EPA land and ag calcs'!O153)),0)</f>
        <v>0</v>
      </c>
      <c r="P64">
        <f>IFERROR(IF(SUM('EPA land and ag calcs'!P$124:P153)&lt;'IRA Agriculture Funding'!O$28*10^12,0,
IF(P63&gt;0,1,1-(O$28*10^12-SUM('EPA land and ag calcs'!P$124:P152))/'EPA land and ag calcs'!P153)),0)</f>
        <v>0</v>
      </c>
      <c r="Q64">
        <f>IFERROR(IF(SUM('EPA land and ag calcs'!Q$124:Q153)&lt;'IRA Agriculture Funding'!P$28*10^12,0,
IF(Q63&gt;0,1,1-(P$28*10^12-SUM('EPA land and ag calcs'!Q$124:Q152))/'EPA land and ag calcs'!Q153)),0)</f>
        <v>0</v>
      </c>
      <c r="R64">
        <f>IFERROR(IF(SUM('EPA land and ag calcs'!R$124:R153)&lt;'IRA Agriculture Funding'!Q$28*10^12,0,
IF(R63&gt;0,1,1-(Q$28*10^12-SUM('EPA land and ag calcs'!R$124:R152))/'EPA land and ag calcs'!R153)),0)</f>
        <v>0</v>
      </c>
      <c r="S64">
        <f>IFERROR(IF(SUM('EPA land and ag calcs'!S$124:S153)&lt;'IRA Agriculture Funding'!R$28*10^12,0,
IF(S63&gt;0,1,1-(R$28*10^12-SUM('EPA land and ag calcs'!S$124:S152))/'EPA land and ag calcs'!S153)),0)</f>
        <v>0</v>
      </c>
      <c r="T64">
        <f>IFERROR(IF(SUM('EPA land and ag calcs'!T$124:T153)&lt;'IRA Agriculture Funding'!S$28*10^12,0,
IF(T63&gt;0,1,1-(S$28*10^12-SUM('EPA land and ag calcs'!T$124:T152))/'EPA land and ag calcs'!T153)),0)</f>
        <v>0</v>
      </c>
      <c r="U64">
        <f>IFERROR(IF(SUM('EPA land and ag calcs'!U$124:U153)&lt;'IRA Agriculture Funding'!T$28*10^12,0,
IF(U63&gt;0,1,1-(T$28*10^12-SUM('EPA land and ag calcs'!U$124:U152))/'EPA land and ag calcs'!U153)),0)</f>
        <v>0</v>
      </c>
      <c r="V64">
        <f>IFERROR(IF(SUM('EPA land and ag calcs'!V$124:V153)&lt;'IRA Agriculture Funding'!U$28*10^12,0,
IF(V63&gt;0,1,1-(U$28*10^12-SUM('EPA land and ag calcs'!V$124:V152))/'EPA land and ag calcs'!V153)),0)</f>
        <v>0</v>
      </c>
      <c r="W64">
        <f>IFERROR(IF(SUM('EPA land and ag calcs'!W$124:W153)&lt;'IRA Agriculture Funding'!V$28*10^12,0,
IF(W63&gt;0,1,1-(V$28*10^12-SUM('EPA land and ag calcs'!W$124:W152))/'EPA land and ag calcs'!W153)),0)</f>
        <v>0</v>
      </c>
      <c r="X64">
        <v>1</v>
      </c>
      <c r="Y64">
        <v>1</v>
      </c>
      <c r="Z64">
        <v>1</v>
      </c>
      <c r="AA64">
        <v>1</v>
      </c>
      <c r="AB64">
        <v>1</v>
      </c>
      <c r="AC64">
        <v>1</v>
      </c>
      <c r="AD64">
        <v>1</v>
      </c>
      <c r="AE64">
        <v>1</v>
      </c>
      <c r="AF64">
        <v>1</v>
      </c>
      <c r="AG64">
        <v>1</v>
      </c>
      <c r="AH64">
        <v>1</v>
      </c>
      <c r="AI64">
        <v>1</v>
      </c>
      <c r="AJ64">
        <v>1</v>
      </c>
      <c r="AK64">
        <v>1</v>
      </c>
      <c r="AL64">
        <v>1</v>
      </c>
    </row>
    <row r="65" spans="1:38" x14ac:dyDescent="0.35">
      <c r="A65" s="251">
        <v>-10</v>
      </c>
      <c r="B65" s="251">
        <v>0</v>
      </c>
      <c r="C65" s="251">
        <v>1</v>
      </c>
      <c r="D65" s="251">
        <v>1</v>
      </c>
      <c r="E65" s="251">
        <v>1</v>
      </c>
      <c r="F65" s="251">
        <v>1</v>
      </c>
      <c r="G65" s="251">
        <v>1</v>
      </c>
      <c r="H65" s="251">
        <v>1</v>
      </c>
      <c r="I65" s="251">
        <v>1</v>
      </c>
      <c r="J65" s="251">
        <v>1</v>
      </c>
      <c r="K65">
        <f>IFERROR(IF(SUM('EPA land and ag calcs'!K$124:K154)&lt;'IRA Agriculture Funding'!J$28,0,
IF(K64&gt;0,1,1-(J$28-SUM('EPA land and ag calcs'!K$124:K153))/'EPA land and ag calcs'!K154)),0)</f>
        <v>1</v>
      </c>
      <c r="L65">
        <f>IFERROR(IF(SUM('EPA land and ag calcs'!L$124:L154)&lt;'IRA Agriculture Funding'!K$28,0,
IF(L64&gt;0,1,1-(K$28-SUM('EPA land and ag calcs'!L$124:L153))/'EPA land and ag calcs'!L154)),0)</f>
        <v>1</v>
      </c>
      <c r="M65">
        <f>IFERROR(IF(SUM('EPA land and ag calcs'!M$124:M154)&lt;'IRA Agriculture Funding'!L$28*10^12,0,
IF(M64&gt;0,1,1-(L$28*10^12-SUM('EPA land and ag calcs'!M$124:M153))/'EPA land and ag calcs'!M154)),0)</f>
        <v>0</v>
      </c>
      <c r="N65">
        <f>IFERROR(IF(SUM('EPA land and ag calcs'!N$124:N154)&lt;'IRA Agriculture Funding'!M$28*10^12,0,
IF(N64&gt;0,1,1-(M$28*10^12-SUM('EPA land and ag calcs'!N$124:N153))/'EPA land and ag calcs'!N154)),0)</f>
        <v>0</v>
      </c>
      <c r="O65">
        <f>IFERROR(IF(SUM('EPA land and ag calcs'!O$124:O154)&lt;'IRA Agriculture Funding'!N$28*10^12,0,
IF(O64&gt;0,1,1-(N$28*10^12-SUM('EPA land and ag calcs'!O$124:O153))/'EPA land and ag calcs'!O154)),0)</f>
        <v>0</v>
      </c>
      <c r="P65">
        <f>IFERROR(IF(SUM('EPA land and ag calcs'!P$124:P154)&lt;'IRA Agriculture Funding'!O$28*10^12,0,
IF(P64&gt;0,1,1-(O$28*10^12-SUM('EPA land and ag calcs'!P$124:P153))/'EPA land and ag calcs'!P154)),0)</f>
        <v>0</v>
      </c>
      <c r="Q65">
        <f>IFERROR(IF(SUM('EPA land and ag calcs'!Q$124:Q154)&lt;'IRA Agriculture Funding'!P$28*10^12,0,
IF(Q64&gt;0,1,1-(P$28*10^12-SUM('EPA land and ag calcs'!Q$124:Q153))/'EPA land and ag calcs'!Q154)),0)</f>
        <v>0</v>
      </c>
      <c r="R65">
        <f>IFERROR(IF(SUM('EPA land and ag calcs'!R$124:R154)&lt;'IRA Agriculture Funding'!Q$28*10^12,0,
IF(R64&gt;0,1,1-(Q$28*10^12-SUM('EPA land and ag calcs'!R$124:R153))/'EPA land and ag calcs'!R154)),0)</f>
        <v>0</v>
      </c>
      <c r="S65">
        <f>IFERROR(IF(SUM('EPA land and ag calcs'!S$124:S154)&lt;'IRA Agriculture Funding'!R$28*10^12,0,
IF(S64&gt;0,1,1-(R$28*10^12-SUM('EPA land and ag calcs'!S$124:S153))/'EPA land and ag calcs'!S154)),0)</f>
        <v>0</v>
      </c>
      <c r="T65">
        <f>IFERROR(IF(SUM('EPA land and ag calcs'!T$124:T154)&lt;'IRA Agriculture Funding'!S$28*10^12,0,
IF(T64&gt;0,1,1-(S$28*10^12-SUM('EPA land and ag calcs'!T$124:T153))/'EPA land and ag calcs'!T154)),0)</f>
        <v>0</v>
      </c>
      <c r="U65">
        <f>IFERROR(IF(SUM('EPA land and ag calcs'!U$124:U154)&lt;'IRA Agriculture Funding'!T$28*10^12,0,
IF(U64&gt;0,1,1-(T$28*10^12-SUM('EPA land and ag calcs'!U$124:U153))/'EPA land and ag calcs'!U154)),0)</f>
        <v>0</v>
      </c>
      <c r="V65">
        <f>IFERROR(IF(SUM('EPA land and ag calcs'!V$124:V154)&lt;'IRA Agriculture Funding'!U$28*10^12,0,
IF(V64&gt;0,1,1-(U$28*10^12-SUM('EPA land and ag calcs'!V$124:V153))/'EPA land and ag calcs'!V154)),0)</f>
        <v>0</v>
      </c>
      <c r="W65">
        <f>IFERROR(IF(SUM('EPA land and ag calcs'!W$124:W154)&lt;'IRA Agriculture Funding'!V$28*10^12,0,
IF(W64&gt;0,1,1-(V$28*10^12-SUM('EPA land and ag calcs'!W$124:W153))/'EPA land and ag calcs'!W154)),0)</f>
        <v>0</v>
      </c>
      <c r="X65">
        <v>1</v>
      </c>
      <c r="Y65">
        <v>1</v>
      </c>
      <c r="Z65">
        <v>1</v>
      </c>
      <c r="AA65">
        <v>1</v>
      </c>
      <c r="AB65">
        <v>1</v>
      </c>
      <c r="AC65">
        <v>1</v>
      </c>
      <c r="AD65">
        <v>1</v>
      </c>
      <c r="AE65">
        <v>1</v>
      </c>
      <c r="AF65">
        <v>1</v>
      </c>
      <c r="AG65">
        <v>1</v>
      </c>
      <c r="AH65">
        <v>1</v>
      </c>
      <c r="AI65">
        <v>1</v>
      </c>
      <c r="AJ65">
        <v>1</v>
      </c>
      <c r="AK65">
        <v>1</v>
      </c>
      <c r="AL65">
        <v>1</v>
      </c>
    </row>
    <row r="66" spans="1:38" x14ac:dyDescent="0.35">
      <c r="A66" s="251">
        <v>0</v>
      </c>
      <c r="B66" s="251">
        <v>0</v>
      </c>
      <c r="C66" s="251">
        <v>1</v>
      </c>
      <c r="D66" s="251">
        <v>1</v>
      </c>
      <c r="E66" s="251">
        <v>1</v>
      </c>
      <c r="F66" s="251">
        <v>1</v>
      </c>
      <c r="G66" s="251">
        <v>1</v>
      </c>
      <c r="H66" s="251">
        <v>1</v>
      </c>
      <c r="I66" s="251">
        <v>1</v>
      </c>
      <c r="J66" s="251">
        <v>1</v>
      </c>
      <c r="K66">
        <f>IFERROR(IF(SUM('EPA land and ag calcs'!K$124:K155)&lt;'IRA Agriculture Funding'!J$28,0,
IF(K65&gt;0,1,1-(J$28-SUM('EPA land and ag calcs'!K$124:K154))/'EPA land and ag calcs'!K155)),0)</f>
        <v>1</v>
      </c>
      <c r="L66">
        <f>IFERROR(IF(SUM('EPA land and ag calcs'!L$124:L155)&lt;'IRA Agriculture Funding'!K$28,0,
IF(L65&gt;0,1,1-(K$28-SUM('EPA land and ag calcs'!L$124:L154))/'EPA land and ag calcs'!L155)),0)</f>
        <v>1</v>
      </c>
      <c r="M66">
        <f>IFERROR(IF(SUM('EPA land and ag calcs'!M$124:M155)&lt;'IRA Agriculture Funding'!L$28*10^12,0,
IF(M65&gt;0,1,1-(L$28*10^12-SUM('EPA land and ag calcs'!M$124:M154))/'EPA land and ag calcs'!M155)),0)</f>
        <v>0</v>
      </c>
      <c r="N66">
        <f>IFERROR(IF(SUM('EPA land and ag calcs'!N$124:N155)&lt;'IRA Agriculture Funding'!M$28*10^12,0,
IF(N65&gt;0,1,1-(M$28*10^12-SUM('EPA land and ag calcs'!N$124:N154))/'EPA land and ag calcs'!N155)),0)</f>
        <v>0</v>
      </c>
      <c r="O66">
        <f>IFERROR(IF(SUM('EPA land and ag calcs'!O$124:O155)&lt;'IRA Agriculture Funding'!N$28*10^12,0,
IF(O65&gt;0,1,1-(N$28*10^12-SUM('EPA land and ag calcs'!O$124:O154))/'EPA land and ag calcs'!O155)),0)</f>
        <v>0</v>
      </c>
      <c r="P66">
        <f>IFERROR(IF(SUM('EPA land and ag calcs'!P$124:P155)&lt;'IRA Agriculture Funding'!O$28*10^12,0,
IF(P65&gt;0,1,1-(O$28*10^12-SUM('EPA land and ag calcs'!P$124:P154))/'EPA land and ag calcs'!P155)),0)</f>
        <v>0</v>
      </c>
      <c r="Q66">
        <f>IFERROR(IF(SUM('EPA land and ag calcs'!Q$124:Q155)&lt;'IRA Agriculture Funding'!P$28*10^12,0,
IF(Q65&gt;0,1,1-(P$28*10^12-SUM('EPA land and ag calcs'!Q$124:Q154))/'EPA land and ag calcs'!Q155)),0)</f>
        <v>0</v>
      </c>
      <c r="R66">
        <f>IFERROR(IF(SUM('EPA land and ag calcs'!R$124:R155)&lt;'IRA Agriculture Funding'!Q$28*10^12,0,
IF(R65&gt;0,1,1-(Q$28*10^12-SUM('EPA land and ag calcs'!R$124:R154))/'EPA land and ag calcs'!R155)),0)</f>
        <v>0</v>
      </c>
      <c r="S66">
        <f>IFERROR(IF(SUM('EPA land and ag calcs'!S$124:S155)&lt;'IRA Agriculture Funding'!R$28*10^12,0,
IF(S65&gt;0,1,1-(R$28*10^12-SUM('EPA land and ag calcs'!S$124:S154))/'EPA land and ag calcs'!S155)),0)</f>
        <v>0</v>
      </c>
      <c r="T66">
        <f>IFERROR(IF(SUM('EPA land and ag calcs'!T$124:T155)&lt;'IRA Agriculture Funding'!S$28*10^12,0,
IF(T65&gt;0,1,1-(S$28*10^12-SUM('EPA land and ag calcs'!T$124:T154))/'EPA land and ag calcs'!T155)),0)</f>
        <v>0</v>
      </c>
      <c r="U66">
        <f>IFERROR(IF(SUM('EPA land and ag calcs'!U$124:U155)&lt;'IRA Agriculture Funding'!T$28*10^12,0,
IF(U65&gt;0,1,1-(T$28*10^12-SUM('EPA land and ag calcs'!U$124:U154))/'EPA land and ag calcs'!U155)),0)</f>
        <v>0</v>
      </c>
      <c r="V66">
        <f>IFERROR(IF(SUM('EPA land and ag calcs'!V$124:V155)&lt;'IRA Agriculture Funding'!U$28*10^12,0,
IF(V65&gt;0,1,1-(U$28*10^12-SUM('EPA land and ag calcs'!V$124:V154))/'EPA land and ag calcs'!V155)),0)</f>
        <v>0</v>
      </c>
      <c r="W66">
        <f>IFERROR(IF(SUM('EPA land and ag calcs'!W$124:W155)&lt;'IRA Agriculture Funding'!V$28*10^12,0,
IF(W65&gt;0,1,1-(V$28*10^12-SUM('EPA land and ag calcs'!W$124:W154))/'EPA land and ag calcs'!W155)),0)</f>
        <v>0</v>
      </c>
      <c r="X66">
        <v>1</v>
      </c>
      <c r="Y66">
        <v>1</v>
      </c>
      <c r="Z66">
        <v>1</v>
      </c>
      <c r="AA66">
        <v>1</v>
      </c>
      <c r="AB66">
        <v>1</v>
      </c>
      <c r="AC66">
        <v>1</v>
      </c>
      <c r="AD66">
        <v>1</v>
      </c>
      <c r="AE66">
        <v>1</v>
      </c>
      <c r="AF66">
        <v>1</v>
      </c>
      <c r="AG66">
        <v>1</v>
      </c>
      <c r="AH66">
        <v>1</v>
      </c>
      <c r="AI66">
        <v>1</v>
      </c>
      <c r="AJ66">
        <v>1</v>
      </c>
      <c r="AK66">
        <v>1</v>
      </c>
      <c r="AL66">
        <v>1</v>
      </c>
    </row>
    <row r="67" spans="1:38" x14ac:dyDescent="0.35">
      <c r="A67" s="251">
        <v>0.1</v>
      </c>
      <c r="B67" s="251">
        <v>10</v>
      </c>
      <c r="C67" s="251">
        <v>1</v>
      </c>
      <c r="D67" s="251">
        <v>1</v>
      </c>
      <c r="E67" s="251">
        <v>1</v>
      </c>
      <c r="F67" s="251">
        <v>1</v>
      </c>
      <c r="G67" s="251">
        <v>1</v>
      </c>
      <c r="H67" s="251">
        <v>1</v>
      </c>
      <c r="I67" s="251">
        <v>1</v>
      </c>
      <c r="J67" s="251">
        <v>1</v>
      </c>
      <c r="K67">
        <f>IFERROR(IF(SUM('EPA land and ag calcs'!K$124:K156)&lt;'IRA Agriculture Funding'!J$28,0,
IF(K66&gt;0,1,1-(J$28-SUM('EPA land and ag calcs'!K$124:K155))/'EPA land and ag calcs'!K156)),0)</f>
        <v>1</v>
      </c>
      <c r="L67">
        <f>IFERROR(IF(SUM('EPA land and ag calcs'!L$124:L156)&lt;'IRA Agriculture Funding'!K$28,0,
IF(L66&gt;0,1,1-(K$28-SUM('EPA land and ag calcs'!L$124:L155))/'EPA land and ag calcs'!L156)),0)</f>
        <v>1</v>
      </c>
      <c r="M67">
        <f>IFERROR(IF(SUM('EPA land and ag calcs'!M$124:M156)&lt;'IRA Agriculture Funding'!L$28*10^12,0,
IF(M66&gt;0,1,1-(L$28*10^12-SUM('EPA land and ag calcs'!M$124:M155))/'EPA land and ag calcs'!M156)),0)</f>
        <v>0</v>
      </c>
      <c r="N67">
        <f>IFERROR(IF(SUM('EPA land and ag calcs'!N$124:N156)&lt;'IRA Agriculture Funding'!M$28*10^12,0,
IF(N66&gt;0,1,1-(M$28*10^12-SUM('EPA land and ag calcs'!N$124:N155))/'EPA land and ag calcs'!N156)),0)</f>
        <v>0</v>
      </c>
      <c r="O67">
        <f>IFERROR(IF(SUM('EPA land and ag calcs'!O$124:O156)&lt;'IRA Agriculture Funding'!N$28*10^12,0,
IF(O66&gt;0,1,1-(N$28*10^12-SUM('EPA land and ag calcs'!O$124:O155))/'EPA land and ag calcs'!O156)),0)</f>
        <v>0</v>
      </c>
      <c r="P67">
        <f>IFERROR(IF(SUM('EPA land and ag calcs'!P$124:P156)&lt;'IRA Agriculture Funding'!O$28*10^12,0,
IF(P66&gt;0,1,1-(O$28*10^12-SUM('EPA land and ag calcs'!P$124:P155))/'EPA land and ag calcs'!P156)),0)</f>
        <v>0</v>
      </c>
      <c r="Q67">
        <f>IFERROR(IF(SUM('EPA land and ag calcs'!Q$124:Q156)&lt;'IRA Agriculture Funding'!P$28*10^12,0,
IF(Q66&gt;0,1,1-(P$28*10^12-SUM('EPA land and ag calcs'!Q$124:Q155))/'EPA land and ag calcs'!Q156)),0)</f>
        <v>0</v>
      </c>
      <c r="R67">
        <f>IFERROR(IF(SUM('EPA land and ag calcs'!R$124:R156)&lt;'IRA Agriculture Funding'!Q$28*10^12,0,
IF(R66&gt;0,1,1-(Q$28*10^12-SUM('EPA land and ag calcs'!R$124:R155))/'EPA land and ag calcs'!R156)),0)</f>
        <v>0</v>
      </c>
      <c r="S67">
        <f>IFERROR(IF(SUM('EPA land and ag calcs'!S$124:S156)&lt;'IRA Agriculture Funding'!R$28*10^12,0,
IF(S66&gt;0,1,1-(R$28*10^12-SUM('EPA land and ag calcs'!S$124:S155))/'EPA land and ag calcs'!S156)),0)</f>
        <v>0</v>
      </c>
      <c r="T67">
        <f>IFERROR(IF(SUM('EPA land and ag calcs'!T$124:T156)&lt;'IRA Agriculture Funding'!S$28*10^12,0,
IF(T66&gt;0,1,1-(S$28*10^12-SUM('EPA land and ag calcs'!T$124:T155))/'EPA land and ag calcs'!T156)),0)</f>
        <v>0</v>
      </c>
      <c r="U67">
        <f>IFERROR(IF(SUM('EPA land and ag calcs'!U$124:U156)&lt;'IRA Agriculture Funding'!T$28*10^12,0,
IF(U66&gt;0,1,1-(T$28*10^12-SUM('EPA land and ag calcs'!U$124:U155))/'EPA land and ag calcs'!U156)),0)</f>
        <v>0</v>
      </c>
      <c r="V67">
        <f>IFERROR(IF(SUM('EPA land and ag calcs'!V$124:V156)&lt;'IRA Agriculture Funding'!U$28*10^12,0,
IF(V66&gt;0,1,1-(U$28*10^12-SUM('EPA land and ag calcs'!V$124:V155))/'EPA land and ag calcs'!V156)),0)</f>
        <v>0</v>
      </c>
      <c r="W67">
        <f>IFERROR(IF(SUM('EPA land and ag calcs'!W$124:W156)&lt;'IRA Agriculture Funding'!V$28*10^12,0,
IF(W66&gt;0,1,1-(V$28*10^12-SUM('EPA land and ag calcs'!W$124:W155))/'EPA land and ag calcs'!W156)),0)</f>
        <v>0</v>
      </c>
      <c r="X67">
        <v>1</v>
      </c>
      <c r="Y67">
        <v>1</v>
      </c>
      <c r="Z67">
        <v>1</v>
      </c>
      <c r="AA67">
        <v>1</v>
      </c>
      <c r="AB67">
        <v>1</v>
      </c>
      <c r="AC67">
        <v>1</v>
      </c>
      <c r="AD67">
        <v>1</v>
      </c>
      <c r="AE67">
        <v>1</v>
      </c>
      <c r="AF67">
        <v>1</v>
      </c>
      <c r="AG67">
        <v>1</v>
      </c>
      <c r="AH67">
        <v>1</v>
      </c>
      <c r="AI67">
        <v>1</v>
      </c>
      <c r="AJ67">
        <v>1</v>
      </c>
      <c r="AK67">
        <v>1</v>
      </c>
      <c r="AL67">
        <v>1</v>
      </c>
    </row>
    <row r="68" spans="1:38" x14ac:dyDescent="0.35">
      <c r="A68" s="251">
        <v>10</v>
      </c>
      <c r="B68" s="251">
        <v>20</v>
      </c>
      <c r="C68" s="251">
        <v>1</v>
      </c>
      <c r="D68" s="251">
        <v>1</v>
      </c>
      <c r="E68" s="251">
        <v>1</v>
      </c>
      <c r="F68" s="251">
        <v>1</v>
      </c>
      <c r="G68" s="251">
        <v>1</v>
      </c>
      <c r="H68" s="251">
        <v>1</v>
      </c>
      <c r="I68" s="251">
        <v>1</v>
      </c>
      <c r="J68" s="251">
        <v>1</v>
      </c>
      <c r="K68">
        <f>IFERROR(IF(SUM('EPA land and ag calcs'!K$124:K157)&lt;'IRA Agriculture Funding'!J$28,0,
IF(K67&gt;0,1,1-(J$28-SUM('EPA land and ag calcs'!K$124:K156))/'EPA land and ag calcs'!K157)),0)</f>
        <v>1</v>
      </c>
      <c r="L68">
        <f>IFERROR(IF(SUM('EPA land and ag calcs'!L$124:L157)&lt;'IRA Agriculture Funding'!K$28,0,
IF(L67&gt;0,1,1-(K$28-SUM('EPA land and ag calcs'!L$124:L156))/'EPA land and ag calcs'!L157)),0)</f>
        <v>1</v>
      </c>
      <c r="M68">
        <f>IFERROR(IF(SUM('EPA land and ag calcs'!M$124:M157)&lt;'IRA Agriculture Funding'!L$28*10^12,0,
IF(M67&gt;0,1,1-(L$28*10^12-SUM('EPA land and ag calcs'!M$124:M156))/'EPA land and ag calcs'!M157)),0)</f>
        <v>0.74124193548386974</v>
      </c>
      <c r="N68">
        <f>IFERROR(IF(SUM('EPA land and ag calcs'!N$124:N157)&lt;'IRA Agriculture Funding'!M$28*10^12,0,
IF(N67&gt;0,1,1-(M$28*10^12-SUM('EPA land and ag calcs'!N$124:N156))/'EPA land and ag calcs'!N157)),0)</f>
        <v>0.41951692307692534</v>
      </c>
      <c r="O68">
        <f>IFERROR(IF(SUM('EPA land and ag calcs'!O$124:O157)&lt;'IRA Agriculture Funding'!N$28*10^12,0,
IF(O67&gt;0,1,1-(N$28*10^12-SUM('EPA land and ag calcs'!O$124:O156))/'EPA land and ag calcs'!O157)),0)</f>
        <v>8.13941176470655E-2</v>
      </c>
      <c r="P68">
        <f>IFERROR(IF(SUM('EPA land and ag calcs'!P$124:P157)&lt;'IRA Agriculture Funding'!O$28*10^12,0,
IF(P67&gt;0,1,1-(O$28*10^12-SUM('EPA land and ag calcs'!P$124:P156))/'EPA land and ag calcs'!P157)),0)</f>
        <v>0</v>
      </c>
      <c r="Q68">
        <f>IFERROR(IF(SUM('EPA land and ag calcs'!Q$124:Q157)&lt;'IRA Agriculture Funding'!P$28*10^12,0,
IF(Q67&gt;0,1,1-(P$28*10^12-SUM('EPA land and ag calcs'!Q$124:Q156))/'EPA land and ag calcs'!Q157)),0)</f>
        <v>0</v>
      </c>
      <c r="R68">
        <f>IFERROR(IF(SUM('EPA land and ag calcs'!R$124:R157)&lt;'IRA Agriculture Funding'!Q$28*10^12,0,
IF(R67&gt;0,1,1-(Q$28*10^12-SUM('EPA land and ag calcs'!R$124:R156))/'EPA land and ag calcs'!R157)),0)</f>
        <v>0</v>
      </c>
      <c r="S68">
        <f>IFERROR(IF(SUM('EPA land and ag calcs'!S$124:S157)&lt;'IRA Agriculture Funding'!R$28*10^12,0,
IF(S67&gt;0,1,1-(R$28*10^12-SUM('EPA land and ag calcs'!S$124:S156))/'EPA land and ag calcs'!S157)),0)</f>
        <v>0</v>
      </c>
      <c r="T68">
        <f>IFERROR(IF(SUM('EPA land and ag calcs'!T$124:T157)&lt;'IRA Agriculture Funding'!S$28*10^12,0,
IF(T67&gt;0,1,1-(S$28*10^12-SUM('EPA land and ag calcs'!T$124:T156))/'EPA land and ag calcs'!T157)),0)</f>
        <v>0</v>
      </c>
      <c r="U68">
        <f>IFERROR(IF(SUM('EPA land and ag calcs'!U$124:U157)&lt;'IRA Agriculture Funding'!T$28*10^12,0,
IF(U67&gt;0,1,1-(T$28*10^12-SUM('EPA land and ag calcs'!U$124:U156))/'EPA land and ag calcs'!U157)),0)</f>
        <v>5.2630232558139811E-2</v>
      </c>
      <c r="V68">
        <f>IFERROR(IF(SUM('EPA land and ag calcs'!V$124:V157)&lt;'IRA Agriculture Funding'!U$28*10^12,0,
IF(V67&gt;0,1,1-(U$28*10^12-SUM('EPA land and ag calcs'!V$124:V156))/'EPA land and ag calcs'!V157)),0)</f>
        <v>0.42815056179775612</v>
      </c>
      <c r="W68">
        <f>IFERROR(IF(SUM('EPA land and ag calcs'!W$124:W157)&lt;'IRA Agriculture Funding'!V$28*10^12,0,
IF(W67&gt;0,1,1-(V$28*10^12-SUM('EPA land and ag calcs'!W$124:W156))/'EPA land and ag calcs'!W157)),0)</f>
        <v>0.81228260869565316</v>
      </c>
      <c r="X68">
        <v>1</v>
      </c>
      <c r="Y68">
        <v>1</v>
      </c>
      <c r="Z68">
        <v>1</v>
      </c>
      <c r="AA68">
        <v>1</v>
      </c>
      <c r="AB68">
        <v>1</v>
      </c>
      <c r="AC68">
        <v>1</v>
      </c>
      <c r="AD68">
        <v>1</v>
      </c>
      <c r="AE68">
        <v>1</v>
      </c>
      <c r="AF68">
        <v>1</v>
      </c>
      <c r="AG68">
        <v>1</v>
      </c>
      <c r="AH68">
        <v>1</v>
      </c>
      <c r="AI68">
        <v>1</v>
      </c>
      <c r="AJ68">
        <v>1</v>
      </c>
      <c r="AK68">
        <v>1</v>
      </c>
      <c r="AL68">
        <v>1</v>
      </c>
    </row>
    <row r="69" spans="1:38" x14ac:dyDescent="0.35">
      <c r="A69" s="251">
        <v>20</v>
      </c>
      <c r="B69" s="251">
        <v>30</v>
      </c>
      <c r="C69" s="251">
        <v>1</v>
      </c>
      <c r="D69" s="251">
        <v>1</v>
      </c>
      <c r="E69" s="251">
        <v>1</v>
      </c>
      <c r="F69" s="251">
        <v>1</v>
      </c>
      <c r="G69" s="251">
        <v>1</v>
      </c>
      <c r="H69" s="251">
        <v>1</v>
      </c>
      <c r="I69" s="251">
        <v>1</v>
      </c>
      <c r="J69" s="251">
        <v>1</v>
      </c>
      <c r="K69">
        <f>IFERROR(IF(SUM('EPA land and ag calcs'!K$124:K158)&lt;'IRA Agriculture Funding'!J$28,0,
IF(K68&gt;0,1,1-(J$28-SUM('EPA land and ag calcs'!K$124:K157))/'EPA land and ag calcs'!K158)),0)</f>
        <v>1</v>
      </c>
      <c r="L69">
        <f>IFERROR(IF(SUM('EPA land and ag calcs'!L$124:L158)&lt;'IRA Agriculture Funding'!K$28,0,
IF(L68&gt;0,1,1-(K$28-SUM('EPA land and ag calcs'!L$124:L157))/'EPA land and ag calcs'!L158)),0)</f>
        <v>1</v>
      </c>
      <c r="M69">
        <f>IFERROR(IF(SUM('EPA land and ag calcs'!M$124:M158)&lt;'IRA Agriculture Funding'!L$28*10^12,0,
IF(M68&gt;0,1,1-(L$28*10^12-SUM('EPA land and ag calcs'!M$124:M157))/'EPA land and ag calcs'!M158)),0)</f>
        <v>1</v>
      </c>
      <c r="N69">
        <f>IFERROR(IF(SUM('EPA land and ag calcs'!N$124:N158)&lt;'IRA Agriculture Funding'!M$28*10^12,0,
IF(N68&gt;0,1,1-(M$28*10^12-SUM('EPA land and ag calcs'!N$124:N157))/'EPA land and ag calcs'!N158)),0)</f>
        <v>1</v>
      </c>
      <c r="O69">
        <f>IFERROR(IF(SUM('EPA land and ag calcs'!O$124:O158)&lt;'IRA Agriculture Funding'!N$28*10^12,0,
IF(O68&gt;0,1,1-(N$28*10^12-SUM('EPA land and ag calcs'!O$124:O157))/'EPA land and ag calcs'!O158)),0)</f>
        <v>1</v>
      </c>
      <c r="P69">
        <f>IFERROR(IF(SUM('EPA land and ag calcs'!P$124:P158)&lt;'IRA Agriculture Funding'!O$28*10^12,0,
IF(P68&gt;0,1,1-(O$28*10^12-SUM('EPA land and ag calcs'!P$124:P157))/'EPA land and ag calcs'!P158)),0)</f>
        <v>0</v>
      </c>
      <c r="Q69">
        <f>IFERROR(IF(SUM('EPA land and ag calcs'!Q$124:Q158)&lt;'IRA Agriculture Funding'!P$28*10^12,0,
IF(Q68&gt;0,1,1-(P$28*10^12-SUM('EPA land and ag calcs'!Q$124:Q157))/'EPA land and ag calcs'!Q158)),0)</f>
        <v>0</v>
      </c>
      <c r="R69">
        <f>IFERROR(IF(SUM('EPA land and ag calcs'!R$124:R158)&lt;'IRA Agriculture Funding'!Q$28*10^12,0,
IF(R68&gt;0,1,1-(Q$28*10^12-SUM('EPA land and ag calcs'!R$124:R157))/'EPA land and ag calcs'!R158)),0)</f>
        <v>0</v>
      </c>
      <c r="S69">
        <f>IFERROR(IF(SUM('EPA land and ag calcs'!S$124:S158)&lt;'IRA Agriculture Funding'!R$28*10^12,0,
IF(S68&gt;0,1,1-(R$28*10^12-SUM('EPA land and ag calcs'!S$124:S157))/'EPA land and ag calcs'!S158)),0)</f>
        <v>0</v>
      </c>
      <c r="T69">
        <f>IFERROR(IF(SUM('EPA land and ag calcs'!T$124:T158)&lt;'IRA Agriculture Funding'!S$28*10^12,0,
IF(T68&gt;0,1,1-(S$28*10^12-SUM('EPA land and ag calcs'!T$124:T157))/'EPA land and ag calcs'!T158)),0)</f>
        <v>0</v>
      </c>
      <c r="U69">
        <f>IFERROR(IF(SUM('EPA land and ag calcs'!U$124:U158)&lt;'IRA Agriculture Funding'!T$28*10^12,0,
IF(U68&gt;0,1,1-(T$28*10^12-SUM('EPA land and ag calcs'!U$124:U157))/'EPA land and ag calcs'!U158)),0)</f>
        <v>1</v>
      </c>
      <c r="V69">
        <f>IFERROR(IF(SUM('EPA land and ag calcs'!V$124:V158)&lt;'IRA Agriculture Funding'!U$28*10^12,0,
IF(V68&gt;0,1,1-(U$28*10^12-SUM('EPA land and ag calcs'!V$124:V157))/'EPA land and ag calcs'!V158)),0)</f>
        <v>1</v>
      </c>
      <c r="W69">
        <f>IFERROR(IF(SUM('EPA land and ag calcs'!W$124:W158)&lt;'IRA Agriculture Funding'!V$28*10^12,0,
IF(W68&gt;0,1,1-(V$28*10^12-SUM('EPA land and ag calcs'!W$124:W157))/'EPA land and ag calcs'!W158)),0)</f>
        <v>1</v>
      </c>
      <c r="X69">
        <v>1</v>
      </c>
      <c r="Y69">
        <v>1</v>
      </c>
      <c r="Z69">
        <v>1</v>
      </c>
      <c r="AA69">
        <v>1</v>
      </c>
      <c r="AB69">
        <v>1</v>
      </c>
      <c r="AC69">
        <v>1</v>
      </c>
      <c r="AD69">
        <v>1</v>
      </c>
      <c r="AE69">
        <v>1</v>
      </c>
      <c r="AF69">
        <v>1</v>
      </c>
      <c r="AG69">
        <v>1</v>
      </c>
      <c r="AH69">
        <v>1</v>
      </c>
      <c r="AI69">
        <v>1</v>
      </c>
      <c r="AJ69">
        <v>1</v>
      </c>
      <c r="AK69">
        <v>1</v>
      </c>
      <c r="AL69">
        <v>1</v>
      </c>
    </row>
    <row r="70" spans="1:38" x14ac:dyDescent="0.35">
      <c r="A70" s="251">
        <v>30</v>
      </c>
      <c r="B70" s="251">
        <v>40</v>
      </c>
      <c r="C70" s="251">
        <v>1</v>
      </c>
      <c r="D70" s="251">
        <v>1</v>
      </c>
      <c r="E70" s="251">
        <v>1</v>
      </c>
      <c r="F70" s="251">
        <v>1</v>
      </c>
      <c r="G70" s="251">
        <v>1</v>
      </c>
      <c r="H70" s="251">
        <v>1</v>
      </c>
      <c r="I70" s="251">
        <v>1</v>
      </c>
      <c r="J70" s="251">
        <v>1</v>
      </c>
      <c r="K70">
        <f>IFERROR(IF(SUM('EPA land and ag calcs'!K$124:K159)&lt;'IRA Agriculture Funding'!J$28,0,
IF(K69&gt;0,1,1-(J$28-SUM('EPA land and ag calcs'!K$124:K158))/'EPA land and ag calcs'!K159)),0)</f>
        <v>1</v>
      </c>
      <c r="L70">
        <f>IFERROR(IF(SUM('EPA land and ag calcs'!L$124:L159)&lt;'IRA Agriculture Funding'!K$28,0,
IF(L69&gt;0,1,1-(K$28-SUM('EPA land and ag calcs'!L$124:L158))/'EPA land and ag calcs'!L159)),0)</f>
        <v>1</v>
      </c>
      <c r="M70">
        <f>IFERROR(IF(SUM('EPA land and ag calcs'!M$124:M159)&lt;'IRA Agriculture Funding'!L$28*10^12,0,
IF(M69&gt;0,1,1-(L$28*10^12-SUM('EPA land and ag calcs'!M$124:M158))/'EPA land and ag calcs'!M159)),0)</f>
        <v>1</v>
      </c>
      <c r="N70">
        <f>IFERROR(IF(SUM('EPA land and ag calcs'!N$124:N159)&lt;'IRA Agriculture Funding'!M$28*10^12,0,
IF(N69&gt;0,1,1-(M$28*10^12-SUM('EPA land and ag calcs'!N$124:N158))/'EPA land and ag calcs'!N159)),0)</f>
        <v>1</v>
      </c>
      <c r="O70">
        <f>IFERROR(IF(SUM('EPA land and ag calcs'!O$124:O159)&lt;'IRA Agriculture Funding'!N$28*10^12,0,
IF(O69&gt;0,1,1-(N$28*10^12-SUM('EPA land and ag calcs'!O$124:O158))/'EPA land and ag calcs'!O159)),0)</f>
        <v>1</v>
      </c>
      <c r="P70">
        <f>IFERROR(IF(SUM('EPA land and ag calcs'!P$124:P159)&lt;'IRA Agriculture Funding'!O$28*10^12,0,
IF(P69&gt;0,1,1-(O$28*10^12-SUM('EPA land and ag calcs'!P$124:P158))/'EPA land and ag calcs'!P159)),0)</f>
        <v>0</v>
      </c>
      <c r="Q70">
        <f>IFERROR(IF(SUM('EPA land and ag calcs'!Q$124:Q159)&lt;'IRA Agriculture Funding'!P$28*10^12,0,
IF(Q69&gt;0,1,1-(P$28*10^12-SUM('EPA land and ag calcs'!Q$124:Q158))/'EPA land and ag calcs'!Q159)),0)</f>
        <v>0</v>
      </c>
      <c r="R70">
        <f>IFERROR(IF(SUM('EPA land and ag calcs'!R$124:R159)&lt;'IRA Agriculture Funding'!Q$28*10^12,0,
IF(R69&gt;0,1,1-(Q$28*10^12-SUM('EPA land and ag calcs'!R$124:R158))/'EPA land and ag calcs'!R159)),0)</f>
        <v>0</v>
      </c>
      <c r="S70">
        <f>IFERROR(IF(SUM('EPA land and ag calcs'!S$124:S159)&lt;'IRA Agriculture Funding'!R$28*10^12,0,
IF(S69&gt;0,1,1-(R$28*10^12-SUM('EPA land and ag calcs'!S$124:S158))/'EPA land and ag calcs'!S159)),0)</f>
        <v>0</v>
      </c>
      <c r="T70">
        <f>IFERROR(IF(SUM('EPA land and ag calcs'!T$124:T159)&lt;'IRA Agriculture Funding'!S$28*10^12,0,
IF(T69&gt;0,1,1-(S$28*10^12-SUM('EPA land and ag calcs'!T$124:T158))/'EPA land and ag calcs'!T159)),0)</f>
        <v>0</v>
      </c>
      <c r="U70">
        <f>IFERROR(IF(SUM('EPA land and ag calcs'!U$124:U159)&lt;'IRA Agriculture Funding'!T$28*10^12,0,
IF(U69&gt;0,1,1-(T$28*10^12-SUM('EPA land and ag calcs'!U$124:U158))/'EPA land and ag calcs'!U159)),0)</f>
        <v>1</v>
      </c>
      <c r="V70">
        <f>IFERROR(IF(SUM('EPA land and ag calcs'!V$124:V159)&lt;'IRA Agriculture Funding'!U$28*10^12,0,
IF(V69&gt;0,1,1-(U$28*10^12-SUM('EPA land and ag calcs'!V$124:V158))/'EPA land and ag calcs'!V159)),0)</f>
        <v>1</v>
      </c>
      <c r="W70">
        <f>IFERROR(IF(SUM('EPA land and ag calcs'!W$124:W159)&lt;'IRA Agriculture Funding'!V$28*10^12,0,
IF(W69&gt;0,1,1-(V$28*10^12-SUM('EPA land and ag calcs'!W$124:W158))/'EPA land and ag calcs'!W159)),0)</f>
        <v>1</v>
      </c>
      <c r="X70">
        <v>1</v>
      </c>
      <c r="Y70">
        <v>1</v>
      </c>
      <c r="Z70">
        <v>1</v>
      </c>
      <c r="AA70">
        <v>1</v>
      </c>
      <c r="AB70">
        <v>1</v>
      </c>
      <c r="AC70">
        <v>1</v>
      </c>
      <c r="AD70">
        <v>1</v>
      </c>
      <c r="AE70">
        <v>1</v>
      </c>
      <c r="AF70">
        <v>1</v>
      </c>
      <c r="AG70">
        <v>1</v>
      </c>
      <c r="AH70">
        <v>1</v>
      </c>
      <c r="AI70">
        <v>1</v>
      </c>
      <c r="AJ70">
        <v>1</v>
      </c>
      <c r="AK70">
        <v>1</v>
      </c>
      <c r="AL70">
        <v>1</v>
      </c>
    </row>
    <row r="71" spans="1:38" x14ac:dyDescent="0.35">
      <c r="A71" s="251">
        <v>40</v>
      </c>
      <c r="B71" s="251">
        <v>50</v>
      </c>
      <c r="C71" s="251">
        <v>1</v>
      </c>
      <c r="D71" s="251">
        <v>1</v>
      </c>
      <c r="E71" s="251">
        <v>1</v>
      </c>
      <c r="F71" s="251">
        <v>1</v>
      </c>
      <c r="G71" s="251">
        <v>1</v>
      </c>
      <c r="H71" s="251">
        <v>1</v>
      </c>
      <c r="I71" s="251">
        <v>1</v>
      </c>
      <c r="J71" s="251">
        <v>1</v>
      </c>
      <c r="K71">
        <f>IFERROR(IF(SUM('EPA land and ag calcs'!K$124:K160)&lt;'IRA Agriculture Funding'!J$28,0,
IF(K70&gt;0,1,1-(J$28-SUM('EPA land and ag calcs'!K$124:K159))/'EPA land and ag calcs'!K160)),0)</f>
        <v>1</v>
      </c>
      <c r="L71">
        <f>IFERROR(IF(SUM('EPA land and ag calcs'!L$124:L160)&lt;'IRA Agriculture Funding'!K$28,0,
IF(L70&gt;0,1,1-(K$28-SUM('EPA land and ag calcs'!L$124:L159))/'EPA land and ag calcs'!L160)),0)</f>
        <v>1</v>
      </c>
      <c r="M71">
        <f>IFERROR(IF(SUM('EPA land and ag calcs'!M$124:M160)&lt;'IRA Agriculture Funding'!L$28*10^12,0,
IF(M70&gt;0,1,1-(L$28*10^12-SUM('EPA land and ag calcs'!M$124:M159))/'EPA land and ag calcs'!M160)),0)</f>
        <v>1</v>
      </c>
      <c r="N71">
        <f>IFERROR(IF(SUM('EPA land and ag calcs'!N$124:N160)&lt;'IRA Agriculture Funding'!M$28*10^12,0,
IF(N70&gt;0,1,1-(M$28*10^12-SUM('EPA land and ag calcs'!N$124:N159))/'EPA land and ag calcs'!N160)),0)</f>
        <v>1</v>
      </c>
      <c r="O71">
        <f>IFERROR(IF(SUM('EPA land and ag calcs'!O$124:O160)&lt;'IRA Agriculture Funding'!N$28*10^12,0,
IF(O70&gt;0,1,1-(N$28*10^12-SUM('EPA land and ag calcs'!O$124:O159))/'EPA land and ag calcs'!O160)),0)</f>
        <v>1</v>
      </c>
      <c r="P71">
        <f>IFERROR(IF(SUM('EPA land and ag calcs'!P$124:P160)&lt;'IRA Agriculture Funding'!O$28*10^12,0,
IF(P70&gt;0,1,1-(O$28*10^12-SUM('EPA land and ag calcs'!P$124:P159))/'EPA land and ag calcs'!P160)),0)</f>
        <v>0</v>
      </c>
      <c r="Q71">
        <f>IFERROR(IF(SUM('EPA land and ag calcs'!Q$124:Q160)&lt;'IRA Agriculture Funding'!P$28*10^12,0,
IF(Q70&gt;0,1,1-(P$28*10^12-SUM('EPA land and ag calcs'!Q$124:Q159))/'EPA land and ag calcs'!Q160)),0)</f>
        <v>0</v>
      </c>
      <c r="R71">
        <f>IFERROR(IF(SUM('EPA land and ag calcs'!R$124:R160)&lt;'IRA Agriculture Funding'!Q$28*10^12,0,
IF(R70&gt;0,1,1-(Q$28*10^12-SUM('EPA land and ag calcs'!R$124:R159))/'EPA land and ag calcs'!R160)),0)</f>
        <v>0</v>
      </c>
      <c r="S71">
        <f>IFERROR(IF(SUM('EPA land and ag calcs'!S$124:S160)&lt;'IRA Agriculture Funding'!R$28*10^12,0,
IF(S70&gt;0,1,1-(R$28*10^12-SUM('EPA land and ag calcs'!S$124:S159))/'EPA land and ag calcs'!S160)),0)</f>
        <v>0</v>
      </c>
      <c r="T71">
        <f>IFERROR(IF(SUM('EPA land and ag calcs'!T$124:T160)&lt;'IRA Agriculture Funding'!S$28*10^12,0,
IF(T70&gt;0,1,1-(S$28*10^12-SUM('EPA land and ag calcs'!T$124:T159))/'EPA land and ag calcs'!T160)),0)</f>
        <v>0</v>
      </c>
      <c r="U71">
        <f>IFERROR(IF(SUM('EPA land and ag calcs'!U$124:U160)&lt;'IRA Agriculture Funding'!T$28*10^12,0,
IF(U70&gt;0,1,1-(T$28*10^12-SUM('EPA land and ag calcs'!U$124:U159))/'EPA land and ag calcs'!U160)),0)</f>
        <v>1</v>
      </c>
      <c r="V71">
        <f>IFERROR(IF(SUM('EPA land and ag calcs'!V$124:V160)&lt;'IRA Agriculture Funding'!U$28*10^12,0,
IF(V70&gt;0,1,1-(U$28*10^12-SUM('EPA land and ag calcs'!V$124:V159))/'EPA land and ag calcs'!V160)),0)</f>
        <v>1</v>
      </c>
      <c r="W71">
        <f>IFERROR(IF(SUM('EPA land and ag calcs'!W$124:W160)&lt;'IRA Agriculture Funding'!V$28*10^12,0,
IF(W70&gt;0,1,1-(V$28*10^12-SUM('EPA land and ag calcs'!W$124:W159))/'EPA land and ag calcs'!W160)),0)</f>
        <v>1</v>
      </c>
      <c r="X71">
        <v>1</v>
      </c>
      <c r="Y71">
        <v>1</v>
      </c>
      <c r="Z71">
        <v>1</v>
      </c>
      <c r="AA71">
        <v>1</v>
      </c>
      <c r="AB71">
        <v>1</v>
      </c>
      <c r="AC71">
        <v>1</v>
      </c>
      <c r="AD71">
        <v>1</v>
      </c>
      <c r="AE71">
        <v>1</v>
      </c>
      <c r="AF71">
        <v>1</v>
      </c>
      <c r="AG71">
        <v>1</v>
      </c>
      <c r="AH71">
        <v>1</v>
      </c>
      <c r="AI71">
        <v>1</v>
      </c>
      <c r="AJ71">
        <v>1</v>
      </c>
      <c r="AK71">
        <v>1</v>
      </c>
      <c r="AL71">
        <v>1</v>
      </c>
    </row>
    <row r="72" spans="1:38" x14ac:dyDescent="0.35">
      <c r="A72" s="251">
        <v>50</v>
      </c>
      <c r="B72" s="251">
        <v>60</v>
      </c>
      <c r="C72" s="251">
        <v>1</v>
      </c>
      <c r="D72" s="251">
        <v>1</v>
      </c>
      <c r="E72" s="251">
        <v>1</v>
      </c>
      <c r="F72" s="251">
        <v>1</v>
      </c>
      <c r="G72" s="251">
        <v>1</v>
      </c>
      <c r="H72" s="251">
        <v>1</v>
      </c>
      <c r="I72" s="251">
        <v>1</v>
      </c>
      <c r="J72" s="251">
        <v>1</v>
      </c>
      <c r="K72">
        <f>IFERROR(IF(SUM('EPA land and ag calcs'!K$124:K161)&lt;'IRA Agriculture Funding'!J$28,0,
IF(K71&gt;0,1,1-(J$28-SUM('EPA land and ag calcs'!K$124:K160))/'EPA land and ag calcs'!K161)),0)</f>
        <v>1</v>
      </c>
      <c r="L72">
        <f>IFERROR(IF(SUM('EPA land and ag calcs'!L$124:L161)&lt;'IRA Agriculture Funding'!K$28,0,
IF(L71&gt;0,1,1-(K$28-SUM('EPA land and ag calcs'!L$124:L160))/'EPA land and ag calcs'!L161)),0)</f>
        <v>1</v>
      </c>
      <c r="M72">
        <f>IFERROR(IF(SUM('EPA land and ag calcs'!M$124:M161)&lt;'IRA Agriculture Funding'!L$28*10^12,0,
IF(M71&gt;0,1,1-(L$28*10^12-SUM('EPA land and ag calcs'!M$124:M160))/'EPA land and ag calcs'!M161)),0)</f>
        <v>1</v>
      </c>
      <c r="N72">
        <f>IFERROR(IF(SUM('EPA land and ag calcs'!N$124:N161)&lt;'IRA Agriculture Funding'!M$28*10^12,0,
IF(N71&gt;0,1,1-(M$28*10^12-SUM('EPA land and ag calcs'!N$124:N160))/'EPA land and ag calcs'!N161)),0)</f>
        <v>1</v>
      </c>
      <c r="O72">
        <f>IFERROR(IF(SUM('EPA land and ag calcs'!O$124:O161)&lt;'IRA Agriculture Funding'!N$28*10^12,0,
IF(O71&gt;0,1,1-(N$28*10^12-SUM('EPA land and ag calcs'!O$124:O160))/'EPA land and ag calcs'!O161)),0)</f>
        <v>1</v>
      </c>
      <c r="P72">
        <f>IFERROR(IF(SUM('EPA land and ag calcs'!P$124:P161)&lt;'IRA Agriculture Funding'!O$28*10^12,0,
IF(P71&gt;0,1,1-(O$28*10^12-SUM('EPA land and ag calcs'!P$124:P160))/'EPA land and ag calcs'!P161)),0)</f>
        <v>0</v>
      </c>
      <c r="Q72">
        <f>IFERROR(IF(SUM('EPA land and ag calcs'!Q$124:Q161)&lt;'IRA Agriculture Funding'!P$28*10^12,0,
IF(Q71&gt;0,1,1-(P$28*10^12-SUM('EPA land and ag calcs'!Q$124:Q160))/'EPA land and ag calcs'!Q161)),0)</f>
        <v>0</v>
      </c>
      <c r="R72">
        <f>IFERROR(IF(SUM('EPA land and ag calcs'!R$124:R161)&lt;'IRA Agriculture Funding'!Q$28*10^12,0,
IF(R71&gt;0,1,1-(Q$28*10^12-SUM('EPA land and ag calcs'!R$124:R160))/'EPA land and ag calcs'!R161)),0)</f>
        <v>0</v>
      </c>
      <c r="S72">
        <f>IFERROR(IF(SUM('EPA land and ag calcs'!S$124:S161)&lt;'IRA Agriculture Funding'!R$28*10^12,0,
IF(S71&gt;0,1,1-(R$28*10^12-SUM('EPA land and ag calcs'!S$124:S160))/'EPA land and ag calcs'!S161)),0)</f>
        <v>0</v>
      </c>
      <c r="T72">
        <f>IFERROR(IF(SUM('EPA land and ag calcs'!T$124:T161)&lt;'IRA Agriculture Funding'!S$28*10^12,0,
IF(T71&gt;0,1,1-(S$28*10^12-SUM('EPA land and ag calcs'!T$124:T160))/'EPA land and ag calcs'!T161)),0)</f>
        <v>0</v>
      </c>
      <c r="U72">
        <f>IFERROR(IF(SUM('EPA land and ag calcs'!U$124:U161)&lt;'IRA Agriculture Funding'!T$28*10^12,0,
IF(U71&gt;0,1,1-(T$28*10^12-SUM('EPA land and ag calcs'!U$124:U160))/'EPA land and ag calcs'!U161)),0)</f>
        <v>1</v>
      </c>
      <c r="V72">
        <f>IFERROR(IF(SUM('EPA land and ag calcs'!V$124:V161)&lt;'IRA Agriculture Funding'!U$28*10^12,0,
IF(V71&gt;0,1,1-(U$28*10^12-SUM('EPA land and ag calcs'!V$124:V160))/'EPA land and ag calcs'!V161)),0)</f>
        <v>1</v>
      </c>
      <c r="W72">
        <f>IFERROR(IF(SUM('EPA land and ag calcs'!W$124:W161)&lt;'IRA Agriculture Funding'!V$28*10^12,0,
IF(W71&gt;0,1,1-(V$28*10^12-SUM('EPA land and ag calcs'!W$124:W160))/'EPA land and ag calcs'!W161)),0)</f>
        <v>1</v>
      </c>
      <c r="X72">
        <v>1</v>
      </c>
      <c r="Y72">
        <v>1</v>
      </c>
      <c r="Z72">
        <v>1</v>
      </c>
      <c r="AA72">
        <v>1</v>
      </c>
      <c r="AB72">
        <v>1</v>
      </c>
      <c r="AC72">
        <v>1</v>
      </c>
      <c r="AD72">
        <v>1</v>
      </c>
      <c r="AE72">
        <v>1</v>
      </c>
      <c r="AF72">
        <v>1</v>
      </c>
      <c r="AG72">
        <v>1</v>
      </c>
      <c r="AH72">
        <v>1</v>
      </c>
      <c r="AI72">
        <v>1</v>
      </c>
      <c r="AJ72">
        <v>1</v>
      </c>
      <c r="AK72">
        <v>1</v>
      </c>
      <c r="AL72">
        <v>1</v>
      </c>
    </row>
    <row r="73" spans="1:38" x14ac:dyDescent="0.35">
      <c r="A73" s="251">
        <v>60</v>
      </c>
      <c r="B73" s="251">
        <v>70</v>
      </c>
      <c r="C73" s="251">
        <v>1</v>
      </c>
      <c r="D73" s="251">
        <v>1</v>
      </c>
      <c r="E73" s="251">
        <v>1</v>
      </c>
      <c r="F73" s="251">
        <v>1</v>
      </c>
      <c r="G73" s="251">
        <v>1</v>
      </c>
      <c r="H73" s="251">
        <v>1</v>
      </c>
      <c r="I73" s="251">
        <v>1</v>
      </c>
      <c r="J73" s="251">
        <v>1</v>
      </c>
      <c r="K73">
        <f>IFERROR(IF(SUM('EPA land and ag calcs'!K$124:K162)&lt;'IRA Agriculture Funding'!J$28,0,
IF(K72&gt;0,1,1-(J$28-SUM('EPA land and ag calcs'!K$124:K161))/'EPA land and ag calcs'!K162)),0)</f>
        <v>1</v>
      </c>
      <c r="L73">
        <f>IFERROR(IF(SUM('EPA land and ag calcs'!L$124:L162)&lt;'IRA Agriculture Funding'!K$28,0,
IF(L72&gt;0,1,1-(K$28-SUM('EPA land and ag calcs'!L$124:L161))/'EPA land and ag calcs'!L162)),0)</f>
        <v>1</v>
      </c>
      <c r="M73">
        <f>IFERROR(IF(SUM('EPA land and ag calcs'!M$124:M162)&lt;'IRA Agriculture Funding'!L$28*10^12,0,
IF(M72&gt;0,1,1-(L$28*10^12-SUM('EPA land and ag calcs'!M$124:M161))/'EPA land and ag calcs'!M162)),0)</f>
        <v>1</v>
      </c>
      <c r="N73">
        <f>IFERROR(IF(SUM('EPA land and ag calcs'!N$124:N162)&lt;'IRA Agriculture Funding'!M$28*10^12,0,
IF(N72&gt;0,1,1-(M$28*10^12-SUM('EPA land and ag calcs'!N$124:N161))/'EPA land and ag calcs'!N162)),0)</f>
        <v>1</v>
      </c>
      <c r="O73">
        <f>IFERROR(IF(SUM('EPA land and ag calcs'!O$124:O162)&lt;'IRA Agriculture Funding'!N$28*10^12,0,
IF(O72&gt;0,1,1-(N$28*10^12-SUM('EPA land and ag calcs'!O$124:O161))/'EPA land and ag calcs'!O162)),0)</f>
        <v>1</v>
      </c>
      <c r="P73">
        <f>IFERROR(IF(SUM('EPA land and ag calcs'!P$124:P162)&lt;'IRA Agriculture Funding'!O$28*10^12,0,
IF(P72&gt;0,1,1-(O$28*10^12-SUM('EPA land and ag calcs'!P$124:P161))/'EPA land and ag calcs'!P162)),0)</f>
        <v>0</v>
      </c>
      <c r="Q73">
        <f>IFERROR(IF(SUM('EPA land and ag calcs'!Q$124:Q162)&lt;'IRA Agriculture Funding'!P$28*10^12,0,
IF(Q72&gt;0,1,1-(P$28*10^12-SUM('EPA land and ag calcs'!Q$124:Q161))/'EPA land and ag calcs'!Q162)),0)</f>
        <v>0</v>
      </c>
      <c r="R73">
        <f>IFERROR(IF(SUM('EPA land and ag calcs'!R$124:R162)&lt;'IRA Agriculture Funding'!Q$28*10^12,0,
IF(R72&gt;0,1,1-(Q$28*10^12-SUM('EPA land and ag calcs'!R$124:R161))/'EPA land and ag calcs'!R162)),0)</f>
        <v>0</v>
      </c>
      <c r="S73">
        <f>IFERROR(IF(SUM('EPA land and ag calcs'!S$124:S162)&lt;'IRA Agriculture Funding'!R$28*10^12,0,
IF(S72&gt;0,1,1-(R$28*10^12-SUM('EPA land and ag calcs'!S$124:S161))/'EPA land and ag calcs'!S162)),0)</f>
        <v>0</v>
      </c>
      <c r="T73">
        <f>IFERROR(IF(SUM('EPA land and ag calcs'!T$124:T162)&lt;'IRA Agriculture Funding'!S$28*10^12,0,
IF(T72&gt;0,1,1-(S$28*10^12-SUM('EPA land and ag calcs'!T$124:T161))/'EPA land and ag calcs'!T162)),0)</f>
        <v>0</v>
      </c>
      <c r="U73">
        <f>IFERROR(IF(SUM('EPA land and ag calcs'!U$124:U162)&lt;'IRA Agriculture Funding'!T$28*10^12,0,
IF(U72&gt;0,1,1-(T$28*10^12-SUM('EPA land and ag calcs'!U$124:U161))/'EPA land and ag calcs'!U162)),0)</f>
        <v>1</v>
      </c>
      <c r="V73">
        <f>IFERROR(IF(SUM('EPA land and ag calcs'!V$124:V162)&lt;'IRA Agriculture Funding'!U$28*10^12,0,
IF(V72&gt;0,1,1-(U$28*10^12-SUM('EPA land and ag calcs'!V$124:V161))/'EPA land and ag calcs'!V162)),0)</f>
        <v>1</v>
      </c>
      <c r="W73">
        <f>IFERROR(IF(SUM('EPA land and ag calcs'!W$124:W162)&lt;'IRA Agriculture Funding'!V$28*10^12,0,
IF(W72&gt;0,1,1-(V$28*10^12-SUM('EPA land and ag calcs'!W$124:W161))/'EPA land and ag calcs'!W162)),0)</f>
        <v>1</v>
      </c>
      <c r="X73">
        <v>1</v>
      </c>
      <c r="Y73">
        <v>1</v>
      </c>
      <c r="Z73">
        <v>1</v>
      </c>
      <c r="AA73">
        <v>1</v>
      </c>
      <c r="AB73">
        <v>1</v>
      </c>
      <c r="AC73">
        <v>1</v>
      </c>
      <c r="AD73">
        <v>1</v>
      </c>
      <c r="AE73">
        <v>1</v>
      </c>
      <c r="AF73">
        <v>1</v>
      </c>
      <c r="AG73">
        <v>1</v>
      </c>
      <c r="AH73">
        <v>1</v>
      </c>
      <c r="AI73">
        <v>1</v>
      </c>
      <c r="AJ73">
        <v>1</v>
      </c>
      <c r="AK73">
        <v>1</v>
      </c>
      <c r="AL73">
        <v>1</v>
      </c>
    </row>
    <row r="74" spans="1:38" x14ac:dyDescent="0.35">
      <c r="A74" s="251">
        <v>70</v>
      </c>
      <c r="B74" s="251">
        <v>80</v>
      </c>
      <c r="C74" s="251">
        <v>1</v>
      </c>
      <c r="D74" s="251">
        <v>1</v>
      </c>
      <c r="E74" s="251">
        <v>1</v>
      </c>
      <c r="F74" s="251">
        <v>1</v>
      </c>
      <c r="G74" s="251">
        <v>1</v>
      </c>
      <c r="H74" s="251">
        <v>1</v>
      </c>
      <c r="I74" s="251">
        <v>1</v>
      </c>
      <c r="J74" s="251">
        <v>1</v>
      </c>
      <c r="K74">
        <f>IFERROR(IF(SUM('EPA land and ag calcs'!K$124:K163)&lt;'IRA Agriculture Funding'!J$28,0,
IF(K73&gt;0,1,1-(J$28-SUM('EPA land and ag calcs'!K$124:K162))/'EPA land and ag calcs'!K163)),0)</f>
        <v>1</v>
      </c>
      <c r="L74">
        <f>IFERROR(IF(SUM('EPA land and ag calcs'!L$124:L163)&lt;'IRA Agriculture Funding'!K$28,0,
IF(L73&gt;0,1,1-(K$28-SUM('EPA land and ag calcs'!L$124:L162))/'EPA land and ag calcs'!L163)),0)</f>
        <v>1</v>
      </c>
      <c r="M74">
        <f>IFERROR(IF(SUM('EPA land and ag calcs'!M$124:M163)&lt;'IRA Agriculture Funding'!L$28*10^12,0,
IF(M73&gt;0,1,1-(L$28*10^12-SUM('EPA land and ag calcs'!M$124:M162))/'EPA land and ag calcs'!M163)),0)</f>
        <v>1</v>
      </c>
      <c r="N74">
        <f>IFERROR(IF(SUM('EPA land and ag calcs'!N$124:N163)&lt;'IRA Agriculture Funding'!M$28*10^12,0,
IF(N73&gt;0,1,1-(M$28*10^12-SUM('EPA land and ag calcs'!N$124:N162))/'EPA land and ag calcs'!N163)),0)</f>
        <v>1</v>
      </c>
      <c r="O74">
        <f>IFERROR(IF(SUM('EPA land and ag calcs'!O$124:O163)&lt;'IRA Agriculture Funding'!N$28*10^12,0,
IF(O73&gt;0,1,1-(N$28*10^12-SUM('EPA land and ag calcs'!O$124:O162))/'EPA land and ag calcs'!O163)),0)</f>
        <v>1</v>
      </c>
      <c r="P74">
        <f>IFERROR(IF(SUM('EPA land and ag calcs'!P$124:P163)&lt;'IRA Agriculture Funding'!O$28*10^12,0,
IF(P73&gt;0,1,1-(O$28*10^12-SUM('EPA land and ag calcs'!P$124:P162))/'EPA land and ag calcs'!P163)),0)</f>
        <v>0</v>
      </c>
      <c r="Q74">
        <f>IFERROR(IF(SUM('EPA land and ag calcs'!Q$124:Q163)&lt;'IRA Agriculture Funding'!P$28*10^12,0,
IF(Q73&gt;0,1,1-(P$28*10^12-SUM('EPA land and ag calcs'!Q$124:Q162))/'EPA land and ag calcs'!Q163)),0)</f>
        <v>0</v>
      </c>
      <c r="R74">
        <f>IFERROR(IF(SUM('EPA land and ag calcs'!R$124:R163)&lt;'IRA Agriculture Funding'!Q$28*10^12,0,
IF(R73&gt;0,1,1-(Q$28*10^12-SUM('EPA land and ag calcs'!R$124:R162))/'EPA land and ag calcs'!R163)),0)</f>
        <v>0</v>
      </c>
      <c r="S74">
        <f>IFERROR(IF(SUM('EPA land and ag calcs'!S$124:S163)&lt;'IRA Agriculture Funding'!R$28*10^12,0,
IF(S73&gt;0,1,1-(R$28*10^12-SUM('EPA land and ag calcs'!S$124:S162))/'EPA land and ag calcs'!S163)),0)</f>
        <v>0</v>
      </c>
      <c r="T74">
        <f>IFERROR(IF(SUM('EPA land and ag calcs'!T$124:T163)&lt;'IRA Agriculture Funding'!S$28*10^12,0,
IF(T73&gt;0,1,1-(S$28*10^12-SUM('EPA land and ag calcs'!T$124:T162))/'EPA land and ag calcs'!T163)),0)</f>
        <v>0</v>
      </c>
      <c r="U74">
        <f>IFERROR(IF(SUM('EPA land and ag calcs'!U$124:U163)&lt;'IRA Agriculture Funding'!T$28*10^12,0,
IF(U73&gt;0,1,1-(T$28*10^12-SUM('EPA land and ag calcs'!U$124:U162))/'EPA land and ag calcs'!U163)),0)</f>
        <v>1</v>
      </c>
      <c r="V74">
        <f>IFERROR(IF(SUM('EPA land and ag calcs'!V$124:V163)&lt;'IRA Agriculture Funding'!U$28*10^12,0,
IF(V73&gt;0,1,1-(U$28*10^12-SUM('EPA land and ag calcs'!V$124:V162))/'EPA land and ag calcs'!V163)),0)</f>
        <v>1</v>
      </c>
      <c r="W74">
        <f>IFERROR(IF(SUM('EPA land and ag calcs'!W$124:W163)&lt;'IRA Agriculture Funding'!V$28*10^12,0,
IF(W73&gt;0,1,1-(V$28*10^12-SUM('EPA land and ag calcs'!W$124:W162))/'EPA land and ag calcs'!W163)),0)</f>
        <v>1</v>
      </c>
      <c r="X74">
        <v>1</v>
      </c>
      <c r="Y74">
        <v>1</v>
      </c>
      <c r="Z74">
        <v>1</v>
      </c>
      <c r="AA74">
        <v>1</v>
      </c>
      <c r="AB74">
        <v>1</v>
      </c>
      <c r="AC74">
        <v>1</v>
      </c>
      <c r="AD74">
        <v>1</v>
      </c>
      <c r="AE74">
        <v>1</v>
      </c>
      <c r="AF74">
        <v>1</v>
      </c>
      <c r="AG74">
        <v>1</v>
      </c>
      <c r="AH74">
        <v>1</v>
      </c>
      <c r="AI74">
        <v>1</v>
      </c>
      <c r="AJ74">
        <v>1</v>
      </c>
      <c r="AK74">
        <v>1</v>
      </c>
      <c r="AL74">
        <v>1</v>
      </c>
    </row>
    <row r="75" spans="1:38" x14ac:dyDescent="0.35">
      <c r="A75" s="251">
        <v>80</v>
      </c>
      <c r="B75" s="251">
        <v>90</v>
      </c>
      <c r="C75" s="251">
        <v>1</v>
      </c>
      <c r="D75" s="251">
        <v>1</v>
      </c>
      <c r="E75" s="251">
        <v>1</v>
      </c>
      <c r="F75" s="251">
        <v>1</v>
      </c>
      <c r="G75" s="251">
        <v>1</v>
      </c>
      <c r="H75" s="251">
        <v>1</v>
      </c>
      <c r="I75" s="251">
        <v>1</v>
      </c>
      <c r="J75" s="251">
        <v>1</v>
      </c>
      <c r="K75">
        <f>IFERROR(IF(SUM('EPA land and ag calcs'!K$124:K164)&lt;'IRA Agriculture Funding'!J$28,0,
IF(K74&gt;0,1,1-(J$28-SUM('EPA land and ag calcs'!K$124:K163))/'EPA land and ag calcs'!K164)),0)</f>
        <v>1</v>
      </c>
      <c r="L75">
        <f>IFERROR(IF(SUM('EPA land and ag calcs'!L$124:L164)&lt;'IRA Agriculture Funding'!K$28,0,
IF(L74&gt;0,1,1-(K$28-SUM('EPA land and ag calcs'!L$124:L163))/'EPA land and ag calcs'!L164)),0)</f>
        <v>1</v>
      </c>
      <c r="M75">
        <f>IFERROR(IF(SUM('EPA land and ag calcs'!M$124:M164)&lt;'IRA Agriculture Funding'!L$28*10^12,0,
IF(M74&gt;0,1,1-(L$28*10^12-SUM('EPA land and ag calcs'!M$124:M163))/'EPA land and ag calcs'!M164)),0)</f>
        <v>1</v>
      </c>
      <c r="N75">
        <f>IFERROR(IF(SUM('EPA land and ag calcs'!N$124:N164)&lt;'IRA Agriculture Funding'!M$28*10^12,0,
IF(N74&gt;0,1,1-(M$28*10^12-SUM('EPA land and ag calcs'!N$124:N163))/'EPA land and ag calcs'!N164)),0)</f>
        <v>1</v>
      </c>
      <c r="O75">
        <f>IFERROR(IF(SUM('EPA land and ag calcs'!O$124:O164)&lt;'IRA Agriculture Funding'!N$28*10^12,0,
IF(O74&gt;0,1,1-(N$28*10^12-SUM('EPA land and ag calcs'!O$124:O163))/'EPA land and ag calcs'!O164)),0)</f>
        <v>1</v>
      </c>
      <c r="P75">
        <f>IFERROR(IF(SUM('EPA land and ag calcs'!P$124:P164)&lt;'IRA Agriculture Funding'!O$28*10^12,0,
IF(P74&gt;0,1,1-(O$28*10^12-SUM('EPA land and ag calcs'!P$124:P163))/'EPA land and ag calcs'!P164)),0)</f>
        <v>0</v>
      </c>
      <c r="Q75">
        <f>IFERROR(IF(SUM('EPA land and ag calcs'!Q$124:Q164)&lt;'IRA Agriculture Funding'!P$28*10^12,0,
IF(Q74&gt;0,1,1-(P$28*10^12-SUM('EPA land and ag calcs'!Q$124:Q163))/'EPA land and ag calcs'!Q164)),0)</f>
        <v>0</v>
      </c>
      <c r="R75">
        <f>IFERROR(IF(SUM('EPA land and ag calcs'!R$124:R164)&lt;'IRA Agriculture Funding'!Q$28*10^12,0,
IF(R74&gt;0,1,1-(Q$28*10^12-SUM('EPA land and ag calcs'!R$124:R163))/'EPA land and ag calcs'!R164)),0)</f>
        <v>0</v>
      </c>
      <c r="S75">
        <f>IFERROR(IF(SUM('EPA land and ag calcs'!S$124:S164)&lt;'IRA Agriculture Funding'!R$28*10^12,0,
IF(S74&gt;0,1,1-(R$28*10^12-SUM('EPA land and ag calcs'!S$124:S163))/'EPA land and ag calcs'!S164)),0)</f>
        <v>0</v>
      </c>
      <c r="T75">
        <f>IFERROR(IF(SUM('EPA land and ag calcs'!T$124:T164)&lt;'IRA Agriculture Funding'!S$28*10^12,0,
IF(T74&gt;0,1,1-(S$28*10^12-SUM('EPA land and ag calcs'!T$124:T163))/'EPA land and ag calcs'!T164)),0)</f>
        <v>0</v>
      </c>
      <c r="U75">
        <f>IFERROR(IF(SUM('EPA land and ag calcs'!U$124:U164)&lt;'IRA Agriculture Funding'!T$28*10^12,0,
IF(U74&gt;0,1,1-(T$28*10^12-SUM('EPA land and ag calcs'!U$124:U163))/'EPA land and ag calcs'!U164)),0)</f>
        <v>1</v>
      </c>
      <c r="V75">
        <f>IFERROR(IF(SUM('EPA land and ag calcs'!V$124:V164)&lt;'IRA Agriculture Funding'!U$28*10^12,0,
IF(V74&gt;0,1,1-(U$28*10^12-SUM('EPA land and ag calcs'!V$124:V163))/'EPA land and ag calcs'!V164)),0)</f>
        <v>1</v>
      </c>
      <c r="W75">
        <f>IFERROR(IF(SUM('EPA land and ag calcs'!W$124:W164)&lt;'IRA Agriculture Funding'!V$28*10^12,0,
IF(W74&gt;0,1,1-(V$28*10^12-SUM('EPA land and ag calcs'!W$124:W163))/'EPA land and ag calcs'!W164)),0)</f>
        <v>1</v>
      </c>
      <c r="X75">
        <v>1</v>
      </c>
      <c r="Y75">
        <v>1</v>
      </c>
      <c r="Z75">
        <v>1</v>
      </c>
      <c r="AA75">
        <v>1</v>
      </c>
      <c r="AB75">
        <v>1</v>
      </c>
      <c r="AC75">
        <v>1</v>
      </c>
      <c r="AD75">
        <v>1</v>
      </c>
      <c r="AE75">
        <v>1</v>
      </c>
      <c r="AF75">
        <v>1</v>
      </c>
      <c r="AG75">
        <v>1</v>
      </c>
      <c r="AH75">
        <v>1</v>
      </c>
      <c r="AI75">
        <v>1</v>
      </c>
      <c r="AJ75">
        <v>1</v>
      </c>
      <c r="AK75">
        <v>1</v>
      </c>
      <c r="AL75">
        <v>1</v>
      </c>
    </row>
    <row r="76" spans="1:38" x14ac:dyDescent="0.35">
      <c r="A76" s="251">
        <v>90</v>
      </c>
      <c r="B76" s="251">
        <v>100</v>
      </c>
      <c r="C76" s="251">
        <v>1</v>
      </c>
      <c r="D76" s="251">
        <v>1</v>
      </c>
      <c r="E76" s="251">
        <v>1</v>
      </c>
      <c r="F76" s="251">
        <v>1</v>
      </c>
      <c r="G76" s="251">
        <v>1</v>
      </c>
      <c r="H76" s="251">
        <v>1</v>
      </c>
      <c r="I76" s="251">
        <v>1</v>
      </c>
      <c r="J76" s="251">
        <v>1</v>
      </c>
      <c r="K76">
        <f>IFERROR(IF(SUM('EPA land and ag calcs'!K$124:K165)&lt;'IRA Agriculture Funding'!J$28,0,
IF(K75&gt;0,1,1-(J$28-SUM('EPA land and ag calcs'!K$124:K164))/'EPA land and ag calcs'!K165)),0)</f>
        <v>1</v>
      </c>
      <c r="L76">
        <f>IFERROR(IF(SUM('EPA land and ag calcs'!L$124:L165)&lt;'IRA Agriculture Funding'!K$28,0,
IF(L75&gt;0,1,1-(K$28-SUM('EPA land and ag calcs'!L$124:L164))/'EPA land and ag calcs'!L165)),0)</f>
        <v>1</v>
      </c>
      <c r="M76">
        <f>IFERROR(IF(SUM('EPA land and ag calcs'!M$124:M165)&lt;'IRA Agriculture Funding'!L$28*10^12,0,
IF(M75&gt;0,1,1-(L$28*10^12-SUM('EPA land and ag calcs'!M$124:M164))/'EPA land and ag calcs'!M165)),0)</f>
        <v>1</v>
      </c>
      <c r="N76">
        <f>IFERROR(IF(SUM('EPA land and ag calcs'!N$124:N165)&lt;'IRA Agriculture Funding'!M$28*10^12,0,
IF(N75&gt;0,1,1-(M$28*10^12-SUM('EPA land and ag calcs'!N$124:N164))/'EPA land and ag calcs'!N165)),0)</f>
        <v>1</v>
      </c>
      <c r="O76">
        <f>IFERROR(IF(SUM('EPA land and ag calcs'!O$124:O165)&lt;'IRA Agriculture Funding'!N$28*10^12,0,
IF(O75&gt;0,1,1-(N$28*10^12-SUM('EPA land and ag calcs'!O$124:O164))/'EPA land and ag calcs'!O165)),0)</f>
        <v>1</v>
      </c>
      <c r="P76">
        <f>IFERROR(IF(SUM('EPA land and ag calcs'!P$124:P165)&lt;'IRA Agriculture Funding'!O$28*10^12,0,
IF(P75&gt;0,1,1-(O$28*10^12-SUM('EPA land and ag calcs'!P$124:P164))/'EPA land and ag calcs'!P165)),0)</f>
        <v>0.54599999999999982</v>
      </c>
      <c r="Q76">
        <f>IFERROR(IF(SUM('EPA land and ag calcs'!Q$124:Q165)&lt;'IRA Agriculture Funding'!P$28*10^12,0,
IF(Q75&gt;0,1,1-(P$28*10^12-SUM('EPA land and ag calcs'!Q$124:Q164))/'EPA land and ag calcs'!Q165)),0)</f>
        <v>0.54599999999999993</v>
      </c>
      <c r="R76">
        <f>IFERROR(IF(SUM('EPA land and ag calcs'!R$124:R165)&lt;'IRA Agriculture Funding'!Q$28*10^12,0,
IF(R75&gt;0,1,1-(Q$28*10^12-SUM('EPA land and ag calcs'!R$124:R164))/'EPA land and ag calcs'!R165)),0)</f>
        <v>0.5459999999999996</v>
      </c>
      <c r="S76">
        <f>IFERROR(IF(SUM('EPA land and ag calcs'!S$124:S165)&lt;'IRA Agriculture Funding'!R$28*10^12,0,
IF(S75&gt;0,1,1-(R$28*10^12-SUM('EPA land and ag calcs'!S$124:S164))/'EPA land and ag calcs'!S165)),0)</f>
        <v>0.54599999999999982</v>
      </c>
      <c r="T76">
        <f>IFERROR(IF(SUM('EPA land and ag calcs'!T$124:T165)&lt;'IRA Agriculture Funding'!S$28*10^12,0,
IF(T75&gt;0,1,1-(S$28*10^12-SUM('EPA land and ag calcs'!T$124:T164))/'EPA land and ag calcs'!T165)),0)</f>
        <v>0.54599999999999949</v>
      </c>
      <c r="U76">
        <f>IFERROR(IF(SUM('EPA land and ag calcs'!U$124:U165)&lt;'IRA Agriculture Funding'!T$28*10^12,0,
IF(U75&gt;0,1,1-(T$28*10^12-SUM('EPA land and ag calcs'!U$124:U164))/'EPA land and ag calcs'!U165)),0)</f>
        <v>1</v>
      </c>
      <c r="V76">
        <f>IFERROR(IF(SUM('EPA land and ag calcs'!V$124:V165)&lt;'IRA Agriculture Funding'!U$28*10^12,0,
IF(V75&gt;0,1,1-(U$28*10^12-SUM('EPA land and ag calcs'!V$124:V164))/'EPA land and ag calcs'!V165)),0)</f>
        <v>1</v>
      </c>
      <c r="W76">
        <f>IFERROR(IF(SUM('EPA land and ag calcs'!W$124:W165)&lt;'IRA Agriculture Funding'!V$28*10^12,0,
IF(W75&gt;0,1,1-(V$28*10^12-SUM('EPA land and ag calcs'!W$124:W164))/'EPA land and ag calcs'!W165)),0)</f>
        <v>1</v>
      </c>
      <c r="X76">
        <v>1</v>
      </c>
      <c r="Y76">
        <v>1</v>
      </c>
      <c r="Z76">
        <v>1</v>
      </c>
      <c r="AA76">
        <v>1</v>
      </c>
      <c r="AB76">
        <v>1</v>
      </c>
      <c r="AC76">
        <v>1</v>
      </c>
      <c r="AD76">
        <v>1</v>
      </c>
      <c r="AE76">
        <v>1</v>
      </c>
      <c r="AF76">
        <v>1</v>
      </c>
      <c r="AG76">
        <v>1</v>
      </c>
      <c r="AH76">
        <v>1</v>
      </c>
      <c r="AI76">
        <v>1</v>
      </c>
      <c r="AJ76">
        <v>1</v>
      </c>
      <c r="AK76">
        <v>1</v>
      </c>
      <c r="AL76">
        <v>1</v>
      </c>
    </row>
    <row r="77" spans="1:38" x14ac:dyDescent="0.35">
      <c r="A77" s="251">
        <v>100</v>
      </c>
      <c r="B77" s="251">
        <v>150</v>
      </c>
      <c r="C77" s="251">
        <v>1</v>
      </c>
      <c r="D77" s="251">
        <v>1</v>
      </c>
      <c r="E77" s="251">
        <v>1</v>
      </c>
      <c r="F77" s="251">
        <v>1</v>
      </c>
      <c r="G77" s="251">
        <v>1</v>
      </c>
      <c r="H77" s="251">
        <v>1</v>
      </c>
      <c r="I77" s="251">
        <v>1</v>
      </c>
      <c r="J77" s="251">
        <v>1</v>
      </c>
      <c r="K77">
        <f>IFERROR(IF(SUM('EPA land and ag calcs'!K$124:K166)&lt;'IRA Agriculture Funding'!J$28,0,
IF(K76&gt;0,1,1-(J$28-SUM('EPA land and ag calcs'!K$124:K165))/'EPA land and ag calcs'!K166)),0)</f>
        <v>1</v>
      </c>
      <c r="L77">
        <f>IFERROR(IF(SUM('EPA land and ag calcs'!L$124:L166)&lt;'IRA Agriculture Funding'!K$28,0,
IF(L76&gt;0,1,1-(K$28-SUM('EPA land and ag calcs'!L$124:L165))/'EPA land and ag calcs'!L166)),0)</f>
        <v>1</v>
      </c>
      <c r="M77">
        <f>IFERROR(IF(SUM('EPA land and ag calcs'!M$124:M166)&lt;'IRA Agriculture Funding'!L$28*10^12,0,
IF(M76&gt;0,1,1-(L$28*10^12-SUM('EPA land and ag calcs'!M$124:M165))/'EPA land and ag calcs'!M166)),0)</f>
        <v>1</v>
      </c>
      <c r="N77">
        <f>IFERROR(IF(SUM('EPA land and ag calcs'!N$124:N166)&lt;'IRA Agriculture Funding'!M$28*10^12,0,
IF(N76&gt;0,1,1-(M$28*10^12-SUM('EPA land and ag calcs'!N$124:N165))/'EPA land and ag calcs'!N166)),0)</f>
        <v>1</v>
      </c>
      <c r="O77">
        <f>IFERROR(IF(SUM('EPA land and ag calcs'!O$124:O166)&lt;'IRA Agriculture Funding'!N$28*10^12,0,
IF(O76&gt;0,1,1-(N$28*10^12-SUM('EPA land and ag calcs'!O$124:O165))/'EPA land and ag calcs'!O166)),0)</f>
        <v>1</v>
      </c>
      <c r="P77">
        <f>IFERROR(IF(SUM('EPA land and ag calcs'!P$124:P166)&lt;'IRA Agriculture Funding'!O$28*10^12,0,
IF(P76&gt;0,1,1-(O$28*10^12-SUM('EPA land and ag calcs'!P$124:P165))/'EPA land and ag calcs'!P166)),0)</f>
        <v>1</v>
      </c>
      <c r="Q77">
        <f>IFERROR(IF(SUM('EPA land and ag calcs'!Q$124:Q166)&lt;'IRA Agriculture Funding'!P$28*10^12,0,
IF(Q76&gt;0,1,1-(P$28*10^12-SUM('EPA land and ag calcs'!Q$124:Q165))/'EPA land and ag calcs'!Q166)),0)</f>
        <v>1</v>
      </c>
      <c r="R77">
        <f>IFERROR(IF(SUM('EPA land and ag calcs'!R$124:R166)&lt;'IRA Agriculture Funding'!Q$28*10^12,0,
IF(R76&gt;0,1,1-(Q$28*10^12-SUM('EPA land and ag calcs'!R$124:R165))/'EPA land and ag calcs'!R166)),0)</f>
        <v>1</v>
      </c>
      <c r="S77">
        <f>IFERROR(IF(SUM('EPA land and ag calcs'!S$124:S166)&lt;'IRA Agriculture Funding'!R$28*10^12,0,
IF(S76&gt;0,1,1-(R$28*10^12-SUM('EPA land and ag calcs'!S$124:S165))/'EPA land and ag calcs'!S166)),0)</f>
        <v>1</v>
      </c>
      <c r="T77">
        <f>IFERROR(IF(SUM('EPA land and ag calcs'!T$124:T166)&lt;'IRA Agriculture Funding'!S$28*10^12,0,
IF(T76&gt;0,1,1-(S$28*10^12-SUM('EPA land and ag calcs'!T$124:T165))/'EPA land and ag calcs'!T166)),0)</f>
        <v>1</v>
      </c>
      <c r="U77">
        <f>IFERROR(IF(SUM('EPA land and ag calcs'!U$124:U166)&lt;'IRA Agriculture Funding'!T$28*10^12,0,
IF(U76&gt;0,1,1-(T$28*10^12-SUM('EPA land and ag calcs'!U$124:U165))/'EPA land and ag calcs'!U166)),0)</f>
        <v>1</v>
      </c>
      <c r="V77">
        <f>IFERROR(IF(SUM('EPA land and ag calcs'!V$124:V166)&lt;'IRA Agriculture Funding'!U$28*10^12,0,
IF(V76&gt;0,1,1-(U$28*10^12-SUM('EPA land and ag calcs'!V$124:V165))/'EPA land and ag calcs'!V166)),0)</f>
        <v>1</v>
      </c>
      <c r="W77">
        <f>IFERROR(IF(SUM('EPA land and ag calcs'!W$124:W166)&lt;'IRA Agriculture Funding'!V$28*10^12,0,
IF(W76&gt;0,1,1-(V$28*10^12-SUM('EPA land and ag calcs'!W$124:W165))/'EPA land and ag calcs'!W166)),0)</f>
        <v>1</v>
      </c>
      <c r="X77">
        <v>1</v>
      </c>
      <c r="Y77">
        <v>1</v>
      </c>
      <c r="Z77">
        <v>1</v>
      </c>
      <c r="AA77">
        <v>1</v>
      </c>
      <c r="AB77">
        <v>1</v>
      </c>
      <c r="AC77">
        <v>1</v>
      </c>
      <c r="AD77">
        <v>1</v>
      </c>
      <c r="AE77">
        <v>1</v>
      </c>
      <c r="AF77">
        <v>1</v>
      </c>
      <c r="AG77">
        <v>1</v>
      </c>
      <c r="AH77">
        <v>1</v>
      </c>
      <c r="AI77">
        <v>1</v>
      </c>
      <c r="AJ77">
        <v>1</v>
      </c>
      <c r="AK77">
        <v>1</v>
      </c>
      <c r="AL77">
        <v>1</v>
      </c>
    </row>
    <row r="78" spans="1:38" x14ac:dyDescent="0.35">
      <c r="A78" s="251">
        <v>150</v>
      </c>
      <c r="B78" s="251">
        <v>200</v>
      </c>
      <c r="C78" s="251">
        <v>1</v>
      </c>
      <c r="D78" s="251">
        <v>1</v>
      </c>
      <c r="E78" s="251">
        <v>1</v>
      </c>
      <c r="F78" s="251">
        <v>1</v>
      </c>
      <c r="G78" s="251">
        <v>1</v>
      </c>
      <c r="H78" s="251">
        <v>1</v>
      </c>
      <c r="I78" s="251">
        <v>1</v>
      </c>
      <c r="J78" s="251">
        <v>1</v>
      </c>
      <c r="K78">
        <f>IFERROR(IF(SUM('EPA land and ag calcs'!K$124:K167)&lt;'IRA Agriculture Funding'!J$28,0,
IF(K77&gt;0,1,1-(J$28-SUM('EPA land and ag calcs'!K$124:K166))/'EPA land and ag calcs'!K167)),0)</f>
        <v>1</v>
      </c>
      <c r="L78">
        <f>IFERROR(IF(SUM('EPA land and ag calcs'!L$124:L167)&lt;'IRA Agriculture Funding'!K$28,0,
IF(L77&gt;0,1,1-(K$28-SUM('EPA land and ag calcs'!L$124:L166))/'EPA land and ag calcs'!L167)),0)</f>
        <v>1</v>
      </c>
      <c r="M78">
        <f>IFERROR(IF(SUM('EPA land and ag calcs'!M$124:M167)&lt;'IRA Agriculture Funding'!L$28*10^12,0,
IF(M77&gt;0,1,1-(L$28*10^12-SUM('EPA land and ag calcs'!M$124:M166))/'EPA land and ag calcs'!M167)),0)</f>
        <v>1</v>
      </c>
      <c r="N78">
        <f>IFERROR(IF(SUM('EPA land and ag calcs'!N$124:N167)&lt;'IRA Agriculture Funding'!M$28*10^12,0,
IF(N77&gt;0,1,1-(M$28*10^12-SUM('EPA land and ag calcs'!N$124:N166))/'EPA land and ag calcs'!N167)),0)</f>
        <v>1</v>
      </c>
      <c r="O78">
        <f>IFERROR(IF(SUM('EPA land and ag calcs'!O$124:O167)&lt;'IRA Agriculture Funding'!N$28*10^12,0,
IF(O77&gt;0,1,1-(N$28*10^12-SUM('EPA land and ag calcs'!O$124:O166))/'EPA land and ag calcs'!O167)),0)</f>
        <v>1</v>
      </c>
      <c r="P78">
        <f>IFERROR(IF(SUM('EPA land and ag calcs'!P$124:P167)&lt;'IRA Agriculture Funding'!O$28*10^12,0,
IF(P77&gt;0,1,1-(O$28*10^12-SUM('EPA land and ag calcs'!P$124:P166))/'EPA land and ag calcs'!P167)),0)</f>
        <v>1</v>
      </c>
      <c r="Q78">
        <f>IFERROR(IF(SUM('EPA land and ag calcs'!Q$124:Q167)&lt;'IRA Agriculture Funding'!P$28*10^12,0,
IF(Q77&gt;0,1,1-(P$28*10^12-SUM('EPA land and ag calcs'!Q$124:Q166))/'EPA land and ag calcs'!Q167)),0)</f>
        <v>1</v>
      </c>
      <c r="R78">
        <f>IFERROR(IF(SUM('EPA land and ag calcs'!R$124:R167)&lt;'IRA Agriculture Funding'!Q$28*10^12,0,
IF(R77&gt;0,1,1-(Q$28*10^12-SUM('EPA land and ag calcs'!R$124:R166))/'EPA land and ag calcs'!R167)),0)</f>
        <v>1</v>
      </c>
      <c r="S78">
        <f>IFERROR(IF(SUM('EPA land and ag calcs'!S$124:S167)&lt;'IRA Agriculture Funding'!R$28*10^12,0,
IF(S77&gt;0,1,1-(R$28*10^12-SUM('EPA land and ag calcs'!S$124:S166))/'EPA land and ag calcs'!S167)),0)</f>
        <v>1</v>
      </c>
      <c r="T78">
        <f>IFERROR(IF(SUM('EPA land and ag calcs'!T$124:T167)&lt;'IRA Agriculture Funding'!S$28*10^12,0,
IF(T77&gt;0,1,1-(S$28*10^12-SUM('EPA land and ag calcs'!T$124:T166))/'EPA land and ag calcs'!T167)),0)</f>
        <v>1</v>
      </c>
      <c r="U78">
        <f>IFERROR(IF(SUM('EPA land and ag calcs'!U$124:U167)&lt;'IRA Agriculture Funding'!T$28*10^12,0,
IF(U77&gt;0,1,1-(T$28*10^12-SUM('EPA land and ag calcs'!U$124:U166))/'EPA land and ag calcs'!U167)),0)</f>
        <v>1</v>
      </c>
      <c r="V78">
        <f>IFERROR(IF(SUM('EPA land and ag calcs'!V$124:V167)&lt;'IRA Agriculture Funding'!U$28*10^12,0,
IF(V77&gt;0,1,1-(U$28*10^12-SUM('EPA land and ag calcs'!V$124:V166))/'EPA land and ag calcs'!V167)),0)</f>
        <v>1</v>
      </c>
      <c r="W78">
        <f>IFERROR(IF(SUM('EPA land and ag calcs'!W$124:W167)&lt;'IRA Agriculture Funding'!V$28*10^12,0,
IF(W77&gt;0,1,1-(V$28*10^12-SUM('EPA land and ag calcs'!W$124:W166))/'EPA land and ag calcs'!W167)),0)</f>
        <v>1</v>
      </c>
      <c r="X78">
        <v>1</v>
      </c>
      <c r="Y78">
        <v>1</v>
      </c>
      <c r="Z78">
        <v>1</v>
      </c>
      <c r="AA78">
        <v>1</v>
      </c>
      <c r="AB78">
        <v>1</v>
      </c>
      <c r="AC78">
        <v>1</v>
      </c>
      <c r="AD78">
        <v>1</v>
      </c>
      <c r="AE78">
        <v>1</v>
      </c>
      <c r="AF78">
        <v>1</v>
      </c>
      <c r="AG78">
        <v>1</v>
      </c>
      <c r="AH78">
        <v>1</v>
      </c>
      <c r="AI78">
        <v>1</v>
      </c>
      <c r="AJ78">
        <v>1</v>
      </c>
      <c r="AK78">
        <v>1</v>
      </c>
      <c r="AL78">
        <v>1</v>
      </c>
    </row>
    <row r="79" spans="1:38" x14ac:dyDescent="0.35">
      <c r="A79" s="251">
        <v>200</v>
      </c>
      <c r="B79" s="251">
        <v>250</v>
      </c>
      <c r="C79" s="251">
        <v>1</v>
      </c>
      <c r="D79" s="251">
        <v>1</v>
      </c>
      <c r="E79" s="251">
        <v>1</v>
      </c>
      <c r="F79" s="251">
        <v>1</v>
      </c>
      <c r="G79" s="251">
        <v>1</v>
      </c>
      <c r="H79" s="251">
        <v>1</v>
      </c>
      <c r="I79" s="251">
        <v>1</v>
      </c>
      <c r="J79" s="251">
        <v>1</v>
      </c>
      <c r="K79">
        <f>IFERROR(IF(SUM('EPA land and ag calcs'!K$124:K168)&lt;'IRA Agriculture Funding'!J$28,0,
IF(K78&gt;0,1,1-(J$28-SUM('EPA land and ag calcs'!K$124:K167))/'EPA land and ag calcs'!K168)),0)</f>
        <v>1</v>
      </c>
      <c r="L79">
        <f>IFERROR(IF(SUM('EPA land and ag calcs'!L$124:L168)&lt;'IRA Agriculture Funding'!K$28,0,
IF(L78&gt;0,1,1-(K$28-SUM('EPA land and ag calcs'!L$124:L167))/'EPA land and ag calcs'!L168)),0)</f>
        <v>1</v>
      </c>
      <c r="M79">
        <f>IFERROR(IF(SUM('EPA land and ag calcs'!M$124:M168)&lt;'IRA Agriculture Funding'!L$28*10^12,0,
IF(M78&gt;0,1,1-(L$28*10^12-SUM('EPA land and ag calcs'!M$124:M167))/'EPA land and ag calcs'!M168)),0)</f>
        <v>1</v>
      </c>
      <c r="N79">
        <f>IFERROR(IF(SUM('EPA land and ag calcs'!N$124:N168)&lt;'IRA Agriculture Funding'!M$28*10^12,0,
IF(N78&gt;0,1,1-(M$28*10^12-SUM('EPA land and ag calcs'!N$124:N167))/'EPA land and ag calcs'!N168)),0)</f>
        <v>1</v>
      </c>
      <c r="O79">
        <f>IFERROR(IF(SUM('EPA land and ag calcs'!O$124:O168)&lt;'IRA Agriculture Funding'!N$28*10^12,0,
IF(O78&gt;0,1,1-(N$28*10^12-SUM('EPA land and ag calcs'!O$124:O167))/'EPA land and ag calcs'!O168)),0)</f>
        <v>1</v>
      </c>
      <c r="P79">
        <f>IFERROR(IF(SUM('EPA land and ag calcs'!P$124:P168)&lt;'IRA Agriculture Funding'!O$28*10^12,0,
IF(P78&gt;0,1,1-(O$28*10^12-SUM('EPA land and ag calcs'!P$124:P167))/'EPA land and ag calcs'!P168)),0)</f>
        <v>1</v>
      </c>
      <c r="Q79">
        <f>IFERROR(IF(SUM('EPA land and ag calcs'!Q$124:Q168)&lt;'IRA Agriculture Funding'!P$28*10^12,0,
IF(Q78&gt;0,1,1-(P$28*10^12-SUM('EPA land and ag calcs'!Q$124:Q167))/'EPA land and ag calcs'!Q168)),0)</f>
        <v>1</v>
      </c>
      <c r="R79">
        <f>IFERROR(IF(SUM('EPA land and ag calcs'!R$124:R168)&lt;'IRA Agriculture Funding'!Q$28*10^12,0,
IF(R78&gt;0,1,1-(Q$28*10^12-SUM('EPA land and ag calcs'!R$124:R167))/'EPA land and ag calcs'!R168)),0)</f>
        <v>1</v>
      </c>
      <c r="S79">
        <f>IFERROR(IF(SUM('EPA land and ag calcs'!S$124:S168)&lt;'IRA Agriculture Funding'!R$28*10^12,0,
IF(S78&gt;0,1,1-(R$28*10^12-SUM('EPA land and ag calcs'!S$124:S167))/'EPA land and ag calcs'!S168)),0)</f>
        <v>1</v>
      </c>
      <c r="T79">
        <f>IFERROR(IF(SUM('EPA land and ag calcs'!T$124:T168)&lt;'IRA Agriculture Funding'!S$28*10^12,0,
IF(T78&gt;0,1,1-(S$28*10^12-SUM('EPA land and ag calcs'!T$124:T167))/'EPA land and ag calcs'!T168)),0)</f>
        <v>1</v>
      </c>
      <c r="U79">
        <f>IFERROR(IF(SUM('EPA land and ag calcs'!U$124:U168)&lt;'IRA Agriculture Funding'!T$28*10^12,0,
IF(U78&gt;0,1,1-(T$28*10^12-SUM('EPA land and ag calcs'!U$124:U167))/'EPA land and ag calcs'!U168)),0)</f>
        <v>1</v>
      </c>
      <c r="V79">
        <f>IFERROR(IF(SUM('EPA land and ag calcs'!V$124:V168)&lt;'IRA Agriculture Funding'!U$28*10^12,0,
IF(V78&gt;0,1,1-(U$28*10^12-SUM('EPA land and ag calcs'!V$124:V167))/'EPA land and ag calcs'!V168)),0)</f>
        <v>1</v>
      </c>
      <c r="W79">
        <f>IFERROR(IF(SUM('EPA land and ag calcs'!W$124:W168)&lt;'IRA Agriculture Funding'!V$28*10^12,0,
IF(W78&gt;0,1,1-(V$28*10^12-SUM('EPA land and ag calcs'!W$124:W167))/'EPA land and ag calcs'!W168)),0)</f>
        <v>1</v>
      </c>
      <c r="X79">
        <v>1</v>
      </c>
      <c r="Y79">
        <v>1</v>
      </c>
      <c r="Z79">
        <v>1</v>
      </c>
      <c r="AA79">
        <v>1</v>
      </c>
      <c r="AB79">
        <v>1</v>
      </c>
      <c r="AC79">
        <v>1</v>
      </c>
      <c r="AD79">
        <v>1</v>
      </c>
      <c r="AE79">
        <v>1</v>
      </c>
      <c r="AF79">
        <v>1</v>
      </c>
      <c r="AG79">
        <v>1</v>
      </c>
      <c r="AH79">
        <v>1</v>
      </c>
      <c r="AI79">
        <v>1</v>
      </c>
      <c r="AJ79">
        <v>1</v>
      </c>
      <c r="AK79">
        <v>1</v>
      </c>
      <c r="AL79">
        <v>1</v>
      </c>
    </row>
    <row r="80" spans="1:38" x14ac:dyDescent="0.35">
      <c r="A80" s="251">
        <v>250</v>
      </c>
      <c r="B80" s="251">
        <v>300</v>
      </c>
      <c r="C80" s="251">
        <v>1</v>
      </c>
      <c r="D80" s="251">
        <v>1</v>
      </c>
      <c r="E80" s="251">
        <v>1</v>
      </c>
      <c r="F80" s="251">
        <v>1</v>
      </c>
      <c r="G80" s="251">
        <v>1</v>
      </c>
      <c r="H80" s="251">
        <v>1</v>
      </c>
      <c r="I80" s="251">
        <v>1</v>
      </c>
      <c r="J80" s="251">
        <v>1</v>
      </c>
      <c r="K80">
        <f>IFERROR(IF(SUM('EPA land and ag calcs'!K$124:K169)&lt;'IRA Agriculture Funding'!J$28,0,
IF(K79&gt;0,1,1-(J$28-SUM('EPA land and ag calcs'!K$124:K168))/'EPA land and ag calcs'!K169)),0)</f>
        <v>1</v>
      </c>
      <c r="L80">
        <f>IFERROR(IF(SUM('EPA land and ag calcs'!L$124:L169)&lt;'IRA Agriculture Funding'!K$28,0,
IF(L79&gt;0,1,1-(K$28-SUM('EPA land and ag calcs'!L$124:L168))/'EPA land and ag calcs'!L169)),0)</f>
        <v>1</v>
      </c>
      <c r="M80">
        <f>IFERROR(IF(SUM('EPA land and ag calcs'!M$124:M169)&lt;'IRA Agriculture Funding'!L$28*10^12,0,
IF(M79&gt;0,1,1-(L$28*10^12-SUM('EPA land and ag calcs'!M$124:M168))/'EPA land and ag calcs'!M169)),0)</f>
        <v>1</v>
      </c>
      <c r="N80">
        <f>IFERROR(IF(SUM('EPA land and ag calcs'!N$124:N169)&lt;'IRA Agriculture Funding'!M$28*10^12,0,
IF(N79&gt;0,1,1-(M$28*10^12-SUM('EPA land and ag calcs'!N$124:N168))/'EPA land and ag calcs'!N169)),0)</f>
        <v>1</v>
      </c>
      <c r="O80">
        <f>IFERROR(IF(SUM('EPA land and ag calcs'!O$124:O169)&lt;'IRA Agriculture Funding'!N$28*10^12,0,
IF(O79&gt;0,1,1-(N$28*10^12-SUM('EPA land and ag calcs'!O$124:O168))/'EPA land and ag calcs'!O169)),0)</f>
        <v>1</v>
      </c>
      <c r="P80">
        <f>IFERROR(IF(SUM('EPA land and ag calcs'!P$124:P169)&lt;'IRA Agriculture Funding'!O$28*10^12,0,
IF(P79&gt;0,1,1-(O$28*10^12-SUM('EPA land and ag calcs'!P$124:P168))/'EPA land and ag calcs'!P169)),0)</f>
        <v>1</v>
      </c>
      <c r="Q80">
        <f>IFERROR(IF(SUM('EPA land and ag calcs'!Q$124:Q169)&lt;'IRA Agriculture Funding'!P$28*10^12,0,
IF(Q79&gt;0,1,1-(P$28*10^12-SUM('EPA land and ag calcs'!Q$124:Q168))/'EPA land and ag calcs'!Q169)),0)</f>
        <v>1</v>
      </c>
      <c r="R80">
        <f>IFERROR(IF(SUM('EPA land and ag calcs'!R$124:R169)&lt;'IRA Agriculture Funding'!Q$28*10^12,0,
IF(R79&gt;0,1,1-(Q$28*10^12-SUM('EPA land and ag calcs'!R$124:R168))/'EPA land and ag calcs'!R169)),0)</f>
        <v>1</v>
      </c>
      <c r="S80">
        <f>IFERROR(IF(SUM('EPA land and ag calcs'!S$124:S169)&lt;'IRA Agriculture Funding'!R$28*10^12,0,
IF(S79&gt;0,1,1-(R$28*10^12-SUM('EPA land and ag calcs'!S$124:S168))/'EPA land and ag calcs'!S169)),0)</f>
        <v>1</v>
      </c>
      <c r="T80">
        <f>IFERROR(IF(SUM('EPA land and ag calcs'!T$124:T169)&lt;'IRA Agriculture Funding'!S$28*10^12,0,
IF(T79&gt;0,1,1-(S$28*10^12-SUM('EPA land and ag calcs'!T$124:T168))/'EPA land and ag calcs'!T169)),0)</f>
        <v>1</v>
      </c>
      <c r="U80">
        <f>IFERROR(IF(SUM('EPA land and ag calcs'!U$124:U169)&lt;'IRA Agriculture Funding'!T$28*10^12,0,
IF(U79&gt;0,1,1-(T$28*10^12-SUM('EPA land and ag calcs'!U$124:U168))/'EPA land and ag calcs'!U169)),0)</f>
        <v>1</v>
      </c>
      <c r="V80">
        <f>IFERROR(IF(SUM('EPA land and ag calcs'!V$124:V169)&lt;'IRA Agriculture Funding'!U$28*10^12,0,
IF(V79&gt;0,1,1-(U$28*10^12-SUM('EPA land and ag calcs'!V$124:V168))/'EPA land and ag calcs'!V169)),0)</f>
        <v>1</v>
      </c>
      <c r="W80">
        <f>IFERROR(IF(SUM('EPA land and ag calcs'!W$124:W169)&lt;'IRA Agriculture Funding'!V$28*10^12,0,
IF(W79&gt;0,1,1-(V$28*10^12-SUM('EPA land and ag calcs'!W$124:W168))/'EPA land and ag calcs'!W169)),0)</f>
        <v>1</v>
      </c>
      <c r="X80">
        <v>1</v>
      </c>
      <c r="Y80">
        <v>1</v>
      </c>
      <c r="Z80">
        <v>1</v>
      </c>
      <c r="AA80">
        <v>1</v>
      </c>
      <c r="AB80">
        <v>1</v>
      </c>
      <c r="AC80">
        <v>1</v>
      </c>
      <c r="AD80">
        <v>1</v>
      </c>
      <c r="AE80">
        <v>1</v>
      </c>
      <c r="AF80">
        <v>1</v>
      </c>
      <c r="AG80">
        <v>1</v>
      </c>
      <c r="AH80">
        <v>1</v>
      </c>
      <c r="AI80">
        <v>1</v>
      </c>
      <c r="AJ80">
        <v>1</v>
      </c>
      <c r="AK80">
        <v>1</v>
      </c>
      <c r="AL80">
        <v>1</v>
      </c>
    </row>
    <row r="81" spans="1:38" x14ac:dyDescent="0.35">
      <c r="A81" s="251">
        <v>300</v>
      </c>
      <c r="B81" s="251">
        <v>350</v>
      </c>
      <c r="C81" s="251">
        <v>1</v>
      </c>
      <c r="D81" s="251">
        <v>1</v>
      </c>
      <c r="E81" s="251">
        <v>1</v>
      </c>
      <c r="F81" s="251">
        <v>1</v>
      </c>
      <c r="G81" s="251">
        <v>1</v>
      </c>
      <c r="H81" s="251">
        <v>1</v>
      </c>
      <c r="I81" s="251">
        <v>1</v>
      </c>
      <c r="J81" s="251">
        <v>1</v>
      </c>
      <c r="K81">
        <f>IFERROR(IF(SUM('EPA land and ag calcs'!K$124:K170)&lt;'IRA Agriculture Funding'!J$28,0,
IF(K80&gt;0,1,1-(J$28-SUM('EPA land and ag calcs'!K$124:K169))/'EPA land and ag calcs'!K170)),0)</f>
        <v>1</v>
      </c>
      <c r="L81">
        <f>IFERROR(IF(SUM('EPA land and ag calcs'!L$124:L170)&lt;'IRA Agriculture Funding'!K$28,0,
IF(L80&gt;0,1,1-(K$28-SUM('EPA land and ag calcs'!L$124:L169))/'EPA land and ag calcs'!L170)),0)</f>
        <v>1</v>
      </c>
      <c r="M81">
        <f>IFERROR(IF(SUM('EPA land and ag calcs'!M$124:M170)&lt;'IRA Agriculture Funding'!L$28*10^12,0,
IF(M80&gt;0,1,1-(L$28*10^12-SUM('EPA land and ag calcs'!M$124:M169))/'EPA land and ag calcs'!M170)),0)</f>
        <v>1</v>
      </c>
      <c r="N81">
        <f>IFERROR(IF(SUM('EPA land and ag calcs'!N$124:N170)&lt;'IRA Agriculture Funding'!M$28*10^12,0,
IF(N80&gt;0,1,1-(M$28*10^12-SUM('EPA land and ag calcs'!N$124:N169))/'EPA land and ag calcs'!N170)),0)</f>
        <v>1</v>
      </c>
      <c r="O81">
        <f>IFERROR(IF(SUM('EPA land and ag calcs'!O$124:O170)&lt;'IRA Agriculture Funding'!N$28*10^12,0,
IF(O80&gt;0,1,1-(N$28*10^12-SUM('EPA land and ag calcs'!O$124:O169))/'EPA land and ag calcs'!O170)),0)</f>
        <v>1</v>
      </c>
      <c r="P81">
        <f>IFERROR(IF(SUM('EPA land and ag calcs'!P$124:P170)&lt;'IRA Agriculture Funding'!O$28*10^12,0,
IF(P80&gt;0,1,1-(O$28*10^12-SUM('EPA land and ag calcs'!P$124:P169))/'EPA land and ag calcs'!P170)),0)</f>
        <v>1</v>
      </c>
      <c r="Q81">
        <f>IFERROR(IF(SUM('EPA land and ag calcs'!Q$124:Q170)&lt;'IRA Agriculture Funding'!P$28*10^12,0,
IF(Q80&gt;0,1,1-(P$28*10^12-SUM('EPA land and ag calcs'!Q$124:Q169))/'EPA land and ag calcs'!Q170)),0)</f>
        <v>1</v>
      </c>
      <c r="R81">
        <f>IFERROR(IF(SUM('EPA land and ag calcs'!R$124:R170)&lt;'IRA Agriculture Funding'!Q$28*10^12,0,
IF(R80&gt;0,1,1-(Q$28*10^12-SUM('EPA land and ag calcs'!R$124:R169))/'EPA land and ag calcs'!R170)),0)</f>
        <v>1</v>
      </c>
      <c r="S81">
        <f>IFERROR(IF(SUM('EPA land and ag calcs'!S$124:S170)&lt;'IRA Agriculture Funding'!R$28*10^12,0,
IF(S80&gt;0,1,1-(R$28*10^12-SUM('EPA land and ag calcs'!S$124:S169))/'EPA land and ag calcs'!S170)),0)</f>
        <v>1</v>
      </c>
      <c r="T81">
        <f>IFERROR(IF(SUM('EPA land and ag calcs'!T$124:T170)&lt;'IRA Agriculture Funding'!S$28*10^12,0,
IF(T80&gt;0,1,1-(S$28*10^12-SUM('EPA land and ag calcs'!T$124:T169))/'EPA land and ag calcs'!T170)),0)</f>
        <v>1</v>
      </c>
      <c r="U81">
        <f>IFERROR(IF(SUM('EPA land and ag calcs'!U$124:U170)&lt;'IRA Agriculture Funding'!T$28*10^12,0,
IF(U80&gt;0,1,1-(T$28*10^12-SUM('EPA land and ag calcs'!U$124:U169))/'EPA land and ag calcs'!U170)),0)</f>
        <v>1</v>
      </c>
      <c r="V81">
        <f>IFERROR(IF(SUM('EPA land and ag calcs'!V$124:V170)&lt;'IRA Agriculture Funding'!U$28*10^12,0,
IF(V80&gt;0,1,1-(U$28*10^12-SUM('EPA land and ag calcs'!V$124:V169))/'EPA land and ag calcs'!V170)),0)</f>
        <v>1</v>
      </c>
      <c r="W81">
        <f>IFERROR(IF(SUM('EPA land and ag calcs'!W$124:W170)&lt;'IRA Agriculture Funding'!V$28*10^12,0,
IF(W80&gt;0,1,1-(V$28*10^12-SUM('EPA land and ag calcs'!W$124:W169))/'EPA land and ag calcs'!W170)),0)</f>
        <v>1</v>
      </c>
      <c r="X81">
        <v>1</v>
      </c>
      <c r="Y81">
        <v>1</v>
      </c>
      <c r="Z81">
        <v>1</v>
      </c>
      <c r="AA81">
        <v>1</v>
      </c>
      <c r="AB81">
        <v>1</v>
      </c>
      <c r="AC81">
        <v>1</v>
      </c>
      <c r="AD81">
        <v>1</v>
      </c>
      <c r="AE81">
        <v>1</v>
      </c>
      <c r="AF81">
        <v>1</v>
      </c>
      <c r="AG81">
        <v>1</v>
      </c>
      <c r="AH81">
        <v>1</v>
      </c>
      <c r="AI81">
        <v>1</v>
      </c>
      <c r="AJ81">
        <v>1</v>
      </c>
      <c r="AK81">
        <v>1</v>
      </c>
      <c r="AL81">
        <v>1</v>
      </c>
    </row>
    <row r="82" spans="1:38" x14ac:dyDescent="0.35">
      <c r="A82" s="251">
        <v>350</v>
      </c>
      <c r="B82" s="251">
        <v>400</v>
      </c>
      <c r="C82" s="251">
        <v>1</v>
      </c>
      <c r="D82" s="251">
        <v>1</v>
      </c>
      <c r="E82" s="251">
        <v>1</v>
      </c>
      <c r="F82" s="251">
        <v>1</v>
      </c>
      <c r="G82" s="251">
        <v>1</v>
      </c>
      <c r="H82" s="251">
        <v>1</v>
      </c>
      <c r="I82" s="251">
        <v>1</v>
      </c>
      <c r="J82" s="251">
        <v>1</v>
      </c>
      <c r="K82">
        <f>IFERROR(IF(SUM('EPA land and ag calcs'!K$124:K171)&lt;'IRA Agriculture Funding'!J$28,0,
IF(K81&gt;0,1,1-(J$28-SUM('EPA land and ag calcs'!K$124:K170))/'EPA land and ag calcs'!K171)),0)</f>
        <v>1</v>
      </c>
      <c r="L82">
        <f>IFERROR(IF(SUM('EPA land and ag calcs'!L$124:L171)&lt;'IRA Agriculture Funding'!K$28,0,
IF(L81&gt;0,1,1-(K$28-SUM('EPA land and ag calcs'!L$124:L170))/'EPA land and ag calcs'!L171)),0)</f>
        <v>1</v>
      </c>
      <c r="M82">
        <f>IFERROR(IF(SUM('EPA land and ag calcs'!M$124:M171)&lt;'IRA Agriculture Funding'!L$28*10^12,0,
IF(M81&gt;0,1,1-(L$28*10^12-SUM('EPA land and ag calcs'!M$124:M170))/'EPA land and ag calcs'!M171)),0)</f>
        <v>1</v>
      </c>
      <c r="N82">
        <f>IFERROR(IF(SUM('EPA land and ag calcs'!N$124:N171)&lt;'IRA Agriculture Funding'!M$28*10^12,0,
IF(N81&gt;0,1,1-(M$28*10^12-SUM('EPA land and ag calcs'!N$124:N170))/'EPA land and ag calcs'!N171)),0)</f>
        <v>1</v>
      </c>
      <c r="O82">
        <f>IFERROR(IF(SUM('EPA land and ag calcs'!O$124:O171)&lt;'IRA Agriculture Funding'!N$28*10^12,0,
IF(O81&gt;0,1,1-(N$28*10^12-SUM('EPA land and ag calcs'!O$124:O170))/'EPA land and ag calcs'!O171)),0)</f>
        <v>1</v>
      </c>
      <c r="P82">
        <f>IFERROR(IF(SUM('EPA land and ag calcs'!P$124:P171)&lt;'IRA Agriculture Funding'!O$28*10^12,0,
IF(P81&gt;0,1,1-(O$28*10^12-SUM('EPA land and ag calcs'!P$124:P170))/'EPA land and ag calcs'!P171)),0)</f>
        <v>1</v>
      </c>
      <c r="Q82">
        <f>IFERROR(IF(SUM('EPA land and ag calcs'!Q$124:Q171)&lt;'IRA Agriculture Funding'!P$28*10^12,0,
IF(Q81&gt;0,1,1-(P$28*10^12-SUM('EPA land and ag calcs'!Q$124:Q170))/'EPA land and ag calcs'!Q171)),0)</f>
        <v>1</v>
      </c>
      <c r="R82">
        <f>IFERROR(IF(SUM('EPA land and ag calcs'!R$124:R171)&lt;'IRA Agriculture Funding'!Q$28*10^12,0,
IF(R81&gt;0,1,1-(Q$28*10^12-SUM('EPA land and ag calcs'!R$124:R170))/'EPA land and ag calcs'!R171)),0)</f>
        <v>1</v>
      </c>
      <c r="S82">
        <f>IFERROR(IF(SUM('EPA land and ag calcs'!S$124:S171)&lt;'IRA Agriculture Funding'!R$28*10^12,0,
IF(S81&gt;0,1,1-(R$28*10^12-SUM('EPA land and ag calcs'!S$124:S170))/'EPA land and ag calcs'!S171)),0)</f>
        <v>1</v>
      </c>
      <c r="T82">
        <f>IFERROR(IF(SUM('EPA land and ag calcs'!T$124:T171)&lt;'IRA Agriculture Funding'!S$28*10^12,0,
IF(T81&gt;0,1,1-(S$28*10^12-SUM('EPA land and ag calcs'!T$124:T170))/'EPA land and ag calcs'!T171)),0)</f>
        <v>1</v>
      </c>
      <c r="U82">
        <f>IFERROR(IF(SUM('EPA land and ag calcs'!U$124:U171)&lt;'IRA Agriculture Funding'!T$28*10^12,0,
IF(U81&gt;0,1,1-(T$28*10^12-SUM('EPA land and ag calcs'!U$124:U170))/'EPA land and ag calcs'!U171)),0)</f>
        <v>1</v>
      </c>
      <c r="V82">
        <f>IFERROR(IF(SUM('EPA land and ag calcs'!V$124:V171)&lt;'IRA Agriculture Funding'!U$28*10^12,0,
IF(V81&gt;0,1,1-(U$28*10^12-SUM('EPA land and ag calcs'!V$124:V170))/'EPA land and ag calcs'!V171)),0)</f>
        <v>1</v>
      </c>
      <c r="W82">
        <f>IFERROR(IF(SUM('EPA land and ag calcs'!W$124:W171)&lt;'IRA Agriculture Funding'!V$28*10^12,0,
IF(W81&gt;0,1,1-(V$28*10^12-SUM('EPA land and ag calcs'!W$124:W170))/'EPA land and ag calcs'!W171)),0)</f>
        <v>1</v>
      </c>
      <c r="X82">
        <v>1</v>
      </c>
      <c r="Y82">
        <v>1</v>
      </c>
      <c r="Z82">
        <v>1</v>
      </c>
      <c r="AA82">
        <v>1</v>
      </c>
      <c r="AB82">
        <v>1</v>
      </c>
      <c r="AC82">
        <v>1</v>
      </c>
      <c r="AD82">
        <v>1</v>
      </c>
      <c r="AE82">
        <v>1</v>
      </c>
      <c r="AF82">
        <v>1</v>
      </c>
      <c r="AG82">
        <v>1</v>
      </c>
      <c r="AH82">
        <v>1</v>
      </c>
      <c r="AI82">
        <v>1</v>
      </c>
      <c r="AJ82">
        <v>1</v>
      </c>
      <c r="AK82">
        <v>1</v>
      </c>
      <c r="AL82">
        <v>1</v>
      </c>
    </row>
    <row r="83" spans="1:38" x14ac:dyDescent="0.35">
      <c r="A83" s="251">
        <v>400</v>
      </c>
      <c r="B83" s="251">
        <v>450</v>
      </c>
      <c r="C83" s="251">
        <v>1</v>
      </c>
      <c r="D83" s="251">
        <v>1</v>
      </c>
      <c r="E83" s="251">
        <v>1</v>
      </c>
      <c r="F83" s="251">
        <v>1</v>
      </c>
      <c r="G83" s="251">
        <v>1</v>
      </c>
      <c r="H83" s="251">
        <v>1</v>
      </c>
      <c r="I83" s="251">
        <v>1</v>
      </c>
      <c r="J83" s="251">
        <v>1</v>
      </c>
      <c r="K83">
        <f>IFERROR(IF(SUM('EPA land and ag calcs'!K$124:K172)&lt;'IRA Agriculture Funding'!J$28,0,
IF(K82&gt;0,1,1-(J$28-SUM('EPA land and ag calcs'!K$124:K171))/'EPA land and ag calcs'!K172)),0)</f>
        <v>1</v>
      </c>
      <c r="L83">
        <f>IFERROR(IF(SUM('EPA land and ag calcs'!L$124:L172)&lt;'IRA Agriculture Funding'!K$28,0,
IF(L82&gt;0,1,1-(K$28-SUM('EPA land and ag calcs'!L$124:L171))/'EPA land and ag calcs'!L172)),0)</f>
        <v>1</v>
      </c>
      <c r="M83">
        <f>IFERROR(IF(SUM('EPA land and ag calcs'!M$124:M172)&lt;'IRA Agriculture Funding'!L$28*10^12,0,
IF(M82&gt;0,1,1-(L$28*10^12-SUM('EPA land and ag calcs'!M$124:M171))/'EPA land and ag calcs'!M172)),0)</f>
        <v>1</v>
      </c>
      <c r="N83">
        <f>IFERROR(IF(SUM('EPA land and ag calcs'!N$124:N172)&lt;'IRA Agriculture Funding'!M$28*10^12,0,
IF(N82&gt;0,1,1-(M$28*10^12-SUM('EPA land and ag calcs'!N$124:N171))/'EPA land and ag calcs'!N172)),0)</f>
        <v>1</v>
      </c>
      <c r="O83">
        <f>IFERROR(IF(SUM('EPA land and ag calcs'!O$124:O172)&lt;'IRA Agriculture Funding'!N$28*10^12,0,
IF(O82&gt;0,1,1-(N$28*10^12-SUM('EPA land and ag calcs'!O$124:O171))/'EPA land and ag calcs'!O172)),0)</f>
        <v>1</v>
      </c>
      <c r="P83">
        <f>IFERROR(IF(SUM('EPA land and ag calcs'!P$124:P172)&lt;'IRA Agriculture Funding'!O$28*10^12,0,
IF(P82&gt;0,1,1-(O$28*10^12-SUM('EPA land and ag calcs'!P$124:P171))/'EPA land and ag calcs'!P172)),0)</f>
        <v>1</v>
      </c>
      <c r="Q83">
        <f>IFERROR(IF(SUM('EPA land and ag calcs'!Q$124:Q172)&lt;'IRA Agriculture Funding'!P$28*10^12,0,
IF(Q82&gt;0,1,1-(P$28*10^12-SUM('EPA land and ag calcs'!Q$124:Q171))/'EPA land and ag calcs'!Q172)),0)</f>
        <v>1</v>
      </c>
      <c r="R83">
        <f>IFERROR(IF(SUM('EPA land and ag calcs'!R$124:R172)&lt;'IRA Agriculture Funding'!Q$28*10^12,0,
IF(R82&gt;0,1,1-(Q$28*10^12-SUM('EPA land and ag calcs'!R$124:R171))/'EPA land and ag calcs'!R172)),0)</f>
        <v>1</v>
      </c>
      <c r="S83">
        <f>IFERROR(IF(SUM('EPA land and ag calcs'!S$124:S172)&lt;'IRA Agriculture Funding'!R$28*10^12,0,
IF(S82&gt;0,1,1-(R$28*10^12-SUM('EPA land and ag calcs'!S$124:S171))/'EPA land and ag calcs'!S172)),0)</f>
        <v>1</v>
      </c>
      <c r="T83">
        <f>IFERROR(IF(SUM('EPA land and ag calcs'!T$124:T172)&lt;'IRA Agriculture Funding'!S$28*10^12,0,
IF(T82&gt;0,1,1-(S$28*10^12-SUM('EPA land and ag calcs'!T$124:T171))/'EPA land and ag calcs'!T172)),0)</f>
        <v>1</v>
      </c>
      <c r="U83">
        <f>IFERROR(IF(SUM('EPA land and ag calcs'!U$124:U172)&lt;'IRA Agriculture Funding'!T$28*10^12,0,
IF(U82&gt;0,1,1-(T$28*10^12-SUM('EPA land and ag calcs'!U$124:U171))/'EPA land and ag calcs'!U172)),0)</f>
        <v>1</v>
      </c>
      <c r="V83">
        <f>IFERROR(IF(SUM('EPA land and ag calcs'!V$124:V172)&lt;'IRA Agriculture Funding'!U$28*10^12,0,
IF(V82&gt;0,1,1-(U$28*10^12-SUM('EPA land and ag calcs'!V$124:V171))/'EPA land and ag calcs'!V172)),0)</f>
        <v>1</v>
      </c>
      <c r="W83">
        <f>IFERROR(IF(SUM('EPA land and ag calcs'!W$124:W172)&lt;'IRA Agriculture Funding'!V$28*10^12,0,
IF(W82&gt;0,1,1-(V$28*10^12-SUM('EPA land and ag calcs'!W$124:W171))/'EPA land and ag calcs'!W172)),0)</f>
        <v>1</v>
      </c>
      <c r="X83">
        <v>1</v>
      </c>
      <c r="Y83">
        <v>1</v>
      </c>
      <c r="Z83">
        <v>1</v>
      </c>
      <c r="AA83">
        <v>1</v>
      </c>
      <c r="AB83">
        <v>1</v>
      </c>
      <c r="AC83">
        <v>1</v>
      </c>
      <c r="AD83">
        <v>1</v>
      </c>
      <c r="AE83">
        <v>1</v>
      </c>
      <c r="AF83">
        <v>1</v>
      </c>
      <c r="AG83">
        <v>1</v>
      </c>
      <c r="AH83">
        <v>1</v>
      </c>
      <c r="AI83">
        <v>1</v>
      </c>
      <c r="AJ83">
        <v>1</v>
      </c>
      <c r="AK83">
        <v>1</v>
      </c>
      <c r="AL83">
        <v>1</v>
      </c>
    </row>
    <row r="84" spans="1:38" x14ac:dyDescent="0.35">
      <c r="A84" s="251">
        <v>450</v>
      </c>
      <c r="B84" s="251">
        <v>500</v>
      </c>
      <c r="C84" s="251">
        <v>1</v>
      </c>
      <c r="D84" s="251">
        <v>1</v>
      </c>
      <c r="E84" s="251">
        <v>1</v>
      </c>
      <c r="F84" s="251">
        <v>1</v>
      </c>
      <c r="G84" s="251">
        <v>1</v>
      </c>
      <c r="H84" s="251">
        <v>1</v>
      </c>
      <c r="I84" s="251">
        <v>1</v>
      </c>
      <c r="J84" s="251">
        <v>1</v>
      </c>
      <c r="K84">
        <f>IFERROR(IF(SUM('EPA land and ag calcs'!K$124:K173)&lt;'IRA Agriculture Funding'!J$28,0,
IF(K83&gt;0,1,1-(J$28-SUM('EPA land and ag calcs'!K$124:K172))/'EPA land and ag calcs'!K173)),0)</f>
        <v>1</v>
      </c>
      <c r="L84">
        <f>IFERROR(IF(SUM('EPA land and ag calcs'!L$124:L173)&lt;'IRA Agriculture Funding'!K$28,0,
IF(L83&gt;0,1,1-(K$28-SUM('EPA land and ag calcs'!L$124:L172))/'EPA land and ag calcs'!L173)),0)</f>
        <v>1</v>
      </c>
      <c r="M84">
        <f>IFERROR(IF(SUM('EPA land and ag calcs'!M$124:M173)&lt;'IRA Agriculture Funding'!L$28*10^12,0,
IF(M83&gt;0,1,1-(L$28*10^12-SUM('EPA land and ag calcs'!M$124:M172))/'EPA land and ag calcs'!M173)),0)</f>
        <v>1</v>
      </c>
      <c r="N84">
        <f>IFERROR(IF(SUM('EPA land and ag calcs'!N$124:N173)&lt;'IRA Agriculture Funding'!M$28*10^12,0,
IF(N83&gt;0,1,1-(M$28*10^12-SUM('EPA land and ag calcs'!N$124:N172))/'EPA land and ag calcs'!N173)),0)</f>
        <v>1</v>
      </c>
      <c r="O84">
        <f>IFERROR(IF(SUM('EPA land and ag calcs'!O$124:O173)&lt;'IRA Agriculture Funding'!N$28*10^12,0,
IF(O83&gt;0,1,1-(N$28*10^12-SUM('EPA land and ag calcs'!O$124:O172))/'EPA land and ag calcs'!O173)),0)</f>
        <v>1</v>
      </c>
      <c r="P84">
        <f>IFERROR(IF(SUM('EPA land and ag calcs'!P$124:P173)&lt;'IRA Agriculture Funding'!O$28*10^12,0,
IF(P83&gt;0,1,1-(O$28*10^12-SUM('EPA land and ag calcs'!P$124:P172))/'EPA land and ag calcs'!P173)),0)</f>
        <v>1</v>
      </c>
      <c r="Q84">
        <f>IFERROR(IF(SUM('EPA land and ag calcs'!Q$124:Q173)&lt;'IRA Agriculture Funding'!P$28*10^12,0,
IF(Q83&gt;0,1,1-(P$28*10^12-SUM('EPA land and ag calcs'!Q$124:Q172))/'EPA land and ag calcs'!Q173)),0)</f>
        <v>1</v>
      </c>
      <c r="R84">
        <f>IFERROR(IF(SUM('EPA land and ag calcs'!R$124:R173)&lt;'IRA Agriculture Funding'!Q$28*10^12,0,
IF(R83&gt;0,1,1-(Q$28*10^12-SUM('EPA land and ag calcs'!R$124:R172))/'EPA land and ag calcs'!R173)),0)</f>
        <v>1</v>
      </c>
      <c r="S84">
        <f>IFERROR(IF(SUM('EPA land and ag calcs'!S$124:S173)&lt;'IRA Agriculture Funding'!R$28*10^12,0,
IF(S83&gt;0,1,1-(R$28*10^12-SUM('EPA land and ag calcs'!S$124:S172))/'EPA land and ag calcs'!S173)),0)</f>
        <v>1</v>
      </c>
      <c r="T84">
        <f>IFERROR(IF(SUM('EPA land and ag calcs'!T$124:T173)&lt;'IRA Agriculture Funding'!S$28*10^12,0,
IF(T83&gt;0,1,1-(S$28*10^12-SUM('EPA land and ag calcs'!T$124:T172))/'EPA land and ag calcs'!T173)),0)</f>
        <v>1</v>
      </c>
      <c r="U84">
        <f>IFERROR(IF(SUM('EPA land and ag calcs'!U$124:U173)&lt;'IRA Agriculture Funding'!T$28*10^12,0,
IF(U83&gt;0,1,1-(T$28*10^12-SUM('EPA land and ag calcs'!U$124:U172))/'EPA land and ag calcs'!U173)),0)</f>
        <v>1</v>
      </c>
      <c r="V84">
        <f>IFERROR(IF(SUM('EPA land and ag calcs'!V$124:V173)&lt;'IRA Agriculture Funding'!U$28*10^12,0,
IF(V83&gt;0,1,1-(U$28*10^12-SUM('EPA land and ag calcs'!V$124:V172))/'EPA land and ag calcs'!V173)),0)</f>
        <v>1</v>
      </c>
      <c r="W84">
        <f>IFERROR(IF(SUM('EPA land and ag calcs'!W$124:W173)&lt;'IRA Agriculture Funding'!V$28*10^12,0,
IF(W83&gt;0,1,1-(V$28*10^12-SUM('EPA land and ag calcs'!W$124:W172))/'EPA land and ag calcs'!W173)),0)</f>
        <v>1</v>
      </c>
      <c r="X84">
        <v>1</v>
      </c>
      <c r="Y84">
        <v>1</v>
      </c>
      <c r="Z84">
        <v>1</v>
      </c>
      <c r="AA84">
        <v>1</v>
      </c>
      <c r="AB84">
        <v>1</v>
      </c>
      <c r="AC84">
        <v>1</v>
      </c>
      <c r="AD84">
        <v>1</v>
      </c>
      <c r="AE84">
        <v>1</v>
      </c>
      <c r="AF84">
        <v>1</v>
      </c>
      <c r="AG84">
        <v>1</v>
      </c>
      <c r="AH84">
        <v>1</v>
      </c>
      <c r="AI84">
        <v>1</v>
      </c>
      <c r="AJ84">
        <v>1</v>
      </c>
      <c r="AK84">
        <v>1</v>
      </c>
      <c r="AL84">
        <v>1</v>
      </c>
    </row>
    <row r="85" spans="1:38" x14ac:dyDescent="0.35">
      <c r="A85" s="251">
        <v>500</v>
      </c>
      <c r="B85" s="251">
        <v>550</v>
      </c>
      <c r="C85" s="251">
        <v>1</v>
      </c>
      <c r="D85" s="251">
        <v>1</v>
      </c>
      <c r="E85" s="251">
        <v>1</v>
      </c>
      <c r="F85" s="251">
        <v>1</v>
      </c>
      <c r="G85" s="251">
        <v>1</v>
      </c>
      <c r="H85" s="251">
        <v>1</v>
      </c>
      <c r="I85" s="251">
        <v>1</v>
      </c>
      <c r="J85" s="251">
        <v>1</v>
      </c>
      <c r="K85">
        <f>IFERROR(IF(SUM('EPA land and ag calcs'!K$124:K174)&lt;'IRA Agriculture Funding'!J$28,0,
IF(K84&gt;0,1,1-(J$28-SUM('EPA land and ag calcs'!K$124:K173))/'EPA land and ag calcs'!K174)),0)</f>
        <v>1</v>
      </c>
      <c r="L85">
        <f>IFERROR(IF(SUM('EPA land and ag calcs'!L$124:L174)&lt;'IRA Agriculture Funding'!K$28,0,
IF(L84&gt;0,1,1-(K$28-SUM('EPA land and ag calcs'!L$124:L173))/'EPA land and ag calcs'!L174)),0)</f>
        <v>1</v>
      </c>
      <c r="M85">
        <f>IFERROR(IF(SUM('EPA land and ag calcs'!M$124:M174)&lt;'IRA Agriculture Funding'!L$28*10^12,0,
IF(M84&gt;0,1,1-(L$28*10^12-SUM('EPA land and ag calcs'!M$124:M173))/'EPA land and ag calcs'!M174)),0)</f>
        <v>1</v>
      </c>
      <c r="N85">
        <f>IFERROR(IF(SUM('EPA land and ag calcs'!N$124:N174)&lt;'IRA Agriculture Funding'!M$28*10^12,0,
IF(N84&gt;0,1,1-(M$28*10^12-SUM('EPA land and ag calcs'!N$124:N173))/'EPA land and ag calcs'!N174)),0)</f>
        <v>1</v>
      </c>
      <c r="O85">
        <f>IFERROR(IF(SUM('EPA land and ag calcs'!O$124:O174)&lt;'IRA Agriculture Funding'!N$28*10^12,0,
IF(O84&gt;0,1,1-(N$28*10^12-SUM('EPA land and ag calcs'!O$124:O173))/'EPA land and ag calcs'!O174)),0)</f>
        <v>1</v>
      </c>
      <c r="P85">
        <f>IFERROR(IF(SUM('EPA land and ag calcs'!P$124:P174)&lt;'IRA Agriculture Funding'!O$28*10^12,0,
IF(P84&gt;0,1,1-(O$28*10^12-SUM('EPA land and ag calcs'!P$124:P173))/'EPA land and ag calcs'!P174)),0)</f>
        <v>1</v>
      </c>
      <c r="Q85">
        <f>IFERROR(IF(SUM('EPA land and ag calcs'!Q$124:Q174)&lt;'IRA Agriculture Funding'!P$28*10^12,0,
IF(Q84&gt;0,1,1-(P$28*10^12-SUM('EPA land and ag calcs'!Q$124:Q173))/'EPA land and ag calcs'!Q174)),0)</f>
        <v>1</v>
      </c>
      <c r="R85">
        <f>IFERROR(IF(SUM('EPA land and ag calcs'!R$124:R174)&lt;'IRA Agriculture Funding'!Q$28*10^12,0,
IF(R84&gt;0,1,1-(Q$28*10^12-SUM('EPA land and ag calcs'!R$124:R173))/'EPA land and ag calcs'!R174)),0)</f>
        <v>1</v>
      </c>
      <c r="S85">
        <f>IFERROR(IF(SUM('EPA land and ag calcs'!S$124:S174)&lt;'IRA Agriculture Funding'!R$28*10^12,0,
IF(S84&gt;0,1,1-(R$28*10^12-SUM('EPA land and ag calcs'!S$124:S173))/'EPA land and ag calcs'!S174)),0)</f>
        <v>1</v>
      </c>
      <c r="T85">
        <f>IFERROR(IF(SUM('EPA land and ag calcs'!T$124:T174)&lt;'IRA Agriculture Funding'!S$28*10^12,0,
IF(T84&gt;0,1,1-(S$28*10^12-SUM('EPA land and ag calcs'!T$124:T173))/'EPA land and ag calcs'!T174)),0)</f>
        <v>1</v>
      </c>
      <c r="U85">
        <f>IFERROR(IF(SUM('EPA land and ag calcs'!U$124:U174)&lt;'IRA Agriculture Funding'!T$28*10^12,0,
IF(U84&gt;0,1,1-(T$28*10^12-SUM('EPA land and ag calcs'!U$124:U173))/'EPA land and ag calcs'!U174)),0)</f>
        <v>1</v>
      </c>
      <c r="V85">
        <f>IFERROR(IF(SUM('EPA land and ag calcs'!V$124:V174)&lt;'IRA Agriculture Funding'!U$28*10^12,0,
IF(V84&gt;0,1,1-(U$28*10^12-SUM('EPA land and ag calcs'!V$124:V173))/'EPA land and ag calcs'!V174)),0)</f>
        <v>1</v>
      </c>
      <c r="W85">
        <f>IFERROR(IF(SUM('EPA land and ag calcs'!W$124:W174)&lt;'IRA Agriculture Funding'!V$28*10^12,0,
IF(W84&gt;0,1,1-(V$28*10^12-SUM('EPA land and ag calcs'!W$124:W173))/'EPA land and ag calcs'!W174)),0)</f>
        <v>1</v>
      </c>
      <c r="X85">
        <v>1</v>
      </c>
      <c r="Y85">
        <v>1</v>
      </c>
      <c r="Z85">
        <v>1</v>
      </c>
      <c r="AA85">
        <v>1</v>
      </c>
      <c r="AB85">
        <v>1</v>
      </c>
      <c r="AC85">
        <v>1</v>
      </c>
      <c r="AD85">
        <v>1</v>
      </c>
      <c r="AE85">
        <v>1</v>
      </c>
      <c r="AF85">
        <v>1</v>
      </c>
      <c r="AG85">
        <v>1</v>
      </c>
      <c r="AH85">
        <v>1</v>
      </c>
      <c r="AI85">
        <v>1</v>
      </c>
      <c r="AJ85">
        <v>1</v>
      </c>
      <c r="AK85">
        <v>1</v>
      </c>
      <c r="AL85">
        <v>1</v>
      </c>
    </row>
    <row r="86" spans="1:38" x14ac:dyDescent="0.35">
      <c r="A86" s="251">
        <v>550</v>
      </c>
      <c r="B86" s="251">
        <v>600</v>
      </c>
      <c r="C86" s="251">
        <v>1</v>
      </c>
      <c r="D86" s="251">
        <v>1</v>
      </c>
      <c r="E86" s="251">
        <v>1</v>
      </c>
      <c r="F86" s="251">
        <v>1</v>
      </c>
      <c r="G86" s="251">
        <v>1</v>
      </c>
      <c r="H86" s="251">
        <v>1</v>
      </c>
      <c r="I86" s="251">
        <v>1</v>
      </c>
      <c r="J86" s="251">
        <v>1</v>
      </c>
      <c r="K86">
        <f>IFERROR(IF(SUM('EPA land and ag calcs'!K$124:K175)&lt;'IRA Agriculture Funding'!J$28,0,
IF(K85&gt;0,1,1-(J$28-SUM('EPA land and ag calcs'!K$124:K174))/'EPA land and ag calcs'!K175)),0)</f>
        <v>1</v>
      </c>
      <c r="L86">
        <f>IFERROR(IF(SUM('EPA land and ag calcs'!L$124:L175)&lt;'IRA Agriculture Funding'!K$28,0,
IF(L85&gt;0,1,1-(K$28-SUM('EPA land and ag calcs'!L$124:L174))/'EPA land and ag calcs'!L175)),0)</f>
        <v>1</v>
      </c>
      <c r="M86">
        <f>IFERROR(IF(SUM('EPA land and ag calcs'!M$124:M175)&lt;'IRA Agriculture Funding'!L$28*10^12,0,
IF(M85&gt;0,1,1-(L$28*10^12-SUM('EPA land and ag calcs'!M$124:M174))/'EPA land and ag calcs'!M175)),0)</f>
        <v>1</v>
      </c>
      <c r="N86">
        <f>IFERROR(IF(SUM('EPA land and ag calcs'!N$124:N175)&lt;'IRA Agriculture Funding'!M$28*10^12,0,
IF(N85&gt;0,1,1-(M$28*10^12-SUM('EPA land and ag calcs'!N$124:N174))/'EPA land and ag calcs'!N175)),0)</f>
        <v>1</v>
      </c>
      <c r="O86">
        <f>IFERROR(IF(SUM('EPA land and ag calcs'!O$124:O175)&lt;'IRA Agriculture Funding'!N$28*10^12,0,
IF(O85&gt;0,1,1-(N$28*10^12-SUM('EPA land and ag calcs'!O$124:O174))/'EPA land and ag calcs'!O175)),0)</f>
        <v>1</v>
      </c>
      <c r="P86">
        <f>IFERROR(IF(SUM('EPA land and ag calcs'!P$124:P175)&lt;'IRA Agriculture Funding'!O$28*10^12,0,
IF(P85&gt;0,1,1-(O$28*10^12-SUM('EPA land and ag calcs'!P$124:P174))/'EPA land and ag calcs'!P175)),0)</f>
        <v>1</v>
      </c>
      <c r="Q86">
        <f>IFERROR(IF(SUM('EPA land and ag calcs'!Q$124:Q175)&lt;'IRA Agriculture Funding'!P$28*10^12,0,
IF(Q85&gt;0,1,1-(P$28*10^12-SUM('EPA land and ag calcs'!Q$124:Q174))/'EPA land and ag calcs'!Q175)),0)</f>
        <v>1</v>
      </c>
      <c r="R86">
        <f>IFERROR(IF(SUM('EPA land and ag calcs'!R$124:R175)&lt;'IRA Agriculture Funding'!Q$28*10^12,0,
IF(R85&gt;0,1,1-(Q$28*10^12-SUM('EPA land and ag calcs'!R$124:R174))/'EPA land and ag calcs'!R175)),0)</f>
        <v>1</v>
      </c>
      <c r="S86">
        <f>IFERROR(IF(SUM('EPA land and ag calcs'!S$124:S175)&lt;'IRA Agriculture Funding'!R$28*10^12,0,
IF(S85&gt;0,1,1-(R$28*10^12-SUM('EPA land and ag calcs'!S$124:S174))/'EPA land and ag calcs'!S175)),0)</f>
        <v>1</v>
      </c>
      <c r="T86">
        <f>IFERROR(IF(SUM('EPA land and ag calcs'!T$124:T175)&lt;'IRA Agriculture Funding'!S$28*10^12,0,
IF(T85&gt;0,1,1-(S$28*10^12-SUM('EPA land and ag calcs'!T$124:T174))/'EPA land and ag calcs'!T175)),0)</f>
        <v>1</v>
      </c>
      <c r="U86">
        <f>IFERROR(IF(SUM('EPA land and ag calcs'!U$124:U175)&lt;'IRA Agriculture Funding'!T$28*10^12,0,
IF(U85&gt;0,1,1-(T$28*10^12-SUM('EPA land and ag calcs'!U$124:U174))/'EPA land and ag calcs'!U175)),0)</f>
        <v>1</v>
      </c>
      <c r="V86">
        <f>IFERROR(IF(SUM('EPA land and ag calcs'!V$124:V175)&lt;'IRA Agriculture Funding'!U$28*10^12,0,
IF(V85&gt;0,1,1-(U$28*10^12-SUM('EPA land and ag calcs'!V$124:V174))/'EPA land and ag calcs'!V175)),0)</f>
        <v>1</v>
      </c>
      <c r="W86">
        <f>IFERROR(IF(SUM('EPA land and ag calcs'!W$124:W175)&lt;'IRA Agriculture Funding'!V$28*10^12,0,
IF(W85&gt;0,1,1-(V$28*10^12-SUM('EPA land and ag calcs'!W$124:W174))/'EPA land and ag calcs'!W175)),0)</f>
        <v>1</v>
      </c>
      <c r="X86">
        <v>1</v>
      </c>
      <c r="Y86">
        <v>1</v>
      </c>
      <c r="Z86">
        <v>1</v>
      </c>
      <c r="AA86">
        <v>1</v>
      </c>
      <c r="AB86">
        <v>1</v>
      </c>
      <c r="AC86">
        <v>1</v>
      </c>
      <c r="AD86">
        <v>1</v>
      </c>
      <c r="AE86">
        <v>1</v>
      </c>
      <c r="AF86">
        <v>1</v>
      </c>
      <c r="AG86">
        <v>1</v>
      </c>
      <c r="AH86">
        <v>1</v>
      </c>
      <c r="AI86">
        <v>1</v>
      </c>
      <c r="AJ86">
        <v>1</v>
      </c>
      <c r="AK86">
        <v>1</v>
      </c>
      <c r="AL86">
        <v>1</v>
      </c>
    </row>
    <row r="87" spans="1:38" x14ac:dyDescent="0.35">
      <c r="A87" s="251">
        <v>600</v>
      </c>
      <c r="B87" s="251">
        <v>650</v>
      </c>
      <c r="C87" s="251">
        <v>1</v>
      </c>
      <c r="D87" s="251">
        <v>1</v>
      </c>
      <c r="E87" s="251">
        <v>1</v>
      </c>
      <c r="F87" s="251">
        <v>1</v>
      </c>
      <c r="G87" s="251">
        <v>1</v>
      </c>
      <c r="H87" s="251">
        <v>1</v>
      </c>
      <c r="I87" s="251">
        <v>1</v>
      </c>
      <c r="J87" s="251">
        <v>1</v>
      </c>
      <c r="K87">
        <f>IFERROR(IF(SUM('EPA land and ag calcs'!K$124:K176)&lt;'IRA Agriculture Funding'!J$28,0,
IF(K86&gt;0,1,1-(J$28-SUM('EPA land and ag calcs'!K$124:K175))/'EPA land and ag calcs'!K176)),0)</f>
        <v>1</v>
      </c>
      <c r="L87">
        <f>IFERROR(IF(SUM('EPA land and ag calcs'!L$124:L176)&lt;'IRA Agriculture Funding'!K$28,0,
IF(L86&gt;0,1,1-(K$28-SUM('EPA land and ag calcs'!L$124:L175))/'EPA land and ag calcs'!L176)),0)</f>
        <v>1</v>
      </c>
      <c r="M87">
        <f>IFERROR(IF(SUM('EPA land and ag calcs'!M$124:M176)&lt;'IRA Agriculture Funding'!L$28*10^12,0,
IF(M86&gt;0,1,1-(L$28*10^12-SUM('EPA land and ag calcs'!M$124:M175))/'EPA land and ag calcs'!M176)),0)</f>
        <v>1</v>
      </c>
      <c r="N87">
        <f>IFERROR(IF(SUM('EPA land and ag calcs'!N$124:N176)&lt;'IRA Agriculture Funding'!M$28*10^12,0,
IF(N86&gt;0,1,1-(M$28*10^12-SUM('EPA land and ag calcs'!N$124:N175))/'EPA land and ag calcs'!N176)),0)</f>
        <v>1</v>
      </c>
      <c r="O87">
        <f>IFERROR(IF(SUM('EPA land and ag calcs'!O$124:O176)&lt;'IRA Agriculture Funding'!N$28*10^12,0,
IF(O86&gt;0,1,1-(N$28*10^12-SUM('EPA land and ag calcs'!O$124:O175))/'EPA land and ag calcs'!O176)),0)</f>
        <v>1</v>
      </c>
      <c r="P87">
        <f>IFERROR(IF(SUM('EPA land and ag calcs'!P$124:P176)&lt;'IRA Agriculture Funding'!O$28*10^12,0,
IF(P86&gt;0,1,1-(O$28*10^12-SUM('EPA land and ag calcs'!P$124:P175))/'EPA land and ag calcs'!P176)),0)</f>
        <v>1</v>
      </c>
      <c r="Q87">
        <f>IFERROR(IF(SUM('EPA land and ag calcs'!Q$124:Q176)&lt;'IRA Agriculture Funding'!P$28*10^12,0,
IF(Q86&gt;0,1,1-(P$28*10^12-SUM('EPA land and ag calcs'!Q$124:Q175))/'EPA land and ag calcs'!Q176)),0)</f>
        <v>1</v>
      </c>
      <c r="R87">
        <f>IFERROR(IF(SUM('EPA land and ag calcs'!R$124:R176)&lt;'IRA Agriculture Funding'!Q$28*10^12,0,
IF(R86&gt;0,1,1-(Q$28*10^12-SUM('EPA land and ag calcs'!R$124:R175))/'EPA land and ag calcs'!R176)),0)</f>
        <v>1</v>
      </c>
      <c r="S87">
        <f>IFERROR(IF(SUM('EPA land and ag calcs'!S$124:S176)&lt;'IRA Agriculture Funding'!R$28*10^12,0,
IF(S86&gt;0,1,1-(R$28*10^12-SUM('EPA land and ag calcs'!S$124:S175))/'EPA land and ag calcs'!S176)),0)</f>
        <v>1</v>
      </c>
      <c r="T87">
        <f>IFERROR(IF(SUM('EPA land and ag calcs'!T$124:T176)&lt;'IRA Agriculture Funding'!S$28*10^12,0,
IF(T86&gt;0,1,1-(S$28*10^12-SUM('EPA land and ag calcs'!T$124:T175))/'EPA land and ag calcs'!T176)),0)</f>
        <v>1</v>
      </c>
      <c r="U87">
        <f>IFERROR(IF(SUM('EPA land and ag calcs'!U$124:U176)&lt;'IRA Agriculture Funding'!T$28*10^12,0,
IF(U86&gt;0,1,1-(T$28*10^12-SUM('EPA land and ag calcs'!U$124:U175))/'EPA land and ag calcs'!U176)),0)</f>
        <v>1</v>
      </c>
      <c r="V87">
        <f>IFERROR(IF(SUM('EPA land and ag calcs'!V$124:V176)&lt;'IRA Agriculture Funding'!U$28*10^12,0,
IF(V86&gt;0,1,1-(U$28*10^12-SUM('EPA land and ag calcs'!V$124:V175))/'EPA land and ag calcs'!V176)),0)</f>
        <v>1</v>
      </c>
      <c r="W87">
        <f>IFERROR(IF(SUM('EPA land and ag calcs'!W$124:W176)&lt;'IRA Agriculture Funding'!V$28*10^12,0,
IF(W86&gt;0,1,1-(V$28*10^12-SUM('EPA land and ag calcs'!W$124:W175))/'EPA land and ag calcs'!W176)),0)</f>
        <v>1</v>
      </c>
      <c r="X87">
        <v>1</v>
      </c>
      <c r="Y87">
        <v>1</v>
      </c>
      <c r="Z87">
        <v>1</v>
      </c>
      <c r="AA87">
        <v>1</v>
      </c>
      <c r="AB87">
        <v>1</v>
      </c>
      <c r="AC87">
        <v>1</v>
      </c>
      <c r="AD87">
        <v>1</v>
      </c>
      <c r="AE87">
        <v>1</v>
      </c>
      <c r="AF87">
        <v>1</v>
      </c>
      <c r="AG87">
        <v>1</v>
      </c>
      <c r="AH87">
        <v>1</v>
      </c>
      <c r="AI87">
        <v>1</v>
      </c>
      <c r="AJ87">
        <v>1</v>
      </c>
      <c r="AK87">
        <v>1</v>
      </c>
      <c r="AL87">
        <v>1</v>
      </c>
    </row>
    <row r="88" spans="1:38" x14ac:dyDescent="0.35">
      <c r="A88" s="251">
        <v>650</v>
      </c>
      <c r="B88" s="251">
        <v>700</v>
      </c>
      <c r="C88" s="251">
        <v>1</v>
      </c>
      <c r="D88" s="251">
        <v>1</v>
      </c>
      <c r="E88" s="251">
        <v>1</v>
      </c>
      <c r="F88" s="251">
        <v>1</v>
      </c>
      <c r="G88" s="251">
        <v>1</v>
      </c>
      <c r="H88" s="251">
        <v>1</v>
      </c>
      <c r="I88" s="251">
        <v>1</v>
      </c>
      <c r="J88" s="251">
        <v>1</v>
      </c>
      <c r="K88">
        <f>IFERROR(IF(SUM('EPA land and ag calcs'!K$124:K177)&lt;'IRA Agriculture Funding'!J$28,0,
IF(K87&gt;0,1,1-(J$28-SUM('EPA land and ag calcs'!K$124:K176))/'EPA land and ag calcs'!K177)),0)</f>
        <v>1</v>
      </c>
      <c r="L88">
        <f>IFERROR(IF(SUM('EPA land and ag calcs'!L$124:L177)&lt;'IRA Agriculture Funding'!K$28,0,
IF(L87&gt;0,1,1-(K$28-SUM('EPA land and ag calcs'!L$124:L176))/'EPA land and ag calcs'!L177)),0)</f>
        <v>1</v>
      </c>
      <c r="M88">
        <f>IFERROR(IF(SUM('EPA land and ag calcs'!M$124:M177)&lt;'IRA Agriculture Funding'!L$28*10^12,0,
IF(M87&gt;0,1,1-(L$28*10^12-SUM('EPA land and ag calcs'!M$124:M176))/'EPA land and ag calcs'!M177)),0)</f>
        <v>1</v>
      </c>
      <c r="N88">
        <f>IFERROR(IF(SUM('EPA land and ag calcs'!N$124:N177)&lt;'IRA Agriculture Funding'!M$28*10^12,0,
IF(N87&gt;0,1,1-(M$28*10^12-SUM('EPA land and ag calcs'!N$124:N176))/'EPA land and ag calcs'!N177)),0)</f>
        <v>1</v>
      </c>
      <c r="O88">
        <f>IFERROR(IF(SUM('EPA land and ag calcs'!O$124:O177)&lt;'IRA Agriculture Funding'!N$28*10^12,0,
IF(O87&gt;0,1,1-(N$28*10^12-SUM('EPA land and ag calcs'!O$124:O176))/'EPA land and ag calcs'!O177)),0)</f>
        <v>1</v>
      </c>
      <c r="P88">
        <f>IFERROR(IF(SUM('EPA land and ag calcs'!P$124:P177)&lt;'IRA Agriculture Funding'!O$28*10^12,0,
IF(P87&gt;0,1,1-(O$28*10^12-SUM('EPA land and ag calcs'!P$124:P176))/'EPA land and ag calcs'!P177)),0)</f>
        <v>1</v>
      </c>
      <c r="Q88">
        <f>IFERROR(IF(SUM('EPA land and ag calcs'!Q$124:Q177)&lt;'IRA Agriculture Funding'!P$28*10^12,0,
IF(Q87&gt;0,1,1-(P$28*10^12-SUM('EPA land and ag calcs'!Q$124:Q176))/'EPA land and ag calcs'!Q177)),0)</f>
        <v>1</v>
      </c>
      <c r="R88">
        <f>IFERROR(IF(SUM('EPA land and ag calcs'!R$124:R177)&lt;'IRA Agriculture Funding'!Q$28*10^12,0,
IF(R87&gt;0,1,1-(Q$28*10^12-SUM('EPA land and ag calcs'!R$124:R176))/'EPA land and ag calcs'!R177)),0)</f>
        <v>1</v>
      </c>
      <c r="S88">
        <f>IFERROR(IF(SUM('EPA land and ag calcs'!S$124:S177)&lt;'IRA Agriculture Funding'!R$28*10^12,0,
IF(S87&gt;0,1,1-(R$28*10^12-SUM('EPA land and ag calcs'!S$124:S176))/'EPA land and ag calcs'!S177)),0)</f>
        <v>1</v>
      </c>
      <c r="T88">
        <f>IFERROR(IF(SUM('EPA land and ag calcs'!T$124:T177)&lt;'IRA Agriculture Funding'!S$28*10^12,0,
IF(T87&gt;0,1,1-(S$28*10^12-SUM('EPA land and ag calcs'!T$124:T176))/'EPA land and ag calcs'!T177)),0)</f>
        <v>1</v>
      </c>
      <c r="U88">
        <f>IFERROR(IF(SUM('EPA land and ag calcs'!U$124:U177)&lt;'IRA Agriculture Funding'!T$28*10^12,0,
IF(U87&gt;0,1,1-(T$28*10^12-SUM('EPA land and ag calcs'!U$124:U176))/'EPA land and ag calcs'!U177)),0)</f>
        <v>1</v>
      </c>
      <c r="V88">
        <f>IFERROR(IF(SUM('EPA land and ag calcs'!V$124:V177)&lt;'IRA Agriculture Funding'!U$28*10^12,0,
IF(V87&gt;0,1,1-(U$28*10^12-SUM('EPA land and ag calcs'!V$124:V176))/'EPA land and ag calcs'!V177)),0)</f>
        <v>1</v>
      </c>
      <c r="W88">
        <f>IFERROR(IF(SUM('EPA land and ag calcs'!W$124:W177)&lt;'IRA Agriculture Funding'!V$28*10^12,0,
IF(W87&gt;0,1,1-(V$28*10^12-SUM('EPA land and ag calcs'!W$124:W176))/'EPA land and ag calcs'!W177)),0)</f>
        <v>1</v>
      </c>
      <c r="X88">
        <v>1</v>
      </c>
      <c r="Y88">
        <v>1</v>
      </c>
      <c r="Z88">
        <v>1</v>
      </c>
      <c r="AA88">
        <v>1</v>
      </c>
      <c r="AB88">
        <v>1</v>
      </c>
      <c r="AC88">
        <v>1</v>
      </c>
      <c r="AD88">
        <v>1</v>
      </c>
      <c r="AE88">
        <v>1</v>
      </c>
      <c r="AF88">
        <v>1</v>
      </c>
      <c r="AG88">
        <v>1</v>
      </c>
      <c r="AH88">
        <v>1</v>
      </c>
      <c r="AI88">
        <v>1</v>
      </c>
      <c r="AJ88">
        <v>1</v>
      </c>
      <c r="AK88">
        <v>1</v>
      </c>
      <c r="AL88">
        <v>1</v>
      </c>
    </row>
    <row r="89" spans="1:38" x14ac:dyDescent="0.35">
      <c r="A89" s="251">
        <v>700</v>
      </c>
      <c r="B89" s="251">
        <v>750</v>
      </c>
      <c r="C89" s="251">
        <v>1</v>
      </c>
      <c r="D89" s="251">
        <v>1</v>
      </c>
      <c r="E89" s="251">
        <v>1</v>
      </c>
      <c r="F89" s="251">
        <v>1</v>
      </c>
      <c r="G89" s="251">
        <v>1</v>
      </c>
      <c r="H89" s="251">
        <v>1</v>
      </c>
      <c r="I89" s="251">
        <v>1</v>
      </c>
      <c r="J89" s="251">
        <v>1</v>
      </c>
      <c r="K89">
        <f>IFERROR(IF(SUM('EPA land and ag calcs'!K$124:K178)&lt;'IRA Agriculture Funding'!J$28,0,
IF(K88&gt;0,1,1-(J$28-SUM('EPA land and ag calcs'!K$124:K177))/'EPA land and ag calcs'!K178)),0)</f>
        <v>1</v>
      </c>
      <c r="L89">
        <f>IFERROR(IF(SUM('EPA land and ag calcs'!L$124:L178)&lt;'IRA Agriculture Funding'!K$28,0,
IF(L88&gt;0,1,1-(K$28-SUM('EPA land and ag calcs'!L$124:L177))/'EPA land and ag calcs'!L178)),0)</f>
        <v>1</v>
      </c>
      <c r="M89">
        <f>IFERROR(IF(SUM('EPA land and ag calcs'!M$124:M178)&lt;'IRA Agriculture Funding'!L$28*10^12,0,
IF(M88&gt;0,1,1-(L$28*10^12-SUM('EPA land and ag calcs'!M$124:M177))/'EPA land and ag calcs'!M178)),0)</f>
        <v>1</v>
      </c>
      <c r="N89">
        <f>IFERROR(IF(SUM('EPA land and ag calcs'!N$124:N178)&lt;'IRA Agriculture Funding'!M$28*10^12,0,
IF(N88&gt;0,1,1-(M$28*10^12-SUM('EPA land and ag calcs'!N$124:N177))/'EPA land and ag calcs'!N178)),0)</f>
        <v>1</v>
      </c>
      <c r="O89">
        <f>IFERROR(IF(SUM('EPA land and ag calcs'!O$124:O178)&lt;'IRA Agriculture Funding'!N$28*10^12,0,
IF(O88&gt;0,1,1-(N$28*10^12-SUM('EPA land and ag calcs'!O$124:O177))/'EPA land and ag calcs'!O178)),0)</f>
        <v>1</v>
      </c>
      <c r="P89">
        <f>IFERROR(IF(SUM('EPA land and ag calcs'!P$124:P178)&lt;'IRA Agriculture Funding'!O$28*10^12,0,
IF(P88&gt;0,1,1-(O$28*10^12-SUM('EPA land and ag calcs'!P$124:P177))/'EPA land and ag calcs'!P178)),0)</f>
        <v>1</v>
      </c>
      <c r="Q89">
        <f>IFERROR(IF(SUM('EPA land and ag calcs'!Q$124:Q178)&lt;'IRA Agriculture Funding'!P$28*10^12,0,
IF(Q88&gt;0,1,1-(P$28*10^12-SUM('EPA land and ag calcs'!Q$124:Q177))/'EPA land and ag calcs'!Q178)),0)</f>
        <v>1</v>
      </c>
      <c r="R89">
        <f>IFERROR(IF(SUM('EPA land and ag calcs'!R$124:R178)&lt;'IRA Agriculture Funding'!Q$28*10^12,0,
IF(R88&gt;0,1,1-(Q$28*10^12-SUM('EPA land and ag calcs'!R$124:R177))/'EPA land and ag calcs'!R178)),0)</f>
        <v>1</v>
      </c>
      <c r="S89">
        <f>IFERROR(IF(SUM('EPA land and ag calcs'!S$124:S178)&lt;'IRA Agriculture Funding'!R$28*10^12,0,
IF(S88&gt;0,1,1-(R$28*10^12-SUM('EPA land and ag calcs'!S$124:S177))/'EPA land and ag calcs'!S178)),0)</f>
        <v>1</v>
      </c>
      <c r="T89">
        <f>IFERROR(IF(SUM('EPA land and ag calcs'!T$124:T178)&lt;'IRA Agriculture Funding'!S$28*10^12,0,
IF(T88&gt;0,1,1-(S$28*10^12-SUM('EPA land and ag calcs'!T$124:T177))/'EPA land and ag calcs'!T178)),0)</f>
        <v>1</v>
      </c>
      <c r="U89">
        <f>IFERROR(IF(SUM('EPA land and ag calcs'!U$124:U178)&lt;'IRA Agriculture Funding'!T$28*10^12,0,
IF(U88&gt;0,1,1-(T$28*10^12-SUM('EPA land and ag calcs'!U$124:U177))/'EPA land and ag calcs'!U178)),0)</f>
        <v>1</v>
      </c>
      <c r="V89">
        <f>IFERROR(IF(SUM('EPA land and ag calcs'!V$124:V178)&lt;'IRA Agriculture Funding'!U$28*10^12,0,
IF(V88&gt;0,1,1-(U$28*10^12-SUM('EPA land and ag calcs'!V$124:V177))/'EPA land and ag calcs'!V178)),0)</f>
        <v>1</v>
      </c>
      <c r="W89">
        <f>IFERROR(IF(SUM('EPA land and ag calcs'!W$124:W178)&lt;'IRA Agriculture Funding'!V$28*10^12,0,
IF(W88&gt;0,1,1-(V$28*10^12-SUM('EPA land and ag calcs'!W$124:W177))/'EPA land and ag calcs'!W178)),0)</f>
        <v>1</v>
      </c>
      <c r="X89">
        <v>1</v>
      </c>
      <c r="Y89">
        <v>1</v>
      </c>
      <c r="Z89">
        <v>1</v>
      </c>
      <c r="AA89">
        <v>1</v>
      </c>
      <c r="AB89">
        <v>1</v>
      </c>
      <c r="AC89">
        <v>1</v>
      </c>
      <c r="AD89">
        <v>1</v>
      </c>
      <c r="AE89">
        <v>1</v>
      </c>
      <c r="AF89">
        <v>1</v>
      </c>
      <c r="AG89">
        <v>1</v>
      </c>
      <c r="AH89">
        <v>1</v>
      </c>
      <c r="AI89">
        <v>1</v>
      </c>
      <c r="AJ89">
        <v>1</v>
      </c>
      <c r="AK89">
        <v>1</v>
      </c>
      <c r="AL89">
        <v>1</v>
      </c>
    </row>
    <row r="90" spans="1:38" x14ac:dyDescent="0.35">
      <c r="A90" s="251">
        <v>750</v>
      </c>
      <c r="B90" s="251">
        <v>800</v>
      </c>
      <c r="C90" s="251">
        <v>1</v>
      </c>
      <c r="D90" s="251">
        <v>1</v>
      </c>
      <c r="E90" s="251">
        <v>1</v>
      </c>
      <c r="F90" s="251">
        <v>1</v>
      </c>
      <c r="G90" s="251">
        <v>1</v>
      </c>
      <c r="H90" s="251">
        <v>1</v>
      </c>
      <c r="I90" s="251">
        <v>1</v>
      </c>
      <c r="J90" s="251">
        <v>1</v>
      </c>
      <c r="K90">
        <f>IFERROR(IF(SUM('EPA land and ag calcs'!K$124:K179)&lt;'IRA Agriculture Funding'!J$28,0,
IF(K89&gt;0,1,1-(J$28-SUM('EPA land and ag calcs'!K$124:K178))/'EPA land and ag calcs'!K179)),0)</f>
        <v>1</v>
      </c>
      <c r="L90">
        <f>IFERROR(IF(SUM('EPA land and ag calcs'!L$124:L179)&lt;'IRA Agriculture Funding'!K$28,0,
IF(L89&gt;0,1,1-(K$28-SUM('EPA land and ag calcs'!L$124:L178))/'EPA land and ag calcs'!L179)),0)</f>
        <v>1</v>
      </c>
      <c r="M90">
        <f>IFERROR(IF(SUM('EPA land and ag calcs'!M$124:M179)&lt;'IRA Agriculture Funding'!L$28*10^12,0,
IF(M89&gt;0,1,1-(L$28*10^12-SUM('EPA land and ag calcs'!M$124:M178))/'EPA land and ag calcs'!M179)),0)</f>
        <v>1</v>
      </c>
      <c r="N90">
        <f>IFERROR(IF(SUM('EPA land and ag calcs'!N$124:N179)&lt;'IRA Agriculture Funding'!M$28*10^12,0,
IF(N89&gt;0,1,1-(M$28*10^12-SUM('EPA land and ag calcs'!N$124:N178))/'EPA land and ag calcs'!N179)),0)</f>
        <v>1</v>
      </c>
      <c r="O90">
        <f>IFERROR(IF(SUM('EPA land and ag calcs'!O$124:O179)&lt;'IRA Agriculture Funding'!N$28*10^12,0,
IF(O89&gt;0,1,1-(N$28*10^12-SUM('EPA land and ag calcs'!O$124:O178))/'EPA land and ag calcs'!O179)),0)</f>
        <v>1</v>
      </c>
      <c r="P90">
        <f>IFERROR(IF(SUM('EPA land and ag calcs'!P$124:P179)&lt;'IRA Agriculture Funding'!O$28*10^12,0,
IF(P89&gt;0,1,1-(O$28*10^12-SUM('EPA land and ag calcs'!P$124:P178))/'EPA land and ag calcs'!P179)),0)</f>
        <v>1</v>
      </c>
      <c r="Q90">
        <f>IFERROR(IF(SUM('EPA land and ag calcs'!Q$124:Q179)&lt;'IRA Agriculture Funding'!P$28*10^12,0,
IF(Q89&gt;0,1,1-(P$28*10^12-SUM('EPA land and ag calcs'!Q$124:Q178))/'EPA land and ag calcs'!Q179)),0)</f>
        <v>1</v>
      </c>
      <c r="R90">
        <f>IFERROR(IF(SUM('EPA land and ag calcs'!R$124:R179)&lt;'IRA Agriculture Funding'!Q$28*10^12,0,
IF(R89&gt;0,1,1-(Q$28*10^12-SUM('EPA land and ag calcs'!R$124:R178))/'EPA land and ag calcs'!R179)),0)</f>
        <v>1</v>
      </c>
      <c r="S90">
        <f>IFERROR(IF(SUM('EPA land and ag calcs'!S$124:S179)&lt;'IRA Agriculture Funding'!R$28*10^12,0,
IF(S89&gt;0,1,1-(R$28*10^12-SUM('EPA land and ag calcs'!S$124:S178))/'EPA land and ag calcs'!S179)),0)</f>
        <v>1</v>
      </c>
      <c r="T90">
        <f>IFERROR(IF(SUM('EPA land and ag calcs'!T$124:T179)&lt;'IRA Agriculture Funding'!S$28*10^12,0,
IF(T89&gt;0,1,1-(S$28*10^12-SUM('EPA land and ag calcs'!T$124:T178))/'EPA land and ag calcs'!T179)),0)</f>
        <v>1</v>
      </c>
      <c r="U90">
        <f>IFERROR(IF(SUM('EPA land and ag calcs'!U$124:U179)&lt;'IRA Agriculture Funding'!T$28*10^12,0,
IF(U89&gt;0,1,1-(T$28*10^12-SUM('EPA land and ag calcs'!U$124:U178))/'EPA land and ag calcs'!U179)),0)</f>
        <v>1</v>
      </c>
      <c r="V90">
        <f>IFERROR(IF(SUM('EPA land and ag calcs'!V$124:V179)&lt;'IRA Agriculture Funding'!U$28*10^12,0,
IF(V89&gt;0,1,1-(U$28*10^12-SUM('EPA land and ag calcs'!V$124:V178))/'EPA land and ag calcs'!V179)),0)</f>
        <v>1</v>
      </c>
      <c r="W90">
        <f>IFERROR(IF(SUM('EPA land and ag calcs'!W$124:W179)&lt;'IRA Agriculture Funding'!V$28*10^12,0,
IF(W89&gt;0,1,1-(V$28*10^12-SUM('EPA land and ag calcs'!W$124:W178))/'EPA land and ag calcs'!W179)),0)</f>
        <v>1</v>
      </c>
      <c r="X90">
        <v>1</v>
      </c>
      <c r="Y90">
        <v>1</v>
      </c>
      <c r="Z90">
        <v>1</v>
      </c>
      <c r="AA90">
        <v>1</v>
      </c>
      <c r="AB90">
        <v>1</v>
      </c>
      <c r="AC90">
        <v>1</v>
      </c>
      <c r="AD90">
        <v>1</v>
      </c>
      <c r="AE90">
        <v>1</v>
      </c>
      <c r="AF90">
        <v>1</v>
      </c>
      <c r="AG90">
        <v>1</v>
      </c>
      <c r="AH90">
        <v>1</v>
      </c>
      <c r="AI90">
        <v>1</v>
      </c>
      <c r="AJ90">
        <v>1</v>
      </c>
      <c r="AK90">
        <v>1</v>
      </c>
      <c r="AL90">
        <v>1</v>
      </c>
    </row>
    <row r="91" spans="1:38" x14ac:dyDescent="0.35">
      <c r="A91" s="251">
        <v>800</v>
      </c>
      <c r="B91" s="251">
        <v>850</v>
      </c>
      <c r="C91" s="251">
        <v>1</v>
      </c>
      <c r="D91" s="251">
        <v>1</v>
      </c>
      <c r="E91" s="251">
        <v>1</v>
      </c>
      <c r="F91" s="251">
        <v>1</v>
      </c>
      <c r="G91" s="251">
        <v>1</v>
      </c>
      <c r="H91" s="251">
        <v>1</v>
      </c>
      <c r="I91" s="251">
        <v>1</v>
      </c>
      <c r="J91" s="251">
        <v>1</v>
      </c>
      <c r="K91">
        <f>IFERROR(IF(SUM('EPA land and ag calcs'!K$124:K180)&lt;'IRA Agriculture Funding'!J$28,0,
IF(K90&gt;0,1,1-(J$28-SUM('EPA land and ag calcs'!K$124:K179))/'EPA land and ag calcs'!K180)),0)</f>
        <v>1</v>
      </c>
      <c r="L91">
        <f>IFERROR(IF(SUM('EPA land and ag calcs'!L$124:L180)&lt;'IRA Agriculture Funding'!K$28,0,
IF(L90&gt;0,1,1-(K$28-SUM('EPA land and ag calcs'!L$124:L179))/'EPA land and ag calcs'!L180)),0)</f>
        <v>1</v>
      </c>
      <c r="M91">
        <f>IFERROR(IF(SUM('EPA land and ag calcs'!M$124:M180)&lt;'IRA Agriculture Funding'!L$28*10^12,0,
IF(M90&gt;0,1,1-(L$28*10^12-SUM('EPA land and ag calcs'!M$124:M179))/'EPA land and ag calcs'!M180)),0)</f>
        <v>1</v>
      </c>
      <c r="N91">
        <f>IFERROR(IF(SUM('EPA land and ag calcs'!N$124:N180)&lt;'IRA Agriculture Funding'!M$28*10^12,0,
IF(N90&gt;0,1,1-(M$28*10^12-SUM('EPA land and ag calcs'!N$124:N179))/'EPA land and ag calcs'!N180)),0)</f>
        <v>1</v>
      </c>
      <c r="O91">
        <f>IFERROR(IF(SUM('EPA land and ag calcs'!O$124:O180)&lt;'IRA Agriculture Funding'!N$28*10^12,0,
IF(O90&gt;0,1,1-(N$28*10^12-SUM('EPA land and ag calcs'!O$124:O179))/'EPA land and ag calcs'!O180)),0)</f>
        <v>1</v>
      </c>
      <c r="P91">
        <f>IFERROR(IF(SUM('EPA land and ag calcs'!P$124:P180)&lt;'IRA Agriculture Funding'!O$28*10^12,0,
IF(P90&gt;0,1,1-(O$28*10^12-SUM('EPA land and ag calcs'!P$124:P179))/'EPA land and ag calcs'!P180)),0)</f>
        <v>1</v>
      </c>
      <c r="Q91">
        <f>IFERROR(IF(SUM('EPA land and ag calcs'!Q$124:Q180)&lt;'IRA Agriculture Funding'!P$28*10^12,0,
IF(Q90&gt;0,1,1-(P$28*10^12-SUM('EPA land and ag calcs'!Q$124:Q179))/'EPA land and ag calcs'!Q180)),0)</f>
        <v>1</v>
      </c>
      <c r="R91">
        <f>IFERROR(IF(SUM('EPA land and ag calcs'!R$124:R180)&lt;'IRA Agriculture Funding'!Q$28*10^12,0,
IF(R90&gt;0,1,1-(Q$28*10^12-SUM('EPA land and ag calcs'!R$124:R179))/'EPA land and ag calcs'!R180)),0)</f>
        <v>1</v>
      </c>
      <c r="S91">
        <f>IFERROR(IF(SUM('EPA land and ag calcs'!S$124:S180)&lt;'IRA Agriculture Funding'!R$28*10^12,0,
IF(S90&gt;0,1,1-(R$28*10^12-SUM('EPA land and ag calcs'!S$124:S179))/'EPA land and ag calcs'!S180)),0)</f>
        <v>1</v>
      </c>
      <c r="T91">
        <f>IFERROR(IF(SUM('EPA land and ag calcs'!T$124:T180)&lt;'IRA Agriculture Funding'!S$28*10^12,0,
IF(T90&gt;0,1,1-(S$28*10^12-SUM('EPA land and ag calcs'!T$124:T179))/'EPA land and ag calcs'!T180)),0)</f>
        <v>1</v>
      </c>
      <c r="U91">
        <f>IFERROR(IF(SUM('EPA land and ag calcs'!U$124:U180)&lt;'IRA Agriculture Funding'!T$28*10^12,0,
IF(U90&gt;0,1,1-(T$28*10^12-SUM('EPA land and ag calcs'!U$124:U179))/'EPA land and ag calcs'!U180)),0)</f>
        <v>1</v>
      </c>
      <c r="V91">
        <f>IFERROR(IF(SUM('EPA land and ag calcs'!V$124:V180)&lt;'IRA Agriculture Funding'!U$28*10^12,0,
IF(V90&gt;0,1,1-(U$28*10^12-SUM('EPA land and ag calcs'!V$124:V179))/'EPA land and ag calcs'!V180)),0)</f>
        <v>1</v>
      </c>
      <c r="W91">
        <f>IFERROR(IF(SUM('EPA land and ag calcs'!W$124:W180)&lt;'IRA Agriculture Funding'!V$28*10^12,0,
IF(W90&gt;0,1,1-(V$28*10^12-SUM('EPA land and ag calcs'!W$124:W179))/'EPA land and ag calcs'!W180)),0)</f>
        <v>1</v>
      </c>
      <c r="X91">
        <v>1</v>
      </c>
      <c r="Y91">
        <v>1</v>
      </c>
      <c r="Z91">
        <v>1</v>
      </c>
      <c r="AA91">
        <v>1</v>
      </c>
      <c r="AB91">
        <v>1</v>
      </c>
      <c r="AC91">
        <v>1</v>
      </c>
      <c r="AD91">
        <v>1</v>
      </c>
      <c r="AE91">
        <v>1</v>
      </c>
      <c r="AF91">
        <v>1</v>
      </c>
      <c r="AG91">
        <v>1</v>
      </c>
      <c r="AH91">
        <v>1</v>
      </c>
      <c r="AI91">
        <v>1</v>
      </c>
      <c r="AJ91">
        <v>1</v>
      </c>
      <c r="AK91">
        <v>1</v>
      </c>
      <c r="AL91">
        <v>1</v>
      </c>
    </row>
    <row r="92" spans="1:38" x14ac:dyDescent="0.35">
      <c r="A92" s="251">
        <v>850</v>
      </c>
      <c r="B92" s="251">
        <v>900</v>
      </c>
      <c r="C92" s="251">
        <v>1</v>
      </c>
      <c r="D92" s="251">
        <v>1</v>
      </c>
      <c r="E92" s="251">
        <v>1</v>
      </c>
      <c r="F92" s="251">
        <v>1</v>
      </c>
      <c r="G92" s="251">
        <v>1</v>
      </c>
      <c r="H92" s="251">
        <v>1</v>
      </c>
      <c r="I92" s="251">
        <v>1</v>
      </c>
      <c r="J92" s="251">
        <v>1</v>
      </c>
      <c r="K92">
        <f>IFERROR(IF(SUM('EPA land and ag calcs'!K$124:K181)&lt;'IRA Agriculture Funding'!J$28,0,
IF(K91&gt;0,1,1-(J$28-SUM('EPA land and ag calcs'!K$124:K180))/'EPA land and ag calcs'!K181)),0)</f>
        <v>1</v>
      </c>
      <c r="L92">
        <f>IFERROR(IF(SUM('EPA land and ag calcs'!L$124:L181)&lt;'IRA Agriculture Funding'!K$28,0,
IF(L91&gt;0,1,1-(K$28-SUM('EPA land and ag calcs'!L$124:L180))/'EPA land and ag calcs'!L181)),0)</f>
        <v>1</v>
      </c>
      <c r="M92">
        <f>IFERROR(IF(SUM('EPA land and ag calcs'!M$124:M181)&lt;'IRA Agriculture Funding'!L$28*10^12,0,
IF(M91&gt;0,1,1-(L$28*10^12-SUM('EPA land and ag calcs'!M$124:M180))/'EPA land and ag calcs'!M181)),0)</f>
        <v>1</v>
      </c>
      <c r="N92">
        <f>IFERROR(IF(SUM('EPA land and ag calcs'!N$124:N181)&lt;'IRA Agriculture Funding'!M$28*10^12,0,
IF(N91&gt;0,1,1-(M$28*10^12-SUM('EPA land and ag calcs'!N$124:N180))/'EPA land and ag calcs'!N181)),0)</f>
        <v>1</v>
      </c>
      <c r="O92">
        <f>IFERROR(IF(SUM('EPA land and ag calcs'!O$124:O181)&lt;'IRA Agriculture Funding'!N$28*10^12,0,
IF(O91&gt;0,1,1-(N$28*10^12-SUM('EPA land and ag calcs'!O$124:O180))/'EPA land and ag calcs'!O181)),0)</f>
        <v>1</v>
      </c>
      <c r="P92">
        <f>IFERROR(IF(SUM('EPA land and ag calcs'!P$124:P181)&lt;'IRA Agriculture Funding'!O$28*10^12,0,
IF(P91&gt;0,1,1-(O$28*10^12-SUM('EPA land and ag calcs'!P$124:P180))/'EPA land and ag calcs'!P181)),0)</f>
        <v>1</v>
      </c>
      <c r="Q92">
        <f>IFERROR(IF(SUM('EPA land and ag calcs'!Q$124:Q181)&lt;'IRA Agriculture Funding'!P$28*10^12,0,
IF(Q91&gt;0,1,1-(P$28*10^12-SUM('EPA land and ag calcs'!Q$124:Q180))/'EPA land and ag calcs'!Q181)),0)</f>
        <v>1</v>
      </c>
      <c r="R92">
        <f>IFERROR(IF(SUM('EPA land and ag calcs'!R$124:R181)&lt;'IRA Agriculture Funding'!Q$28*10^12,0,
IF(R91&gt;0,1,1-(Q$28*10^12-SUM('EPA land and ag calcs'!R$124:R180))/'EPA land and ag calcs'!R181)),0)</f>
        <v>1</v>
      </c>
      <c r="S92">
        <f>IFERROR(IF(SUM('EPA land and ag calcs'!S$124:S181)&lt;'IRA Agriculture Funding'!R$28*10^12,0,
IF(S91&gt;0,1,1-(R$28*10^12-SUM('EPA land and ag calcs'!S$124:S180))/'EPA land and ag calcs'!S181)),0)</f>
        <v>1</v>
      </c>
      <c r="T92">
        <f>IFERROR(IF(SUM('EPA land and ag calcs'!T$124:T181)&lt;'IRA Agriculture Funding'!S$28*10^12,0,
IF(T91&gt;0,1,1-(S$28*10^12-SUM('EPA land and ag calcs'!T$124:T180))/'EPA land and ag calcs'!T181)),0)</f>
        <v>1</v>
      </c>
      <c r="U92">
        <f>IFERROR(IF(SUM('EPA land and ag calcs'!U$124:U181)&lt;'IRA Agriculture Funding'!T$28*10^12,0,
IF(U91&gt;0,1,1-(T$28*10^12-SUM('EPA land and ag calcs'!U$124:U180))/'EPA land and ag calcs'!U181)),0)</f>
        <v>1</v>
      </c>
      <c r="V92">
        <f>IFERROR(IF(SUM('EPA land and ag calcs'!V$124:V181)&lt;'IRA Agriculture Funding'!U$28*10^12,0,
IF(V91&gt;0,1,1-(U$28*10^12-SUM('EPA land and ag calcs'!V$124:V180))/'EPA land and ag calcs'!V181)),0)</f>
        <v>1</v>
      </c>
      <c r="W92">
        <f>IFERROR(IF(SUM('EPA land and ag calcs'!W$124:W181)&lt;'IRA Agriculture Funding'!V$28*10^12,0,
IF(W91&gt;0,1,1-(V$28*10^12-SUM('EPA land and ag calcs'!W$124:W180))/'EPA land and ag calcs'!W181)),0)</f>
        <v>1</v>
      </c>
      <c r="X92">
        <v>1</v>
      </c>
      <c r="Y92">
        <v>1</v>
      </c>
      <c r="Z92">
        <v>1</v>
      </c>
      <c r="AA92">
        <v>1</v>
      </c>
      <c r="AB92">
        <v>1</v>
      </c>
      <c r="AC92">
        <v>1</v>
      </c>
      <c r="AD92">
        <v>1</v>
      </c>
      <c r="AE92">
        <v>1</v>
      </c>
      <c r="AF92">
        <v>1</v>
      </c>
      <c r="AG92">
        <v>1</v>
      </c>
      <c r="AH92">
        <v>1</v>
      </c>
      <c r="AI92">
        <v>1</v>
      </c>
      <c r="AJ92">
        <v>1</v>
      </c>
      <c r="AK92">
        <v>1</v>
      </c>
      <c r="AL92">
        <v>1</v>
      </c>
    </row>
    <row r="93" spans="1:38" x14ac:dyDescent="0.35">
      <c r="A93" s="251">
        <v>900</v>
      </c>
      <c r="B93" s="251">
        <v>950</v>
      </c>
      <c r="C93" s="251">
        <v>1</v>
      </c>
      <c r="D93" s="251">
        <v>1</v>
      </c>
      <c r="E93" s="251">
        <v>1</v>
      </c>
      <c r="F93" s="251">
        <v>1</v>
      </c>
      <c r="G93" s="251">
        <v>1</v>
      </c>
      <c r="H93" s="251">
        <v>1</v>
      </c>
      <c r="I93" s="251">
        <v>1</v>
      </c>
      <c r="J93" s="251">
        <v>1</v>
      </c>
      <c r="K93">
        <f>IFERROR(IF(SUM('EPA land and ag calcs'!K$124:K182)&lt;'IRA Agriculture Funding'!J$28,0,
IF(K92&gt;0,1,1-(J$28-SUM('EPA land and ag calcs'!K$124:K181))/'EPA land and ag calcs'!K182)),0)</f>
        <v>1</v>
      </c>
      <c r="L93">
        <f>IFERROR(IF(SUM('EPA land and ag calcs'!L$124:L182)&lt;'IRA Agriculture Funding'!K$28,0,
IF(L92&gt;0,1,1-(K$28-SUM('EPA land and ag calcs'!L$124:L181))/'EPA land and ag calcs'!L182)),0)</f>
        <v>1</v>
      </c>
      <c r="M93">
        <f>IFERROR(IF(SUM('EPA land and ag calcs'!M$124:M182)&lt;'IRA Agriculture Funding'!L$28*10^12,0,
IF(M92&gt;0,1,1-(L$28*10^12-SUM('EPA land and ag calcs'!M$124:M181))/'EPA land and ag calcs'!M182)),0)</f>
        <v>1</v>
      </c>
      <c r="N93">
        <f>IFERROR(IF(SUM('EPA land and ag calcs'!N$124:N182)&lt;'IRA Agriculture Funding'!M$28*10^12,0,
IF(N92&gt;0,1,1-(M$28*10^12-SUM('EPA land and ag calcs'!N$124:N181))/'EPA land and ag calcs'!N182)),0)</f>
        <v>1</v>
      </c>
      <c r="O93">
        <f>IFERROR(IF(SUM('EPA land and ag calcs'!O$124:O182)&lt;'IRA Agriculture Funding'!N$28*10^12,0,
IF(O92&gt;0,1,1-(N$28*10^12-SUM('EPA land and ag calcs'!O$124:O181))/'EPA land and ag calcs'!O182)),0)</f>
        <v>1</v>
      </c>
      <c r="P93">
        <f>IFERROR(IF(SUM('EPA land and ag calcs'!P$124:P182)&lt;'IRA Agriculture Funding'!O$28*10^12,0,
IF(P92&gt;0,1,1-(O$28*10^12-SUM('EPA land and ag calcs'!P$124:P181))/'EPA land and ag calcs'!P182)),0)</f>
        <v>1</v>
      </c>
      <c r="Q93">
        <f>IFERROR(IF(SUM('EPA land and ag calcs'!Q$124:Q182)&lt;'IRA Agriculture Funding'!P$28*10^12,0,
IF(Q92&gt;0,1,1-(P$28*10^12-SUM('EPA land and ag calcs'!Q$124:Q181))/'EPA land and ag calcs'!Q182)),0)</f>
        <v>1</v>
      </c>
      <c r="R93">
        <f>IFERROR(IF(SUM('EPA land and ag calcs'!R$124:R182)&lt;'IRA Agriculture Funding'!Q$28*10^12,0,
IF(R92&gt;0,1,1-(Q$28*10^12-SUM('EPA land and ag calcs'!R$124:R181))/'EPA land and ag calcs'!R182)),0)</f>
        <v>1</v>
      </c>
      <c r="S93">
        <f>IFERROR(IF(SUM('EPA land and ag calcs'!S$124:S182)&lt;'IRA Agriculture Funding'!R$28*10^12,0,
IF(S92&gt;0,1,1-(R$28*10^12-SUM('EPA land and ag calcs'!S$124:S181))/'EPA land and ag calcs'!S182)),0)</f>
        <v>1</v>
      </c>
      <c r="T93">
        <f>IFERROR(IF(SUM('EPA land and ag calcs'!T$124:T182)&lt;'IRA Agriculture Funding'!S$28*10^12,0,
IF(T92&gt;0,1,1-(S$28*10^12-SUM('EPA land and ag calcs'!T$124:T181))/'EPA land and ag calcs'!T182)),0)</f>
        <v>1</v>
      </c>
      <c r="U93">
        <f>IFERROR(IF(SUM('EPA land and ag calcs'!U$124:U182)&lt;'IRA Agriculture Funding'!T$28*10^12,0,
IF(U92&gt;0,1,1-(T$28*10^12-SUM('EPA land and ag calcs'!U$124:U181))/'EPA land and ag calcs'!U182)),0)</f>
        <v>1</v>
      </c>
      <c r="V93">
        <f>IFERROR(IF(SUM('EPA land and ag calcs'!V$124:V182)&lt;'IRA Agriculture Funding'!U$28*10^12,0,
IF(V92&gt;0,1,1-(U$28*10^12-SUM('EPA land and ag calcs'!V$124:V181))/'EPA land and ag calcs'!V182)),0)</f>
        <v>1</v>
      </c>
      <c r="W93">
        <f>IFERROR(IF(SUM('EPA land and ag calcs'!W$124:W182)&lt;'IRA Agriculture Funding'!V$28*10^12,0,
IF(W92&gt;0,1,1-(V$28*10^12-SUM('EPA land and ag calcs'!W$124:W181))/'EPA land and ag calcs'!W182)),0)</f>
        <v>1</v>
      </c>
      <c r="X93">
        <v>1</v>
      </c>
      <c r="Y93">
        <v>1</v>
      </c>
      <c r="Z93">
        <v>1</v>
      </c>
      <c r="AA93">
        <v>1</v>
      </c>
      <c r="AB93">
        <v>1</v>
      </c>
      <c r="AC93">
        <v>1</v>
      </c>
      <c r="AD93">
        <v>1</v>
      </c>
      <c r="AE93">
        <v>1</v>
      </c>
      <c r="AF93">
        <v>1</v>
      </c>
      <c r="AG93">
        <v>1</v>
      </c>
      <c r="AH93">
        <v>1</v>
      </c>
      <c r="AI93">
        <v>1</v>
      </c>
      <c r="AJ93">
        <v>1</v>
      </c>
      <c r="AK93">
        <v>1</v>
      </c>
      <c r="AL93">
        <v>1</v>
      </c>
    </row>
    <row r="94" spans="1:38" x14ac:dyDescent="0.35">
      <c r="A94" s="251">
        <v>950</v>
      </c>
      <c r="B94" s="251">
        <v>1000</v>
      </c>
      <c r="C94" s="251">
        <v>1</v>
      </c>
      <c r="D94" s="251">
        <v>1</v>
      </c>
      <c r="E94" s="251">
        <v>1</v>
      </c>
      <c r="F94" s="251">
        <v>1</v>
      </c>
      <c r="G94" s="251">
        <v>1</v>
      </c>
      <c r="H94" s="251">
        <v>1</v>
      </c>
      <c r="I94" s="251">
        <v>1</v>
      </c>
      <c r="J94" s="251">
        <v>1</v>
      </c>
      <c r="K94">
        <f>IFERROR(IF(SUM('EPA land and ag calcs'!K$124:K183)&lt;'IRA Agriculture Funding'!J$28,0,
IF(K93&gt;0,1,1-(J$28-SUM('EPA land and ag calcs'!K$124:K182))/'EPA land and ag calcs'!K183)),0)</f>
        <v>1</v>
      </c>
      <c r="L94">
        <f>IFERROR(IF(SUM('EPA land and ag calcs'!L$124:L183)&lt;'IRA Agriculture Funding'!K$28,0,
IF(L93&gt;0,1,1-(K$28-SUM('EPA land and ag calcs'!L$124:L182))/'EPA land and ag calcs'!L183)),0)</f>
        <v>1</v>
      </c>
      <c r="M94">
        <f>IFERROR(IF(SUM('EPA land and ag calcs'!M$124:M183)&lt;'IRA Agriculture Funding'!L$28*10^12,0,
IF(M93&gt;0,1,1-(L$28*10^12-SUM('EPA land and ag calcs'!M$124:M182))/'EPA land and ag calcs'!M183)),0)</f>
        <v>1</v>
      </c>
      <c r="N94">
        <f>IFERROR(IF(SUM('EPA land and ag calcs'!N$124:N183)&lt;'IRA Agriculture Funding'!M$28*10^12,0,
IF(N93&gt;0,1,1-(M$28*10^12-SUM('EPA land and ag calcs'!N$124:N182))/'EPA land and ag calcs'!N183)),0)</f>
        <v>1</v>
      </c>
      <c r="O94">
        <f>IFERROR(IF(SUM('EPA land and ag calcs'!O$124:O183)&lt;'IRA Agriculture Funding'!N$28*10^12,0,
IF(O93&gt;0,1,1-(N$28*10^12-SUM('EPA land and ag calcs'!O$124:O182))/'EPA land and ag calcs'!O183)),0)</f>
        <v>1</v>
      </c>
      <c r="P94">
        <f>IFERROR(IF(SUM('EPA land and ag calcs'!P$124:P183)&lt;'IRA Agriculture Funding'!O$28*10^12,0,
IF(P93&gt;0,1,1-(O$28*10^12-SUM('EPA land and ag calcs'!P$124:P182))/'EPA land and ag calcs'!P183)),0)</f>
        <v>1</v>
      </c>
      <c r="Q94">
        <f>IFERROR(IF(SUM('EPA land and ag calcs'!Q$124:Q183)&lt;'IRA Agriculture Funding'!P$28*10^12,0,
IF(Q93&gt;0,1,1-(P$28*10^12-SUM('EPA land and ag calcs'!Q$124:Q182))/'EPA land and ag calcs'!Q183)),0)</f>
        <v>1</v>
      </c>
      <c r="R94">
        <f>IFERROR(IF(SUM('EPA land and ag calcs'!R$124:R183)&lt;'IRA Agriculture Funding'!Q$28*10^12,0,
IF(R93&gt;0,1,1-(Q$28*10^12-SUM('EPA land and ag calcs'!R$124:R182))/'EPA land and ag calcs'!R183)),0)</f>
        <v>1</v>
      </c>
      <c r="S94">
        <f>IFERROR(IF(SUM('EPA land and ag calcs'!S$124:S183)&lt;'IRA Agriculture Funding'!R$28*10^12,0,
IF(S93&gt;0,1,1-(R$28*10^12-SUM('EPA land and ag calcs'!S$124:S182))/'EPA land and ag calcs'!S183)),0)</f>
        <v>1</v>
      </c>
      <c r="T94">
        <f>IFERROR(IF(SUM('EPA land and ag calcs'!T$124:T183)&lt;'IRA Agriculture Funding'!S$28*10^12,0,
IF(T93&gt;0,1,1-(S$28*10^12-SUM('EPA land and ag calcs'!T$124:T182))/'EPA land and ag calcs'!T183)),0)</f>
        <v>1</v>
      </c>
      <c r="U94">
        <f>IFERROR(IF(SUM('EPA land and ag calcs'!U$124:U183)&lt;'IRA Agriculture Funding'!T$28*10^12,0,
IF(U93&gt;0,1,1-(T$28*10^12-SUM('EPA land and ag calcs'!U$124:U182))/'EPA land and ag calcs'!U183)),0)</f>
        <v>1</v>
      </c>
      <c r="V94">
        <f>IFERROR(IF(SUM('EPA land and ag calcs'!V$124:V183)&lt;'IRA Agriculture Funding'!U$28*10^12,0,
IF(V93&gt;0,1,1-(U$28*10^12-SUM('EPA land and ag calcs'!V$124:V182))/'EPA land and ag calcs'!V183)),0)</f>
        <v>1</v>
      </c>
      <c r="W94">
        <f>IFERROR(IF(SUM('EPA land and ag calcs'!W$124:W183)&lt;'IRA Agriculture Funding'!V$28*10^12,0,
IF(W93&gt;0,1,1-(V$28*10^12-SUM('EPA land and ag calcs'!W$124:W182))/'EPA land and ag calcs'!W183)),0)</f>
        <v>1</v>
      </c>
      <c r="X94">
        <v>1</v>
      </c>
      <c r="Y94">
        <v>1</v>
      </c>
      <c r="Z94">
        <v>1</v>
      </c>
      <c r="AA94">
        <v>1</v>
      </c>
      <c r="AB94">
        <v>1</v>
      </c>
      <c r="AC94">
        <v>1</v>
      </c>
      <c r="AD94">
        <v>1</v>
      </c>
      <c r="AE94">
        <v>1</v>
      </c>
      <c r="AF94">
        <v>1</v>
      </c>
      <c r="AG94">
        <v>1</v>
      </c>
      <c r="AH94">
        <v>1</v>
      </c>
      <c r="AI94">
        <v>1</v>
      </c>
      <c r="AJ94">
        <v>1</v>
      </c>
      <c r="AK94">
        <v>1</v>
      </c>
      <c r="AL94">
        <v>1</v>
      </c>
    </row>
    <row r="95" spans="1:38" x14ac:dyDescent="0.35">
      <c r="A95" s="251">
        <v>1000</v>
      </c>
      <c r="B95" s="251">
        <v>1050</v>
      </c>
      <c r="C95" s="251">
        <v>1</v>
      </c>
      <c r="D95" s="251">
        <v>1</v>
      </c>
      <c r="E95" s="251">
        <v>1</v>
      </c>
      <c r="F95" s="251">
        <v>1</v>
      </c>
      <c r="G95" s="251">
        <v>1</v>
      </c>
      <c r="H95" s="251">
        <v>1</v>
      </c>
      <c r="I95" s="251">
        <v>1</v>
      </c>
      <c r="J95" s="251">
        <v>1</v>
      </c>
      <c r="K95">
        <f>IFERROR(IF(SUM('EPA land and ag calcs'!K$124:K184)&lt;'IRA Agriculture Funding'!J$28,0,
IF(K94&gt;0,1,1-(J$28-SUM('EPA land and ag calcs'!K$124:K183))/'EPA land and ag calcs'!K184)),0)</f>
        <v>1</v>
      </c>
      <c r="L95">
        <f>IFERROR(IF(SUM('EPA land and ag calcs'!L$124:L184)&lt;'IRA Agriculture Funding'!K$28,0,
IF(L94&gt;0,1,1-(K$28-SUM('EPA land and ag calcs'!L$124:L183))/'EPA land and ag calcs'!L184)),0)</f>
        <v>1</v>
      </c>
      <c r="M95">
        <f>IFERROR(IF(SUM('EPA land and ag calcs'!M$124:M184)&lt;'IRA Agriculture Funding'!L$28*10^12,0,
IF(M94&gt;0,1,1-(L$28*10^12-SUM('EPA land and ag calcs'!M$124:M183))/'EPA land and ag calcs'!M184)),0)</f>
        <v>1</v>
      </c>
      <c r="N95">
        <f>IFERROR(IF(SUM('EPA land and ag calcs'!N$124:N184)&lt;'IRA Agriculture Funding'!M$28*10^12,0,
IF(N94&gt;0,1,1-(M$28*10^12-SUM('EPA land and ag calcs'!N$124:N183))/'EPA land and ag calcs'!N184)),0)</f>
        <v>1</v>
      </c>
      <c r="O95">
        <f>IFERROR(IF(SUM('EPA land and ag calcs'!O$124:O184)&lt;'IRA Agriculture Funding'!N$28*10^12,0,
IF(O94&gt;0,1,1-(N$28*10^12-SUM('EPA land and ag calcs'!O$124:O183))/'EPA land and ag calcs'!O184)),0)</f>
        <v>1</v>
      </c>
      <c r="P95">
        <f>IFERROR(IF(SUM('EPA land and ag calcs'!P$124:P184)&lt;'IRA Agriculture Funding'!O$28*10^12,0,
IF(P94&gt;0,1,1-(O$28*10^12-SUM('EPA land and ag calcs'!P$124:P183))/'EPA land and ag calcs'!P184)),0)</f>
        <v>1</v>
      </c>
      <c r="Q95">
        <f>IFERROR(IF(SUM('EPA land and ag calcs'!Q$124:Q184)&lt;'IRA Agriculture Funding'!P$28*10^12,0,
IF(Q94&gt;0,1,1-(P$28*10^12-SUM('EPA land and ag calcs'!Q$124:Q183))/'EPA land and ag calcs'!Q184)),0)</f>
        <v>1</v>
      </c>
      <c r="R95">
        <f>IFERROR(IF(SUM('EPA land and ag calcs'!R$124:R184)&lt;'IRA Agriculture Funding'!Q$28*10^12,0,
IF(R94&gt;0,1,1-(Q$28*10^12-SUM('EPA land and ag calcs'!R$124:R183))/'EPA land and ag calcs'!R184)),0)</f>
        <v>1</v>
      </c>
      <c r="S95">
        <f>IFERROR(IF(SUM('EPA land and ag calcs'!S$124:S184)&lt;'IRA Agriculture Funding'!R$28*10^12,0,
IF(S94&gt;0,1,1-(R$28*10^12-SUM('EPA land and ag calcs'!S$124:S183))/'EPA land and ag calcs'!S184)),0)</f>
        <v>1</v>
      </c>
      <c r="T95">
        <f>IFERROR(IF(SUM('EPA land and ag calcs'!T$124:T184)&lt;'IRA Agriculture Funding'!S$28*10^12,0,
IF(T94&gt;0,1,1-(S$28*10^12-SUM('EPA land and ag calcs'!T$124:T183))/'EPA land and ag calcs'!T184)),0)</f>
        <v>1</v>
      </c>
      <c r="U95">
        <f>IFERROR(IF(SUM('EPA land and ag calcs'!U$124:U184)&lt;'IRA Agriculture Funding'!T$28*10^12,0,
IF(U94&gt;0,1,1-(T$28*10^12-SUM('EPA land and ag calcs'!U$124:U183))/'EPA land and ag calcs'!U184)),0)</f>
        <v>1</v>
      </c>
      <c r="V95">
        <f>IFERROR(IF(SUM('EPA land and ag calcs'!V$124:V184)&lt;'IRA Agriculture Funding'!U$28*10^12,0,
IF(V94&gt;0,1,1-(U$28*10^12-SUM('EPA land and ag calcs'!V$124:V183))/'EPA land and ag calcs'!V184)),0)</f>
        <v>1</v>
      </c>
      <c r="W95">
        <f>IFERROR(IF(SUM('EPA land and ag calcs'!W$124:W184)&lt;'IRA Agriculture Funding'!V$28*10^12,0,
IF(W94&gt;0,1,1-(V$28*10^12-SUM('EPA land and ag calcs'!W$124:W183))/'EPA land and ag calcs'!W184)),0)</f>
        <v>1</v>
      </c>
      <c r="X95">
        <v>1</v>
      </c>
      <c r="Y95">
        <v>1</v>
      </c>
      <c r="Z95">
        <v>1</v>
      </c>
      <c r="AA95">
        <v>1</v>
      </c>
      <c r="AB95">
        <v>1</v>
      </c>
      <c r="AC95">
        <v>1</v>
      </c>
      <c r="AD95">
        <v>1</v>
      </c>
      <c r="AE95">
        <v>1</v>
      </c>
      <c r="AF95">
        <v>1</v>
      </c>
      <c r="AG95">
        <v>1</v>
      </c>
      <c r="AH95">
        <v>1</v>
      </c>
      <c r="AI95">
        <v>1</v>
      </c>
      <c r="AJ95">
        <v>1</v>
      </c>
      <c r="AK95">
        <v>1</v>
      </c>
      <c r="AL95">
        <v>1</v>
      </c>
    </row>
    <row r="96" spans="1:38" x14ac:dyDescent="0.35">
      <c r="A96" s="251">
        <v>1050</v>
      </c>
      <c r="B96" s="251">
        <v>1100</v>
      </c>
      <c r="C96" s="251">
        <v>1</v>
      </c>
      <c r="D96" s="251">
        <v>1</v>
      </c>
      <c r="E96" s="251">
        <v>1</v>
      </c>
      <c r="F96" s="251">
        <v>1</v>
      </c>
      <c r="G96" s="251">
        <v>1</v>
      </c>
      <c r="H96" s="251">
        <v>1</v>
      </c>
      <c r="I96" s="251">
        <v>1</v>
      </c>
      <c r="J96" s="251">
        <v>1</v>
      </c>
      <c r="K96">
        <f>IFERROR(IF(SUM('EPA land and ag calcs'!K$124:K185)&lt;'IRA Agriculture Funding'!J$28,0,
IF(K95&gt;0,1,1-(J$28-SUM('EPA land and ag calcs'!K$124:K184))/'EPA land and ag calcs'!K185)),0)</f>
        <v>1</v>
      </c>
      <c r="L96">
        <f>IFERROR(IF(SUM('EPA land and ag calcs'!L$124:L185)&lt;'IRA Agriculture Funding'!K$28,0,
IF(L95&gt;0,1,1-(K$28-SUM('EPA land and ag calcs'!L$124:L184))/'EPA land and ag calcs'!L185)),0)</f>
        <v>1</v>
      </c>
      <c r="M96">
        <f>IFERROR(IF(SUM('EPA land and ag calcs'!M$124:M185)&lt;'IRA Agriculture Funding'!L$28*10^12,0,
IF(M95&gt;0,1,1-(L$28*10^12-SUM('EPA land and ag calcs'!M$124:M184))/'EPA land and ag calcs'!M185)),0)</f>
        <v>1</v>
      </c>
      <c r="N96">
        <f>IFERROR(IF(SUM('EPA land and ag calcs'!N$124:N185)&lt;'IRA Agriculture Funding'!M$28*10^12,0,
IF(N95&gt;0,1,1-(M$28*10^12-SUM('EPA land and ag calcs'!N$124:N184))/'EPA land and ag calcs'!N185)),0)</f>
        <v>1</v>
      </c>
      <c r="O96">
        <f>IFERROR(IF(SUM('EPA land and ag calcs'!O$124:O185)&lt;'IRA Agriculture Funding'!N$28*10^12,0,
IF(O95&gt;0,1,1-(N$28*10^12-SUM('EPA land and ag calcs'!O$124:O184))/'EPA land and ag calcs'!O185)),0)</f>
        <v>1</v>
      </c>
      <c r="P96">
        <f>IFERROR(IF(SUM('EPA land and ag calcs'!P$124:P185)&lt;'IRA Agriculture Funding'!O$28*10^12,0,
IF(P95&gt;0,1,1-(O$28*10^12-SUM('EPA land and ag calcs'!P$124:P184))/'EPA land and ag calcs'!P185)),0)</f>
        <v>1</v>
      </c>
      <c r="Q96">
        <f>IFERROR(IF(SUM('EPA land and ag calcs'!Q$124:Q185)&lt;'IRA Agriculture Funding'!P$28*10^12,0,
IF(Q95&gt;0,1,1-(P$28*10^12-SUM('EPA land and ag calcs'!Q$124:Q184))/'EPA land and ag calcs'!Q185)),0)</f>
        <v>1</v>
      </c>
      <c r="R96">
        <f>IFERROR(IF(SUM('EPA land and ag calcs'!R$124:R185)&lt;'IRA Agriculture Funding'!Q$28*10^12,0,
IF(R95&gt;0,1,1-(Q$28*10^12-SUM('EPA land and ag calcs'!R$124:R184))/'EPA land and ag calcs'!R185)),0)</f>
        <v>1</v>
      </c>
      <c r="S96">
        <f>IFERROR(IF(SUM('EPA land and ag calcs'!S$124:S185)&lt;'IRA Agriculture Funding'!R$28*10^12,0,
IF(S95&gt;0,1,1-(R$28*10^12-SUM('EPA land and ag calcs'!S$124:S184))/'EPA land and ag calcs'!S185)),0)</f>
        <v>1</v>
      </c>
      <c r="T96">
        <f>IFERROR(IF(SUM('EPA land and ag calcs'!T$124:T185)&lt;'IRA Agriculture Funding'!S$28*10^12,0,
IF(T95&gt;0,1,1-(S$28*10^12-SUM('EPA land and ag calcs'!T$124:T184))/'EPA land and ag calcs'!T185)),0)</f>
        <v>1</v>
      </c>
      <c r="U96">
        <f>IFERROR(IF(SUM('EPA land and ag calcs'!U$124:U185)&lt;'IRA Agriculture Funding'!T$28*10^12,0,
IF(U95&gt;0,1,1-(T$28*10^12-SUM('EPA land and ag calcs'!U$124:U184))/'EPA land and ag calcs'!U185)),0)</f>
        <v>1</v>
      </c>
      <c r="V96">
        <f>IFERROR(IF(SUM('EPA land and ag calcs'!V$124:V185)&lt;'IRA Agriculture Funding'!U$28*10^12,0,
IF(V95&gt;0,1,1-(U$28*10^12-SUM('EPA land and ag calcs'!V$124:V184))/'EPA land and ag calcs'!V185)),0)</f>
        <v>1</v>
      </c>
      <c r="W96">
        <f>IFERROR(IF(SUM('EPA land and ag calcs'!W$124:W185)&lt;'IRA Agriculture Funding'!V$28*10^12,0,
IF(W95&gt;0,1,1-(V$28*10^12-SUM('EPA land and ag calcs'!W$124:W184))/'EPA land and ag calcs'!W185)),0)</f>
        <v>1</v>
      </c>
      <c r="X96">
        <v>1</v>
      </c>
      <c r="Y96">
        <v>1</v>
      </c>
      <c r="Z96">
        <v>1</v>
      </c>
      <c r="AA96">
        <v>1</v>
      </c>
      <c r="AB96">
        <v>1</v>
      </c>
      <c r="AC96">
        <v>1</v>
      </c>
      <c r="AD96">
        <v>1</v>
      </c>
      <c r="AE96">
        <v>1</v>
      </c>
      <c r="AF96">
        <v>1</v>
      </c>
      <c r="AG96">
        <v>1</v>
      </c>
      <c r="AH96">
        <v>1</v>
      </c>
      <c r="AI96">
        <v>1</v>
      </c>
      <c r="AJ96">
        <v>1</v>
      </c>
      <c r="AK96">
        <v>1</v>
      </c>
      <c r="AL96">
        <v>1</v>
      </c>
    </row>
    <row r="97" spans="1:38" x14ac:dyDescent="0.35">
      <c r="A97" s="251">
        <v>1100</v>
      </c>
      <c r="B97" s="251">
        <v>1150</v>
      </c>
      <c r="C97" s="251">
        <v>1</v>
      </c>
      <c r="D97" s="251">
        <v>1</v>
      </c>
      <c r="E97" s="251">
        <v>1</v>
      </c>
      <c r="F97" s="251">
        <v>1</v>
      </c>
      <c r="G97" s="251">
        <v>1</v>
      </c>
      <c r="H97" s="251">
        <v>1</v>
      </c>
      <c r="I97" s="251">
        <v>1</v>
      </c>
      <c r="J97" s="251">
        <v>1</v>
      </c>
      <c r="K97">
        <f>IFERROR(IF(SUM('EPA land and ag calcs'!K$124:K186)&lt;'IRA Agriculture Funding'!J$28,0,
IF(K96&gt;0,1,1-(J$28-SUM('EPA land and ag calcs'!K$124:K185))/'EPA land and ag calcs'!K186)),0)</f>
        <v>1</v>
      </c>
      <c r="L97">
        <f>IFERROR(IF(SUM('EPA land and ag calcs'!L$124:L186)&lt;'IRA Agriculture Funding'!K$28,0,
IF(L96&gt;0,1,1-(K$28-SUM('EPA land and ag calcs'!L$124:L185))/'EPA land and ag calcs'!L186)),0)</f>
        <v>1</v>
      </c>
      <c r="M97">
        <f>IFERROR(IF(SUM('EPA land and ag calcs'!M$124:M186)&lt;'IRA Agriculture Funding'!L$28*10^12,0,
IF(M96&gt;0,1,1-(L$28*10^12-SUM('EPA land and ag calcs'!M$124:M185))/'EPA land and ag calcs'!M186)),0)</f>
        <v>1</v>
      </c>
      <c r="N97">
        <f>IFERROR(IF(SUM('EPA land and ag calcs'!N$124:N186)&lt;'IRA Agriculture Funding'!M$28*10^12,0,
IF(N96&gt;0,1,1-(M$28*10^12-SUM('EPA land and ag calcs'!N$124:N185))/'EPA land and ag calcs'!N186)),0)</f>
        <v>1</v>
      </c>
      <c r="O97">
        <f>IFERROR(IF(SUM('EPA land and ag calcs'!O$124:O186)&lt;'IRA Agriculture Funding'!N$28*10^12,0,
IF(O96&gt;0,1,1-(N$28*10^12-SUM('EPA land and ag calcs'!O$124:O185))/'EPA land and ag calcs'!O186)),0)</f>
        <v>1</v>
      </c>
      <c r="P97">
        <f>IFERROR(IF(SUM('EPA land and ag calcs'!P$124:P186)&lt;'IRA Agriculture Funding'!O$28*10^12,0,
IF(P96&gt;0,1,1-(O$28*10^12-SUM('EPA land and ag calcs'!P$124:P185))/'EPA land and ag calcs'!P186)),0)</f>
        <v>1</v>
      </c>
      <c r="Q97">
        <f>IFERROR(IF(SUM('EPA land and ag calcs'!Q$124:Q186)&lt;'IRA Agriculture Funding'!P$28*10^12,0,
IF(Q96&gt;0,1,1-(P$28*10^12-SUM('EPA land and ag calcs'!Q$124:Q185))/'EPA land and ag calcs'!Q186)),0)</f>
        <v>1</v>
      </c>
      <c r="R97">
        <f>IFERROR(IF(SUM('EPA land and ag calcs'!R$124:R186)&lt;'IRA Agriculture Funding'!Q$28*10^12,0,
IF(R96&gt;0,1,1-(Q$28*10^12-SUM('EPA land and ag calcs'!R$124:R185))/'EPA land and ag calcs'!R186)),0)</f>
        <v>1</v>
      </c>
      <c r="S97">
        <f>IFERROR(IF(SUM('EPA land and ag calcs'!S$124:S186)&lt;'IRA Agriculture Funding'!R$28*10^12,0,
IF(S96&gt;0,1,1-(R$28*10^12-SUM('EPA land and ag calcs'!S$124:S185))/'EPA land and ag calcs'!S186)),0)</f>
        <v>1</v>
      </c>
      <c r="T97">
        <f>IFERROR(IF(SUM('EPA land and ag calcs'!T$124:T186)&lt;'IRA Agriculture Funding'!S$28*10^12,0,
IF(T96&gt;0,1,1-(S$28*10^12-SUM('EPA land and ag calcs'!T$124:T185))/'EPA land and ag calcs'!T186)),0)</f>
        <v>1</v>
      </c>
      <c r="U97">
        <f>IFERROR(IF(SUM('EPA land and ag calcs'!U$124:U186)&lt;'IRA Agriculture Funding'!T$28*10^12,0,
IF(U96&gt;0,1,1-(T$28*10^12-SUM('EPA land and ag calcs'!U$124:U185))/'EPA land and ag calcs'!U186)),0)</f>
        <v>1</v>
      </c>
      <c r="V97">
        <f>IFERROR(IF(SUM('EPA land and ag calcs'!V$124:V186)&lt;'IRA Agriculture Funding'!U$28*10^12,0,
IF(V96&gt;0,1,1-(U$28*10^12-SUM('EPA land and ag calcs'!V$124:V185))/'EPA land and ag calcs'!V186)),0)</f>
        <v>1</v>
      </c>
      <c r="W97">
        <f>IFERROR(IF(SUM('EPA land and ag calcs'!W$124:W186)&lt;'IRA Agriculture Funding'!V$28*10^12,0,
IF(W96&gt;0,1,1-(V$28*10^12-SUM('EPA land and ag calcs'!W$124:W185))/'EPA land and ag calcs'!W186)),0)</f>
        <v>1</v>
      </c>
      <c r="X97">
        <v>1</v>
      </c>
      <c r="Y97">
        <v>1</v>
      </c>
      <c r="Z97">
        <v>1</v>
      </c>
      <c r="AA97">
        <v>1</v>
      </c>
      <c r="AB97">
        <v>1</v>
      </c>
      <c r="AC97">
        <v>1</v>
      </c>
      <c r="AD97">
        <v>1</v>
      </c>
      <c r="AE97">
        <v>1</v>
      </c>
      <c r="AF97">
        <v>1</v>
      </c>
      <c r="AG97">
        <v>1</v>
      </c>
      <c r="AH97">
        <v>1</v>
      </c>
      <c r="AI97">
        <v>1</v>
      </c>
      <c r="AJ97">
        <v>1</v>
      </c>
      <c r="AK97">
        <v>1</v>
      </c>
      <c r="AL97">
        <v>1</v>
      </c>
    </row>
    <row r="98" spans="1:38" x14ac:dyDescent="0.35">
      <c r="A98" s="251">
        <v>1150</v>
      </c>
      <c r="B98" s="251">
        <v>1200</v>
      </c>
      <c r="C98" s="251">
        <v>1</v>
      </c>
      <c r="D98" s="251">
        <v>1</v>
      </c>
      <c r="E98" s="251">
        <v>1</v>
      </c>
      <c r="F98" s="251">
        <v>1</v>
      </c>
      <c r="G98" s="251">
        <v>1</v>
      </c>
      <c r="H98" s="251">
        <v>1</v>
      </c>
      <c r="I98" s="251">
        <v>1</v>
      </c>
      <c r="J98" s="251">
        <v>1</v>
      </c>
      <c r="K98">
        <f>IFERROR(IF(SUM('EPA land and ag calcs'!K$124:K187)&lt;'IRA Agriculture Funding'!J$28,0,
IF(K97&gt;0,1,1-(J$28-SUM('EPA land and ag calcs'!K$124:K186))/'EPA land and ag calcs'!K187)),0)</f>
        <v>1</v>
      </c>
      <c r="L98">
        <f>IFERROR(IF(SUM('EPA land and ag calcs'!L$124:L187)&lt;'IRA Agriculture Funding'!K$28,0,
IF(L97&gt;0,1,1-(K$28-SUM('EPA land and ag calcs'!L$124:L186))/'EPA land and ag calcs'!L187)),0)</f>
        <v>1</v>
      </c>
      <c r="M98">
        <f>IFERROR(IF(SUM('EPA land and ag calcs'!M$124:M187)&lt;'IRA Agriculture Funding'!L$28*10^12,0,
IF(M97&gt;0,1,1-(L$28*10^12-SUM('EPA land and ag calcs'!M$124:M186))/'EPA land and ag calcs'!M187)),0)</f>
        <v>1</v>
      </c>
      <c r="N98">
        <f>IFERROR(IF(SUM('EPA land and ag calcs'!N$124:N187)&lt;'IRA Agriculture Funding'!M$28*10^12,0,
IF(N97&gt;0,1,1-(M$28*10^12-SUM('EPA land and ag calcs'!N$124:N186))/'EPA land and ag calcs'!N187)),0)</f>
        <v>1</v>
      </c>
      <c r="O98">
        <f>IFERROR(IF(SUM('EPA land and ag calcs'!O$124:O187)&lt;'IRA Agriculture Funding'!N$28*10^12,0,
IF(O97&gt;0,1,1-(N$28*10^12-SUM('EPA land and ag calcs'!O$124:O186))/'EPA land and ag calcs'!O187)),0)</f>
        <v>1</v>
      </c>
      <c r="P98">
        <f>IFERROR(IF(SUM('EPA land and ag calcs'!P$124:P187)&lt;'IRA Agriculture Funding'!O$28*10^12,0,
IF(P97&gt;0,1,1-(O$28*10^12-SUM('EPA land and ag calcs'!P$124:P186))/'EPA land and ag calcs'!P187)),0)</f>
        <v>1</v>
      </c>
      <c r="Q98">
        <f>IFERROR(IF(SUM('EPA land and ag calcs'!Q$124:Q187)&lt;'IRA Agriculture Funding'!P$28*10^12,0,
IF(Q97&gt;0,1,1-(P$28*10^12-SUM('EPA land and ag calcs'!Q$124:Q186))/'EPA land and ag calcs'!Q187)),0)</f>
        <v>1</v>
      </c>
      <c r="R98">
        <f>IFERROR(IF(SUM('EPA land and ag calcs'!R$124:R187)&lt;'IRA Agriculture Funding'!Q$28*10^12,0,
IF(R97&gt;0,1,1-(Q$28*10^12-SUM('EPA land and ag calcs'!R$124:R186))/'EPA land and ag calcs'!R187)),0)</f>
        <v>1</v>
      </c>
      <c r="S98">
        <f>IFERROR(IF(SUM('EPA land and ag calcs'!S$124:S187)&lt;'IRA Agriculture Funding'!R$28*10^12,0,
IF(S97&gt;0,1,1-(R$28*10^12-SUM('EPA land and ag calcs'!S$124:S186))/'EPA land and ag calcs'!S187)),0)</f>
        <v>1</v>
      </c>
      <c r="T98">
        <f>IFERROR(IF(SUM('EPA land and ag calcs'!T$124:T187)&lt;'IRA Agriculture Funding'!S$28*10^12,0,
IF(T97&gt;0,1,1-(S$28*10^12-SUM('EPA land and ag calcs'!T$124:T186))/'EPA land and ag calcs'!T187)),0)</f>
        <v>1</v>
      </c>
      <c r="U98">
        <f>IFERROR(IF(SUM('EPA land and ag calcs'!U$124:U187)&lt;'IRA Agriculture Funding'!T$28*10^12,0,
IF(U97&gt;0,1,1-(T$28*10^12-SUM('EPA land and ag calcs'!U$124:U186))/'EPA land and ag calcs'!U187)),0)</f>
        <v>1</v>
      </c>
      <c r="V98">
        <f>IFERROR(IF(SUM('EPA land and ag calcs'!V$124:V187)&lt;'IRA Agriculture Funding'!U$28*10^12,0,
IF(V97&gt;0,1,1-(U$28*10^12-SUM('EPA land and ag calcs'!V$124:V186))/'EPA land and ag calcs'!V187)),0)</f>
        <v>1</v>
      </c>
      <c r="W98">
        <f>IFERROR(IF(SUM('EPA land and ag calcs'!W$124:W187)&lt;'IRA Agriculture Funding'!V$28*10^12,0,
IF(W97&gt;0,1,1-(V$28*10^12-SUM('EPA land and ag calcs'!W$124:W186))/'EPA land and ag calcs'!W187)),0)</f>
        <v>1</v>
      </c>
      <c r="X98">
        <v>1</v>
      </c>
      <c r="Y98">
        <v>1</v>
      </c>
      <c r="Z98">
        <v>1</v>
      </c>
      <c r="AA98">
        <v>1</v>
      </c>
      <c r="AB98">
        <v>1</v>
      </c>
      <c r="AC98">
        <v>1</v>
      </c>
      <c r="AD98">
        <v>1</v>
      </c>
      <c r="AE98">
        <v>1</v>
      </c>
      <c r="AF98">
        <v>1</v>
      </c>
      <c r="AG98">
        <v>1</v>
      </c>
      <c r="AH98">
        <v>1</v>
      </c>
      <c r="AI98">
        <v>1</v>
      </c>
      <c r="AJ98">
        <v>1</v>
      </c>
      <c r="AK98">
        <v>1</v>
      </c>
      <c r="AL98">
        <v>1</v>
      </c>
    </row>
    <row r="99" spans="1:38" x14ac:dyDescent="0.35">
      <c r="A99" s="251">
        <v>1200</v>
      </c>
      <c r="B99" s="251">
        <v>1250</v>
      </c>
      <c r="C99" s="251">
        <v>1</v>
      </c>
      <c r="D99" s="251">
        <v>1</v>
      </c>
      <c r="E99" s="251">
        <v>1</v>
      </c>
      <c r="F99" s="251">
        <v>1</v>
      </c>
      <c r="G99" s="251">
        <v>1</v>
      </c>
      <c r="H99" s="251">
        <v>1</v>
      </c>
      <c r="I99" s="251">
        <v>1</v>
      </c>
      <c r="J99" s="251">
        <v>1</v>
      </c>
      <c r="K99">
        <f>IFERROR(IF(SUM('EPA land and ag calcs'!K$124:K188)&lt;'IRA Agriculture Funding'!J$28,0,
IF(K98&gt;0,1,1-(J$28-SUM('EPA land and ag calcs'!K$124:K187))/'EPA land and ag calcs'!K188)),0)</f>
        <v>1</v>
      </c>
      <c r="L99">
        <f>IFERROR(IF(SUM('EPA land and ag calcs'!L$124:L188)&lt;'IRA Agriculture Funding'!K$28,0,
IF(L98&gt;0,1,1-(K$28-SUM('EPA land and ag calcs'!L$124:L187))/'EPA land and ag calcs'!L188)),0)</f>
        <v>1</v>
      </c>
      <c r="M99">
        <f>IFERROR(IF(SUM('EPA land and ag calcs'!M$124:M188)&lt;'IRA Agriculture Funding'!L$28*10^12,0,
IF(M98&gt;0,1,1-(L$28*10^12-SUM('EPA land and ag calcs'!M$124:M187))/'EPA land and ag calcs'!M188)),0)</f>
        <v>1</v>
      </c>
      <c r="N99">
        <f>IFERROR(IF(SUM('EPA land and ag calcs'!N$124:N188)&lt;'IRA Agriculture Funding'!M$28*10^12,0,
IF(N98&gt;0,1,1-(M$28*10^12-SUM('EPA land and ag calcs'!N$124:N187))/'EPA land and ag calcs'!N188)),0)</f>
        <v>1</v>
      </c>
      <c r="O99">
        <f>IFERROR(IF(SUM('EPA land and ag calcs'!O$124:O188)&lt;'IRA Agriculture Funding'!N$28*10^12,0,
IF(O98&gt;0,1,1-(N$28*10^12-SUM('EPA land and ag calcs'!O$124:O187))/'EPA land and ag calcs'!O188)),0)</f>
        <v>1</v>
      </c>
      <c r="P99">
        <f>IFERROR(IF(SUM('EPA land and ag calcs'!P$124:P188)&lt;'IRA Agriculture Funding'!O$28*10^12,0,
IF(P98&gt;0,1,1-(O$28*10^12-SUM('EPA land and ag calcs'!P$124:P187))/'EPA land and ag calcs'!P188)),0)</f>
        <v>1</v>
      </c>
      <c r="Q99">
        <f>IFERROR(IF(SUM('EPA land and ag calcs'!Q$124:Q188)&lt;'IRA Agriculture Funding'!P$28*10^12,0,
IF(Q98&gt;0,1,1-(P$28*10^12-SUM('EPA land and ag calcs'!Q$124:Q187))/'EPA land and ag calcs'!Q188)),0)</f>
        <v>1</v>
      </c>
      <c r="R99">
        <f>IFERROR(IF(SUM('EPA land and ag calcs'!R$124:R188)&lt;'IRA Agriculture Funding'!Q$28*10^12,0,
IF(R98&gt;0,1,1-(Q$28*10^12-SUM('EPA land and ag calcs'!R$124:R187))/'EPA land and ag calcs'!R188)),0)</f>
        <v>1</v>
      </c>
      <c r="S99">
        <f>IFERROR(IF(SUM('EPA land and ag calcs'!S$124:S188)&lt;'IRA Agriculture Funding'!R$28*10^12,0,
IF(S98&gt;0,1,1-(R$28*10^12-SUM('EPA land and ag calcs'!S$124:S187))/'EPA land and ag calcs'!S188)),0)</f>
        <v>1</v>
      </c>
      <c r="T99">
        <f>IFERROR(IF(SUM('EPA land and ag calcs'!T$124:T188)&lt;'IRA Agriculture Funding'!S$28*10^12,0,
IF(T98&gt;0,1,1-(S$28*10^12-SUM('EPA land and ag calcs'!T$124:T187))/'EPA land and ag calcs'!T188)),0)</f>
        <v>1</v>
      </c>
      <c r="U99">
        <f>IFERROR(IF(SUM('EPA land and ag calcs'!U$124:U188)&lt;'IRA Agriculture Funding'!T$28*10^12,0,
IF(U98&gt;0,1,1-(T$28*10^12-SUM('EPA land and ag calcs'!U$124:U187))/'EPA land and ag calcs'!U188)),0)</f>
        <v>1</v>
      </c>
      <c r="V99">
        <f>IFERROR(IF(SUM('EPA land and ag calcs'!V$124:V188)&lt;'IRA Agriculture Funding'!U$28*10^12,0,
IF(V98&gt;0,1,1-(U$28*10^12-SUM('EPA land and ag calcs'!V$124:V187))/'EPA land and ag calcs'!V188)),0)</f>
        <v>1</v>
      </c>
      <c r="W99">
        <f>IFERROR(IF(SUM('EPA land and ag calcs'!W$124:W188)&lt;'IRA Agriculture Funding'!V$28*10^12,0,
IF(W98&gt;0,1,1-(V$28*10^12-SUM('EPA land and ag calcs'!W$124:W187))/'EPA land and ag calcs'!W188)),0)</f>
        <v>1</v>
      </c>
      <c r="X99">
        <v>1</v>
      </c>
      <c r="Y99">
        <v>1</v>
      </c>
      <c r="Z99">
        <v>1</v>
      </c>
      <c r="AA99">
        <v>1</v>
      </c>
      <c r="AB99">
        <v>1</v>
      </c>
      <c r="AC99">
        <v>1</v>
      </c>
      <c r="AD99">
        <v>1</v>
      </c>
      <c r="AE99">
        <v>1</v>
      </c>
      <c r="AF99">
        <v>1</v>
      </c>
      <c r="AG99">
        <v>1</v>
      </c>
      <c r="AH99">
        <v>1</v>
      </c>
      <c r="AI99">
        <v>1</v>
      </c>
      <c r="AJ99">
        <v>1</v>
      </c>
      <c r="AK99">
        <v>1</v>
      </c>
      <c r="AL99">
        <v>1</v>
      </c>
    </row>
    <row r="100" spans="1:38" x14ac:dyDescent="0.35">
      <c r="A100" s="251">
        <v>1250</v>
      </c>
      <c r="B100" s="251">
        <v>1300</v>
      </c>
      <c r="C100" s="251">
        <v>1</v>
      </c>
      <c r="D100" s="251">
        <v>1</v>
      </c>
      <c r="E100" s="251">
        <v>1</v>
      </c>
      <c r="F100" s="251">
        <v>1</v>
      </c>
      <c r="G100" s="251">
        <v>1</v>
      </c>
      <c r="H100" s="251">
        <v>1</v>
      </c>
      <c r="I100" s="251">
        <v>1</v>
      </c>
      <c r="J100" s="251">
        <v>1</v>
      </c>
      <c r="K100">
        <f>IFERROR(IF(SUM('EPA land and ag calcs'!K$124:K189)&lt;'IRA Agriculture Funding'!J$28,0,
IF(K99&gt;0,1,1-(J$28-SUM('EPA land and ag calcs'!K$124:K188))/'EPA land and ag calcs'!K189)),0)</f>
        <v>1</v>
      </c>
      <c r="L100">
        <f>IFERROR(IF(SUM('EPA land and ag calcs'!L$124:L189)&lt;'IRA Agriculture Funding'!K$28,0,
IF(L99&gt;0,1,1-(K$28-SUM('EPA land and ag calcs'!L$124:L188))/'EPA land and ag calcs'!L189)),0)</f>
        <v>1</v>
      </c>
      <c r="M100">
        <f>IFERROR(IF(SUM('EPA land and ag calcs'!M$124:M189)&lt;'IRA Agriculture Funding'!L$28*10^12,0,
IF(M99&gt;0,1,1-(L$28*10^12-SUM('EPA land and ag calcs'!M$124:M188))/'EPA land and ag calcs'!M189)),0)</f>
        <v>1</v>
      </c>
      <c r="N100">
        <f>IFERROR(IF(SUM('EPA land and ag calcs'!N$124:N189)&lt;'IRA Agriculture Funding'!M$28*10^12,0,
IF(N99&gt;0,1,1-(M$28*10^12-SUM('EPA land and ag calcs'!N$124:N188))/'EPA land and ag calcs'!N189)),0)</f>
        <v>1</v>
      </c>
      <c r="O100">
        <f>IFERROR(IF(SUM('EPA land and ag calcs'!O$124:O189)&lt;'IRA Agriculture Funding'!N$28*10^12,0,
IF(O99&gt;0,1,1-(N$28*10^12-SUM('EPA land and ag calcs'!O$124:O188))/'EPA land and ag calcs'!O189)),0)</f>
        <v>1</v>
      </c>
      <c r="P100">
        <f>IFERROR(IF(SUM('EPA land and ag calcs'!P$124:P189)&lt;'IRA Agriculture Funding'!O$28*10^12,0,
IF(P99&gt;0,1,1-(O$28*10^12-SUM('EPA land and ag calcs'!P$124:P188))/'EPA land and ag calcs'!P189)),0)</f>
        <v>1</v>
      </c>
      <c r="Q100">
        <f>IFERROR(IF(SUM('EPA land and ag calcs'!Q$124:Q189)&lt;'IRA Agriculture Funding'!P$28*10^12,0,
IF(Q99&gt;0,1,1-(P$28*10^12-SUM('EPA land and ag calcs'!Q$124:Q188))/'EPA land and ag calcs'!Q189)),0)</f>
        <v>1</v>
      </c>
      <c r="R100">
        <f>IFERROR(IF(SUM('EPA land and ag calcs'!R$124:R189)&lt;'IRA Agriculture Funding'!Q$28*10^12,0,
IF(R99&gt;0,1,1-(Q$28*10^12-SUM('EPA land and ag calcs'!R$124:R188))/'EPA land and ag calcs'!R189)),0)</f>
        <v>1</v>
      </c>
      <c r="S100">
        <f>IFERROR(IF(SUM('EPA land and ag calcs'!S$124:S189)&lt;'IRA Agriculture Funding'!R$28*10^12,0,
IF(S99&gt;0,1,1-(R$28*10^12-SUM('EPA land and ag calcs'!S$124:S188))/'EPA land and ag calcs'!S189)),0)</f>
        <v>1</v>
      </c>
      <c r="T100">
        <f>IFERROR(IF(SUM('EPA land and ag calcs'!T$124:T189)&lt;'IRA Agriculture Funding'!S$28*10^12,0,
IF(T99&gt;0,1,1-(S$28*10^12-SUM('EPA land and ag calcs'!T$124:T188))/'EPA land and ag calcs'!T189)),0)</f>
        <v>1</v>
      </c>
      <c r="U100">
        <f>IFERROR(IF(SUM('EPA land and ag calcs'!U$124:U189)&lt;'IRA Agriculture Funding'!T$28*10^12,0,
IF(U99&gt;0,1,1-(T$28*10^12-SUM('EPA land and ag calcs'!U$124:U188))/'EPA land and ag calcs'!U189)),0)</f>
        <v>1</v>
      </c>
      <c r="V100">
        <f>IFERROR(IF(SUM('EPA land and ag calcs'!V$124:V189)&lt;'IRA Agriculture Funding'!U$28*10^12,0,
IF(V99&gt;0,1,1-(U$28*10^12-SUM('EPA land and ag calcs'!V$124:V188))/'EPA land and ag calcs'!V189)),0)</f>
        <v>1</v>
      </c>
      <c r="W100">
        <f>IFERROR(IF(SUM('EPA land and ag calcs'!W$124:W189)&lt;'IRA Agriculture Funding'!V$28*10^12,0,
IF(W99&gt;0,1,1-(V$28*10^12-SUM('EPA land and ag calcs'!W$124:W188))/'EPA land and ag calcs'!W189)),0)</f>
        <v>1</v>
      </c>
      <c r="X100">
        <v>1</v>
      </c>
      <c r="Y100">
        <v>1</v>
      </c>
      <c r="Z100">
        <v>1</v>
      </c>
      <c r="AA100">
        <v>1</v>
      </c>
      <c r="AB100">
        <v>1</v>
      </c>
      <c r="AC100">
        <v>1</v>
      </c>
      <c r="AD100">
        <v>1</v>
      </c>
      <c r="AE100">
        <v>1</v>
      </c>
      <c r="AF100">
        <v>1</v>
      </c>
      <c r="AG100">
        <v>1</v>
      </c>
      <c r="AH100">
        <v>1</v>
      </c>
      <c r="AI100">
        <v>1</v>
      </c>
      <c r="AJ100">
        <v>1</v>
      </c>
      <c r="AK100">
        <v>1</v>
      </c>
      <c r="AL100">
        <v>1</v>
      </c>
    </row>
    <row r="101" spans="1:38" x14ac:dyDescent="0.35">
      <c r="A101" s="251">
        <v>1300</v>
      </c>
      <c r="B101" s="251">
        <v>1350</v>
      </c>
      <c r="C101" s="251">
        <v>1</v>
      </c>
      <c r="D101" s="251">
        <v>1</v>
      </c>
      <c r="E101" s="251">
        <v>1</v>
      </c>
      <c r="F101" s="251">
        <v>1</v>
      </c>
      <c r="G101" s="251">
        <v>1</v>
      </c>
      <c r="H101" s="251">
        <v>1</v>
      </c>
      <c r="I101" s="251">
        <v>1</v>
      </c>
      <c r="J101" s="251">
        <v>1</v>
      </c>
      <c r="K101">
        <f>IFERROR(IF(SUM('EPA land and ag calcs'!K$124:K190)&lt;'IRA Agriculture Funding'!J$28,0,
IF(K100&gt;0,1,1-(J$28-SUM('EPA land and ag calcs'!K$124:K189))/'EPA land and ag calcs'!K190)),0)</f>
        <v>1</v>
      </c>
      <c r="L101">
        <f>IFERROR(IF(SUM('EPA land and ag calcs'!L$124:L190)&lt;'IRA Agriculture Funding'!K$28,0,
IF(L100&gt;0,1,1-(K$28-SUM('EPA land and ag calcs'!L$124:L189))/'EPA land and ag calcs'!L190)),0)</f>
        <v>1</v>
      </c>
      <c r="M101">
        <f>IFERROR(IF(SUM('EPA land and ag calcs'!M$124:M190)&lt;'IRA Agriculture Funding'!L$28*10^12,0,
IF(M100&gt;0,1,1-(L$28*10^12-SUM('EPA land and ag calcs'!M$124:M189))/'EPA land and ag calcs'!M190)),0)</f>
        <v>1</v>
      </c>
      <c r="N101">
        <f>IFERROR(IF(SUM('EPA land and ag calcs'!N$124:N190)&lt;'IRA Agriculture Funding'!M$28*10^12,0,
IF(N100&gt;0,1,1-(M$28*10^12-SUM('EPA land and ag calcs'!N$124:N189))/'EPA land and ag calcs'!N190)),0)</f>
        <v>1</v>
      </c>
      <c r="O101">
        <f>IFERROR(IF(SUM('EPA land and ag calcs'!O$124:O190)&lt;'IRA Agriculture Funding'!N$28*10^12,0,
IF(O100&gt;0,1,1-(N$28*10^12-SUM('EPA land and ag calcs'!O$124:O189))/'EPA land and ag calcs'!O190)),0)</f>
        <v>1</v>
      </c>
      <c r="P101">
        <f>IFERROR(IF(SUM('EPA land and ag calcs'!P$124:P190)&lt;'IRA Agriculture Funding'!O$28*10^12,0,
IF(P100&gt;0,1,1-(O$28*10^12-SUM('EPA land and ag calcs'!P$124:P189))/'EPA land and ag calcs'!P190)),0)</f>
        <v>1</v>
      </c>
      <c r="Q101">
        <f>IFERROR(IF(SUM('EPA land and ag calcs'!Q$124:Q190)&lt;'IRA Agriculture Funding'!P$28*10^12,0,
IF(Q100&gt;0,1,1-(P$28*10^12-SUM('EPA land and ag calcs'!Q$124:Q189))/'EPA land and ag calcs'!Q190)),0)</f>
        <v>1</v>
      </c>
      <c r="R101">
        <f>IFERROR(IF(SUM('EPA land and ag calcs'!R$124:R190)&lt;'IRA Agriculture Funding'!Q$28*10^12,0,
IF(R100&gt;0,1,1-(Q$28*10^12-SUM('EPA land and ag calcs'!R$124:R189))/'EPA land and ag calcs'!R190)),0)</f>
        <v>1</v>
      </c>
      <c r="S101">
        <f>IFERROR(IF(SUM('EPA land and ag calcs'!S$124:S190)&lt;'IRA Agriculture Funding'!R$28*10^12,0,
IF(S100&gt;0,1,1-(R$28*10^12-SUM('EPA land and ag calcs'!S$124:S189))/'EPA land and ag calcs'!S190)),0)</f>
        <v>1</v>
      </c>
      <c r="T101">
        <f>IFERROR(IF(SUM('EPA land and ag calcs'!T$124:T190)&lt;'IRA Agriculture Funding'!S$28*10^12,0,
IF(T100&gt;0,1,1-(S$28*10^12-SUM('EPA land and ag calcs'!T$124:T189))/'EPA land and ag calcs'!T190)),0)</f>
        <v>1</v>
      </c>
      <c r="U101">
        <f>IFERROR(IF(SUM('EPA land and ag calcs'!U$124:U190)&lt;'IRA Agriculture Funding'!T$28*10^12,0,
IF(U100&gt;0,1,1-(T$28*10^12-SUM('EPA land and ag calcs'!U$124:U189))/'EPA land and ag calcs'!U190)),0)</f>
        <v>1</v>
      </c>
      <c r="V101">
        <f>IFERROR(IF(SUM('EPA land and ag calcs'!V$124:V190)&lt;'IRA Agriculture Funding'!U$28*10^12,0,
IF(V100&gt;0,1,1-(U$28*10^12-SUM('EPA land and ag calcs'!V$124:V189))/'EPA land and ag calcs'!V190)),0)</f>
        <v>1</v>
      </c>
      <c r="W101">
        <f>IFERROR(IF(SUM('EPA land and ag calcs'!W$124:W190)&lt;'IRA Agriculture Funding'!V$28*10^12,0,
IF(W100&gt;0,1,1-(V$28*10^12-SUM('EPA land and ag calcs'!W$124:W189))/'EPA land and ag calcs'!W190)),0)</f>
        <v>1</v>
      </c>
      <c r="X101">
        <v>1</v>
      </c>
      <c r="Y101">
        <v>1</v>
      </c>
      <c r="Z101">
        <v>1</v>
      </c>
      <c r="AA101">
        <v>1</v>
      </c>
      <c r="AB101">
        <v>1</v>
      </c>
      <c r="AC101">
        <v>1</v>
      </c>
      <c r="AD101">
        <v>1</v>
      </c>
      <c r="AE101">
        <v>1</v>
      </c>
      <c r="AF101">
        <v>1</v>
      </c>
      <c r="AG101">
        <v>1</v>
      </c>
      <c r="AH101">
        <v>1</v>
      </c>
      <c r="AI101">
        <v>1</v>
      </c>
      <c r="AJ101">
        <v>1</v>
      </c>
      <c r="AK101">
        <v>1</v>
      </c>
      <c r="AL101">
        <v>1</v>
      </c>
    </row>
    <row r="102" spans="1:38" x14ac:dyDescent="0.35">
      <c r="A102" s="251">
        <v>1350</v>
      </c>
      <c r="B102" s="251">
        <v>1400</v>
      </c>
      <c r="C102" s="251">
        <v>1</v>
      </c>
      <c r="D102" s="251">
        <v>1</v>
      </c>
      <c r="E102" s="251">
        <v>1</v>
      </c>
      <c r="F102" s="251">
        <v>1</v>
      </c>
      <c r="G102" s="251">
        <v>1</v>
      </c>
      <c r="H102" s="251">
        <v>1</v>
      </c>
      <c r="I102" s="251">
        <v>1</v>
      </c>
      <c r="J102" s="251">
        <v>1</v>
      </c>
      <c r="K102">
        <f>IFERROR(IF(SUM('EPA land and ag calcs'!K$124:K191)&lt;'IRA Agriculture Funding'!J$28,0,
IF(K101&gt;0,1,1-(J$28-SUM('EPA land and ag calcs'!K$124:K190))/'EPA land and ag calcs'!K191)),0)</f>
        <v>1</v>
      </c>
      <c r="L102">
        <f>IFERROR(IF(SUM('EPA land and ag calcs'!L$124:L191)&lt;'IRA Agriculture Funding'!K$28,0,
IF(L101&gt;0,1,1-(K$28-SUM('EPA land and ag calcs'!L$124:L190))/'EPA land and ag calcs'!L191)),0)</f>
        <v>1</v>
      </c>
      <c r="M102">
        <f>IFERROR(IF(SUM('EPA land and ag calcs'!M$124:M191)&lt;'IRA Agriculture Funding'!L$28*10^12,0,
IF(M101&gt;0,1,1-(L$28*10^12-SUM('EPA land and ag calcs'!M$124:M190))/'EPA land and ag calcs'!M191)),0)</f>
        <v>1</v>
      </c>
      <c r="N102">
        <f>IFERROR(IF(SUM('EPA land and ag calcs'!N$124:N191)&lt;'IRA Agriculture Funding'!M$28*10^12,0,
IF(N101&gt;0,1,1-(M$28*10^12-SUM('EPA land and ag calcs'!N$124:N190))/'EPA land and ag calcs'!N191)),0)</f>
        <v>1</v>
      </c>
      <c r="O102">
        <f>IFERROR(IF(SUM('EPA land and ag calcs'!O$124:O191)&lt;'IRA Agriculture Funding'!N$28*10^12,0,
IF(O101&gt;0,1,1-(N$28*10^12-SUM('EPA land and ag calcs'!O$124:O190))/'EPA land and ag calcs'!O191)),0)</f>
        <v>1</v>
      </c>
      <c r="P102">
        <f>IFERROR(IF(SUM('EPA land and ag calcs'!P$124:P191)&lt;'IRA Agriculture Funding'!O$28*10^12,0,
IF(P101&gt;0,1,1-(O$28*10^12-SUM('EPA land and ag calcs'!P$124:P190))/'EPA land and ag calcs'!P191)),0)</f>
        <v>1</v>
      </c>
      <c r="Q102">
        <f>IFERROR(IF(SUM('EPA land and ag calcs'!Q$124:Q191)&lt;'IRA Agriculture Funding'!P$28*10^12,0,
IF(Q101&gt;0,1,1-(P$28*10^12-SUM('EPA land and ag calcs'!Q$124:Q190))/'EPA land and ag calcs'!Q191)),0)</f>
        <v>1</v>
      </c>
      <c r="R102">
        <f>IFERROR(IF(SUM('EPA land and ag calcs'!R$124:R191)&lt;'IRA Agriculture Funding'!Q$28*10^12,0,
IF(R101&gt;0,1,1-(Q$28*10^12-SUM('EPA land and ag calcs'!R$124:R190))/'EPA land and ag calcs'!R191)),0)</f>
        <v>1</v>
      </c>
      <c r="S102">
        <f>IFERROR(IF(SUM('EPA land and ag calcs'!S$124:S191)&lt;'IRA Agriculture Funding'!R$28*10^12,0,
IF(S101&gt;0,1,1-(R$28*10^12-SUM('EPA land and ag calcs'!S$124:S190))/'EPA land and ag calcs'!S191)),0)</f>
        <v>1</v>
      </c>
      <c r="T102">
        <f>IFERROR(IF(SUM('EPA land and ag calcs'!T$124:T191)&lt;'IRA Agriculture Funding'!S$28*10^12,0,
IF(T101&gt;0,1,1-(S$28*10^12-SUM('EPA land and ag calcs'!T$124:T190))/'EPA land and ag calcs'!T191)),0)</f>
        <v>1</v>
      </c>
      <c r="U102">
        <f>IFERROR(IF(SUM('EPA land and ag calcs'!U$124:U191)&lt;'IRA Agriculture Funding'!T$28*10^12,0,
IF(U101&gt;0,1,1-(T$28*10^12-SUM('EPA land and ag calcs'!U$124:U190))/'EPA land and ag calcs'!U191)),0)</f>
        <v>1</v>
      </c>
      <c r="V102">
        <f>IFERROR(IF(SUM('EPA land and ag calcs'!V$124:V191)&lt;'IRA Agriculture Funding'!U$28*10^12,0,
IF(V101&gt;0,1,1-(U$28*10^12-SUM('EPA land and ag calcs'!V$124:V190))/'EPA land and ag calcs'!V191)),0)</f>
        <v>1</v>
      </c>
      <c r="W102">
        <f>IFERROR(IF(SUM('EPA land and ag calcs'!W$124:W191)&lt;'IRA Agriculture Funding'!V$28*10^12,0,
IF(W101&gt;0,1,1-(V$28*10^12-SUM('EPA land and ag calcs'!W$124:W190))/'EPA land and ag calcs'!W191)),0)</f>
        <v>1</v>
      </c>
      <c r="X102">
        <v>1</v>
      </c>
      <c r="Y102">
        <v>1</v>
      </c>
      <c r="Z102">
        <v>1</v>
      </c>
      <c r="AA102">
        <v>1</v>
      </c>
      <c r="AB102">
        <v>1</v>
      </c>
      <c r="AC102">
        <v>1</v>
      </c>
      <c r="AD102">
        <v>1</v>
      </c>
      <c r="AE102">
        <v>1</v>
      </c>
      <c r="AF102">
        <v>1</v>
      </c>
      <c r="AG102">
        <v>1</v>
      </c>
      <c r="AH102">
        <v>1</v>
      </c>
      <c r="AI102">
        <v>1</v>
      </c>
      <c r="AJ102">
        <v>1</v>
      </c>
      <c r="AK102">
        <v>1</v>
      </c>
      <c r="AL102">
        <v>1</v>
      </c>
    </row>
    <row r="103" spans="1:38" x14ac:dyDescent="0.35">
      <c r="A103" s="251">
        <v>1400</v>
      </c>
      <c r="B103" s="251">
        <v>1450</v>
      </c>
      <c r="C103" s="251">
        <v>1</v>
      </c>
      <c r="D103" s="251">
        <v>1</v>
      </c>
      <c r="E103" s="251">
        <v>1</v>
      </c>
      <c r="F103" s="251">
        <v>1</v>
      </c>
      <c r="G103" s="251">
        <v>1</v>
      </c>
      <c r="H103" s="251">
        <v>1</v>
      </c>
      <c r="I103" s="251">
        <v>1</v>
      </c>
      <c r="J103" s="251">
        <v>1</v>
      </c>
      <c r="K103">
        <f>IFERROR(IF(SUM('EPA land and ag calcs'!K$124:K192)&lt;'IRA Agriculture Funding'!J$28,0,
IF(K102&gt;0,1,1-(J$28-SUM('EPA land and ag calcs'!K$124:K191))/'EPA land and ag calcs'!K192)),0)</f>
        <v>1</v>
      </c>
      <c r="L103">
        <f>IFERROR(IF(SUM('EPA land and ag calcs'!L$124:L192)&lt;'IRA Agriculture Funding'!K$28,0,
IF(L102&gt;0,1,1-(K$28-SUM('EPA land and ag calcs'!L$124:L191))/'EPA land and ag calcs'!L192)),0)</f>
        <v>1</v>
      </c>
      <c r="M103">
        <f>IFERROR(IF(SUM('EPA land and ag calcs'!M$124:M192)&lt;'IRA Agriculture Funding'!L$28*10^12,0,
IF(M102&gt;0,1,1-(L$28*10^12-SUM('EPA land and ag calcs'!M$124:M191))/'EPA land and ag calcs'!M192)),0)</f>
        <v>1</v>
      </c>
      <c r="N103">
        <f>IFERROR(IF(SUM('EPA land and ag calcs'!N$124:N192)&lt;'IRA Agriculture Funding'!M$28*10^12,0,
IF(N102&gt;0,1,1-(M$28*10^12-SUM('EPA land and ag calcs'!N$124:N191))/'EPA land and ag calcs'!N192)),0)</f>
        <v>1</v>
      </c>
      <c r="O103">
        <f>IFERROR(IF(SUM('EPA land and ag calcs'!O$124:O192)&lt;'IRA Agriculture Funding'!N$28*10^12,0,
IF(O102&gt;0,1,1-(N$28*10^12-SUM('EPA land and ag calcs'!O$124:O191))/'EPA land and ag calcs'!O192)),0)</f>
        <v>1</v>
      </c>
      <c r="P103">
        <f>IFERROR(IF(SUM('EPA land and ag calcs'!P$124:P192)&lt;'IRA Agriculture Funding'!O$28*10^12,0,
IF(P102&gt;0,1,1-(O$28*10^12-SUM('EPA land and ag calcs'!P$124:P191))/'EPA land and ag calcs'!P192)),0)</f>
        <v>1</v>
      </c>
      <c r="Q103">
        <f>IFERROR(IF(SUM('EPA land and ag calcs'!Q$124:Q192)&lt;'IRA Agriculture Funding'!P$28*10^12,0,
IF(Q102&gt;0,1,1-(P$28*10^12-SUM('EPA land and ag calcs'!Q$124:Q191))/'EPA land and ag calcs'!Q192)),0)</f>
        <v>1</v>
      </c>
      <c r="R103">
        <f>IFERROR(IF(SUM('EPA land and ag calcs'!R$124:R192)&lt;'IRA Agriculture Funding'!Q$28*10^12,0,
IF(R102&gt;0,1,1-(Q$28*10^12-SUM('EPA land and ag calcs'!R$124:R191))/'EPA land and ag calcs'!R192)),0)</f>
        <v>1</v>
      </c>
      <c r="S103">
        <f>IFERROR(IF(SUM('EPA land and ag calcs'!S$124:S192)&lt;'IRA Agriculture Funding'!R$28*10^12,0,
IF(S102&gt;0,1,1-(R$28*10^12-SUM('EPA land and ag calcs'!S$124:S191))/'EPA land and ag calcs'!S192)),0)</f>
        <v>1</v>
      </c>
      <c r="T103">
        <f>IFERROR(IF(SUM('EPA land and ag calcs'!T$124:T192)&lt;'IRA Agriculture Funding'!S$28*10^12,0,
IF(T102&gt;0,1,1-(S$28*10^12-SUM('EPA land and ag calcs'!T$124:T191))/'EPA land and ag calcs'!T192)),0)</f>
        <v>1</v>
      </c>
      <c r="U103">
        <f>IFERROR(IF(SUM('EPA land and ag calcs'!U$124:U192)&lt;'IRA Agriculture Funding'!T$28*10^12,0,
IF(U102&gt;0,1,1-(T$28*10^12-SUM('EPA land and ag calcs'!U$124:U191))/'EPA land and ag calcs'!U192)),0)</f>
        <v>1</v>
      </c>
      <c r="V103">
        <f>IFERROR(IF(SUM('EPA land and ag calcs'!V$124:V192)&lt;'IRA Agriculture Funding'!U$28*10^12,0,
IF(V102&gt;0,1,1-(U$28*10^12-SUM('EPA land and ag calcs'!V$124:V191))/'EPA land and ag calcs'!V192)),0)</f>
        <v>1</v>
      </c>
      <c r="W103">
        <f>IFERROR(IF(SUM('EPA land and ag calcs'!W$124:W192)&lt;'IRA Agriculture Funding'!V$28*10^12,0,
IF(W102&gt;0,1,1-(V$28*10^12-SUM('EPA land and ag calcs'!W$124:W191))/'EPA land and ag calcs'!W192)),0)</f>
        <v>1</v>
      </c>
      <c r="X103">
        <v>1</v>
      </c>
      <c r="Y103">
        <v>1</v>
      </c>
      <c r="Z103">
        <v>1</v>
      </c>
      <c r="AA103">
        <v>1</v>
      </c>
      <c r="AB103">
        <v>1</v>
      </c>
      <c r="AC103">
        <v>1</v>
      </c>
      <c r="AD103">
        <v>1</v>
      </c>
      <c r="AE103">
        <v>1</v>
      </c>
      <c r="AF103">
        <v>1</v>
      </c>
      <c r="AG103">
        <v>1</v>
      </c>
      <c r="AH103">
        <v>1</v>
      </c>
      <c r="AI103">
        <v>1</v>
      </c>
      <c r="AJ103">
        <v>1</v>
      </c>
      <c r="AK103">
        <v>1</v>
      </c>
      <c r="AL103">
        <v>1</v>
      </c>
    </row>
    <row r="104" spans="1:38" x14ac:dyDescent="0.35">
      <c r="A104" s="251">
        <v>1450</v>
      </c>
      <c r="B104" s="251">
        <v>1500</v>
      </c>
      <c r="C104" s="251">
        <v>1</v>
      </c>
      <c r="D104" s="251">
        <v>1</v>
      </c>
      <c r="E104" s="251">
        <v>1</v>
      </c>
      <c r="F104" s="251">
        <v>1</v>
      </c>
      <c r="G104" s="251">
        <v>1</v>
      </c>
      <c r="H104" s="251">
        <v>1</v>
      </c>
      <c r="I104" s="251">
        <v>1</v>
      </c>
      <c r="J104" s="251">
        <v>1</v>
      </c>
      <c r="K104">
        <f>IFERROR(IF(SUM('EPA land and ag calcs'!K$124:K193)&lt;'IRA Agriculture Funding'!J$28,0,
IF(K103&gt;0,1,1-(J$28-SUM('EPA land and ag calcs'!K$124:K192))/'EPA land and ag calcs'!K193)),0)</f>
        <v>1</v>
      </c>
      <c r="L104">
        <f>IFERROR(IF(SUM('EPA land and ag calcs'!L$124:L193)&lt;'IRA Agriculture Funding'!K$28,0,
IF(L103&gt;0,1,1-(K$28-SUM('EPA land and ag calcs'!L$124:L192))/'EPA land and ag calcs'!L193)),0)</f>
        <v>1</v>
      </c>
      <c r="M104">
        <f>IFERROR(IF(SUM('EPA land and ag calcs'!M$124:M193)&lt;'IRA Agriculture Funding'!L$28*10^12,0,
IF(M103&gt;0,1,1-(L$28*10^12-SUM('EPA land and ag calcs'!M$124:M192))/'EPA land and ag calcs'!M193)),0)</f>
        <v>1</v>
      </c>
      <c r="N104">
        <f>IFERROR(IF(SUM('EPA land and ag calcs'!N$124:N193)&lt;'IRA Agriculture Funding'!M$28*10^12,0,
IF(N103&gt;0,1,1-(M$28*10^12-SUM('EPA land and ag calcs'!N$124:N192))/'EPA land and ag calcs'!N193)),0)</f>
        <v>1</v>
      </c>
      <c r="O104">
        <f>IFERROR(IF(SUM('EPA land and ag calcs'!O$124:O193)&lt;'IRA Agriculture Funding'!N$28*10^12,0,
IF(O103&gt;0,1,1-(N$28*10^12-SUM('EPA land and ag calcs'!O$124:O192))/'EPA land and ag calcs'!O193)),0)</f>
        <v>1</v>
      </c>
      <c r="P104">
        <f>IFERROR(IF(SUM('EPA land and ag calcs'!P$124:P193)&lt;'IRA Agriculture Funding'!O$28*10^12,0,
IF(P103&gt;0,1,1-(O$28*10^12-SUM('EPA land and ag calcs'!P$124:P192))/'EPA land and ag calcs'!P193)),0)</f>
        <v>1</v>
      </c>
      <c r="Q104">
        <f>IFERROR(IF(SUM('EPA land and ag calcs'!Q$124:Q193)&lt;'IRA Agriculture Funding'!P$28*10^12,0,
IF(Q103&gt;0,1,1-(P$28*10^12-SUM('EPA land and ag calcs'!Q$124:Q192))/'EPA land and ag calcs'!Q193)),0)</f>
        <v>1</v>
      </c>
      <c r="R104">
        <f>IFERROR(IF(SUM('EPA land and ag calcs'!R$124:R193)&lt;'IRA Agriculture Funding'!Q$28*10^12,0,
IF(R103&gt;0,1,1-(Q$28*10^12-SUM('EPA land and ag calcs'!R$124:R192))/'EPA land and ag calcs'!R193)),0)</f>
        <v>1</v>
      </c>
      <c r="S104">
        <f>IFERROR(IF(SUM('EPA land and ag calcs'!S$124:S193)&lt;'IRA Agriculture Funding'!R$28*10^12,0,
IF(S103&gt;0,1,1-(R$28*10^12-SUM('EPA land and ag calcs'!S$124:S192))/'EPA land and ag calcs'!S193)),0)</f>
        <v>1</v>
      </c>
      <c r="T104">
        <f>IFERROR(IF(SUM('EPA land and ag calcs'!T$124:T193)&lt;'IRA Agriculture Funding'!S$28*10^12,0,
IF(T103&gt;0,1,1-(S$28*10^12-SUM('EPA land and ag calcs'!T$124:T192))/'EPA land and ag calcs'!T193)),0)</f>
        <v>1</v>
      </c>
      <c r="U104">
        <f>IFERROR(IF(SUM('EPA land and ag calcs'!U$124:U193)&lt;'IRA Agriculture Funding'!T$28*10^12,0,
IF(U103&gt;0,1,1-(T$28*10^12-SUM('EPA land and ag calcs'!U$124:U192))/'EPA land and ag calcs'!U193)),0)</f>
        <v>1</v>
      </c>
      <c r="V104">
        <f>IFERROR(IF(SUM('EPA land and ag calcs'!V$124:V193)&lt;'IRA Agriculture Funding'!U$28*10^12,0,
IF(V103&gt;0,1,1-(U$28*10^12-SUM('EPA land and ag calcs'!V$124:V192))/'EPA land and ag calcs'!V193)),0)</f>
        <v>1</v>
      </c>
      <c r="W104">
        <f>IFERROR(IF(SUM('EPA land and ag calcs'!W$124:W193)&lt;'IRA Agriculture Funding'!V$28*10^12,0,
IF(W103&gt;0,1,1-(V$28*10^12-SUM('EPA land and ag calcs'!W$124:W192))/'EPA land and ag calcs'!W193)),0)</f>
        <v>1</v>
      </c>
      <c r="X104">
        <v>1</v>
      </c>
      <c r="Y104">
        <v>1</v>
      </c>
      <c r="Z104">
        <v>1</v>
      </c>
      <c r="AA104">
        <v>1</v>
      </c>
      <c r="AB104">
        <v>1</v>
      </c>
      <c r="AC104">
        <v>1</v>
      </c>
      <c r="AD104">
        <v>1</v>
      </c>
      <c r="AE104">
        <v>1</v>
      </c>
      <c r="AF104">
        <v>1</v>
      </c>
      <c r="AG104">
        <v>1</v>
      </c>
      <c r="AH104">
        <v>1</v>
      </c>
      <c r="AI104">
        <v>1</v>
      </c>
      <c r="AJ104">
        <v>1</v>
      </c>
      <c r="AK104">
        <v>1</v>
      </c>
      <c r="AL104">
        <v>1</v>
      </c>
    </row>
    <row r="105" spans="1:38" x14ac:dyDescent="0.35">
      <c r="A105" s="251">
        <v>1500</v>
      </c>
      <c r="B105" s="251">
        <v>1550</v>
      </c>
      <c r="C105" s="251">
        <v>1</v>
      </c>
      <c r="D105" s="251">
        <v>1</v>
      </c>
      <c r="E105" s="251">
        <v>1</v>
      </c>
      <c r="F105" s="251">
        <v>1</v>
      </c>
      <c r="G105" s="251">
        <v>1</v>
      </c>
      <c r="H105" s="251">
        <v>1</v>
      </c>
      <c r="I105" s="251">
        <v>1</v>
      </c>
      <c r="J105" s="251">
        <v>1</v>
      </c>
      <c r="K105">
        <f>IFERROR(IF(SUM('EPA land and ag calcs'!K$124:K194)&lt;'IRA Agriculture Funding'!J$28,0,
IF(K104&gt;0,1,1-(J$28-SUM('EPA land and ag calcs'!K$124:K193))/'EPA land and ag calcs'!K194)),0)</f>
        <v>1</v>
      </c>
      <c r="L105">
        <f>IFERROR(IF(SUM('EPA land and ag calcs'!L$124:L194)&lt;'IRA Agriculture Funding'!K$28,0,
IF(L104&gt;0,1,1-(K$28-SUM('EPA land and ag calcs'!L$124:L193))/'EPA land and ag calcs'!L194)),0)</f>
        <v>1</v>
      </c>
      <c r="M105">
        <f>IFERROR(IF(SUM('EPA land and ag calcs'!M$124:M194)&lt;'IRA Agriculture Funding'!L$28*10^12,0,
IF(M104&gt;0,1,1-(L$28*10^12-SUM('EPA land and ag calcs'!M$124:M193))/'EPA land and ag calcs'!M194)),0)</f>
        <v>1</v>
      </c>
      <c r="N105">
        <f>IFERROR(IF(SUM('EPA land and ag calcs'!N$124:N194)&lt;'IRA Agriculture Funding'!M$28*10^12,0,
IF(N104&gt;0,1,1-(M$28*10^12-SUM('EPA land and ag calcs'!N$124:N193))/'EPA land and ag calcs'!N194)),0)</f>
        <v>1</v>
      </c>
      <c r="O105">
        <f>IFERROR(IF(SUM('EPA land and ag calcs'!O$124:O194)&lt;'IRA Agriculture Funding'!N$28*10^12,0,
IF(O104&gt;0,1,1-(N$28*10^12-SUM('EPA land and ag calcs'!O$124:O193))/'EPA land and ag calcs'!O194)),0)</f>
        <v>1</v>
      </c>
      <c r="P105">
        <f>IFERROR(IF(SUM('EPA land and ag calcs'!P$124:P194)&lt;'IRA Agriculture Funding'!O$28*10^12,0,
IF(P104&gt;0,1,1-(O$28*10^12-SUM('EPA land and ag calcs'!P$124:P193))/'EPA land and ag calcs'!P194)),0)</f>
        <v>1</v>
      </c>
      <c r="Q105">
        <f>IFERROR(IF(SUM('EPA land and ag calcs'!Q$124:Q194)&lt;'IRA Agriculture Funding'!P$28*10^12,0,
IF(Q104&gt;0,1,1-(P$28*10^12-SUM('EPA land and ag calcs'!Q$124:Q193))/'EPA land and ag calcs'!Q194)),0)</f>
        <v>1</v>
      </c>
      <c r="R105">
        <f>IFERROR(IF(SUM('EPA land and ag calcs'!R$124:R194)&lt;'IRA Agriculture Funding'!Q$28*10^12,0,
IF(R104&gt;0,1,1-(Q$28*10^12-SUM('EPA land and ag calcs'!R$124:R193))/'EPA land and ag calcs'!R194)),0)</f>
        <v>1</v>
      </c>
      <c r="S105">
        <f>IFERROR(IF(SUM('EPA land and ag calcs'!S$124:S194)&lt;'IRA Agriculture Funding'!R$28*10^12,0,
IF(S104&gt;0,1,1-(R$28*10^12-SUM('EPA land and ag calcs'!S$124:S193))/'EPA land and ag calcs'!S194)),0)</f>
        <v>1</v>
      </c>
      <c r="T105">
        <f>IFERROR(IF(SUM('EPA land and ag calcs'!T$124:T194)&lt;'IRA Agriculture Funding'!S$28*10^12,0,
IF(T104&gt;0,1,1-(S$28*10^12-SUM('EPA land and ag calcs'!T$124:T193))/'EPA land and ag calcs'!T194)),0)</f>
        <v>1</v>
      </c>
      <c r="U105">
        <f>IFERROR(IF(SUM('EPA land and ag calcs'!U$124:U194)&lt;'IRA Agriculture Funding'!T$28*10^12,0,
IF(U104&gt;0,1,1-(T$28*10^12-SUM('EPA land and ag calcs'!U$124:U193))/'EPA land and ag calcs'!U194)),0)</f>
        <v>1</v>
      </c>
      <c r="V105">
        <f>IFERROR(IF(SUM('EPA land and ag calcs'!V$124:V194)&lt;'IRA Agriculture Funding'!U$28*10^12,0,
IF(V104&gt;0,1,1-(U$28*10^12-SUM('EPA land and ag calcs'!V$124:V193))/'EPA land and ag calcs'!V194)),0)</f>
        <v>1</v>
      </c>
      <c r="W105">
        <f>IFERROR(IF(SUM('EPA land and ag calcs'!W$124:W194)&lt;'IRA Agriculture Funding'!V$28*10^12,0,
IF(W104&gt;0,1,1-(V$28*10^12-SUM('EPA land and ag calcs'!W$124:W193))/'EPA land and ag calcs'!W194)),0)</f>
        <v>1</v>
      </c>
      <c r="X105">
        <v>1</v>
      </c>
      <c r="Y105">
        <v>1</v>
      </c>
      <c r="Z105">
        <v>1</v>
      </c>
      <c r="AA105">
        <v>1</v>
      </c>
      <c r="AB105">
        <v>1</v>
      </c>
      <c r="AC105">
        <v>1</v>
      </c>
      <c r="AD105">
        <v>1</v>
      </c>
      <c r="AE105">
        <v>1</v>
      </c>
      <c r="AF105">
        <v>1</v>
      </c>
      <c r="AG105">
        <v>1</v>
      </c>
      <c r="AH105">
        <v>1</v>
      </c>
      <c r="AI105">
        <v>1</v>
      </c>
      <c r="AJ105">
        <v>1</v>
      </c>
      <c r="AK105">
        <v>1</v>
      </c>
      <c r="AL105">
        <v>1</v>
      </c>
    </row>
    <row r="106" spans="1:38" x14ac:dyDescent="0.35">
      <c r="A106" s="251">
        <v>1550</v>
      </c>
      <c r="B106" s="251">
        <v>1600</v>
      </c>
      <c r="C106" s="251">
        <v>1</v>
      </c>
      <c r="D106" s="251">
        <v>1</v>
      </c>
      <c r="E106" s="251">
        <v>1</v>
      </c>
      <c r="F106" s="251">
        <v>1</v>
      </c>
      <c r="G106" s="251">
        <v>1</v>
      </c>
      <c r="H106" s="251">
        <v>1</v>
      </c>
      <c r="I106" s="251">
        <v>1</v>
      </c>
      <c r="J106" s="251">
        <v>1</v>
      </c>
      <c r="K106">
        <f>IFERROR(IF(SUM('EPA land and ag calcs'!K$124:K195)&lt;'IRA Agriculture Funding'!J$28,0,
IF(K105&gt;0,1,1-(J$28-SUM('EPA land and ag calcs'!K$124:K194))/'EPA land and ag calcs'!K195)),0)</f>
        <v>1</v>
      </c>
      <c r="L106">
        <f>IFERROR(IF(SUM('EPA land and ag calcs'!L$124:L195)&lt;'IRA Agriculture Funding'!K$28,0,
IF(L105&gt;0,1,1-(K$28-SUM('EPA land and ag calcs'!L$124:L194))/'EPA land and ag calcs'!L195)),0)</f>
        <v>1</v>
      </c>
      <c r="M106">
        <f>IFERROR(IF(SUM('EPA land and ag calcs'!M$124:M195)&lt;'IRA Agriculture Funding'!L$28*10^12,0,
IF(M105&gt;0,1,1-(L$28*10^12-SUM('EPA land and ag calcs'!M$124:M194))/'EPA land and ag calcs'!M195)),0)</f>
        <v>1</v>
      </c>
      <c r="N106">
        <f>IFERROR(IF(SUM('EPA land and ag calcs'!N$124:N195)&lt;'IRA Agriculture Funding'!M$28*10^12,0,
IF(N105&gt;0,1,1-(M$28*10^12-SUM('EPA land and ag calcs'!N$124:N194))/'EPA land and ag calcs'!N195)),0)</f>
        <v>1</v>
      </c>
      <c r="O106">
        <f>IFERROR(IF(SUM('EPA land and ag calcs'!O$124:O195)&lt;'IRA Agriculture Funding'!N$28*10^12,0,
IF(O105&gt;0,1,1-(N$28*10^12-SUM('EPA land and ag calcs'!O$124:O194))/'EPA land and ag calcs'!O195)),0)</f>
        <v>1</v>
      </c>
      <c r="P106">
        <f>IFERROR(IF(SUM('EPA land and ag calcs'!P$124:P195)&lt;'IRA Agriculture Funding'!O$28*10^12,0,
IF(P105&gt;0,1,1-(O$28*10^12-SUM('EPA land and ag calcs'!P$124:P194))/'EPA land and ag calcs'!P195)),0)</f>
        <v>1</v>
      </c>
      <c r="Q106">
        <f>IFERROR(IF(SUM('EPA land and ag calcs'!Q$124:Q195)&lt;'IRA Agriculture Funding'!P$28*10^12,0,
IF(Q105&gt;0,1,1-(P$28*10^12-SUM('EPA land and ag calcs'!Q$124:Q194))/'EPA land and ag calcs'!Q195)),0)</f>
        <v>1</v>
      </c>
      <c r="R106">
        <f>IFERROR(IF(SUM('EPA land and ag calcs'!R$124:R195)&lt;'IRA Agriculture Funding'!Q$28*10^12,0,
IF(R105&gt;0,1,1-(Q$28*10^12-SUM('EPA land and ag calcs'!R$124:R194))/'EPA land and ag calcs'!R195)),0)</f>
        <v>1</v>
      </c>
      <c r="S106">
        <f>IFERROR(IF(SUM('EPA land and ag calcs'!S$124:S195)&lt;'IRA Agriculture Funding'!R$28*10^12,0,
IF(S105&gt;0,1,1-(R$28*10^12-SUM('EPA land and ag calcs'!S$124:S194))/'EPA land and ag calcs'!S195)),0)</f>
        <v>1</v>
      </c>
      <c r="T106">
        <f>IFERROR(IF(SUM('EPA land and ag calcs'!T$124:T195)&lt;'IRA Agriculture Funding'!S$28*10^12,0,
IF(T105&gt;0,1,1-(S$28*10^12-SUM('EPA land and ag calcs'!T$124:T194))/'EPA land and ag calcs'!T195)),0)</f>
        <v>1</v>
      </c>
      <c r="U106">
        <f>IFERROR(IF(SUM('EPA land and ag calcs'!U$124:U195)&lt;'IRA Agriculture Funding'!T$28*10^12,0,
IF(U105&gt;0,1,1-(T$28*10^12-SUM('EPA land and ag calcs'!U$124:U194))/'EPA land and ag calcs'!U195)),0)</f>
        <v>1</v>
      </c>
      <c r="V106">
        <f>IFERROR(IF(SUM('EPA land and ag calcs'!V$124:V195)&lt;'IRA Agriculture Funding'!U$28*10^12,0,
IF(V105&gt;0,1,1-(U$28*10^12-SUM('EPA land and ag calcs'!V$124:V194))/'EPA land and ag calcs'!V195)),0)</f>
        <v>1</v>
      </c>
      <c r="W106">
        <f>IFERROR(IF(SUM('EPA land and ag calcs'!W$124:W195)&lt;'IRA Agriculture Funding'!V$28*10^12,0,
IF(W105&gt;0,1,1-(V$28*10^12-SUM('EPA land and ag calcs'!W$124:W194))/'EPA land and ag calcs'!W195)),0)</f>
        <v>1</v>
      </c>
      <c r="X106">
        <v>1</v>
      </c>
      <c r="Y106">
        <v>1</v>
      </c>
      <c r="Z106">
        <v>1</v>
      </c>
      <c r="AA106">
        <v>1</v>
      </c>
      <c r="AB106">
        <v>1</v>
      </c>
      <c r="AC106">
        <v>1</v>
      </c>
      <c r="AD106">
        <v>1</v>
      </c>
      <c r="AE106">
        <v>1</v>
      </c>
      <c r="AF106">
        <v>1</v>
      </c>
      <c r="AG106">
        <v>1</v>
      </c>
      <c r="AH106">
        <v>1</v>
      </c>
      <c r="AI106">
        <v>1</v>
      </c>
      <c r="AJ106">
        <v>1</v>
      </c>
      <c r="AK106">
        <v>1</v>
      </c>
      <c r="AL106">
        <v>1</v>
      </c>
    </row>
    <row r="107" spans="1:38" x14ac:dyDescent="0.35">
      <c r="A107" s="251"/>
      <c r="B107" s="251"/>
      <c r="C107" s="349"/>
      <c r="D107" s="251"/>
      <c r="E107" s="251"/>
      <c r="F107" s="251"/>
      <c r="G107" s="251"/>
      <c r="H107" s="251"/>
      <c r="I107" s="251"/>
      <c r="J107" s="251"/>
    </row>
    <row r="108" spans="1:38" x14ac:dyDescent="0.35">
      <c r="A108" s="261" t="s">
        <v>2336</v>
      </c>
      <c r="B108" s="251"/>
      <c r="C108" s="251"/>
      <c r="D108" s="251"/>
      <c r="E108" s="251"/>
      <c r="F108" s="251"/>
      <c r="G108" s="251"/>
      <c r="H108" s="251"/>
      <c r="I108" s="251"/>
    </row>
    <row r="109" spans="1:38" x14ac:dyDescent="0.35">
      <c r="A109" s="251" t="s">
        <v>2171</v>
      </c>
      <c r="B109" s="251" t="s">
        <v>2172</v>
      </c>
      <c r="C109" s="244">
        <v>2015</v>
      </c>
      <c r="D109" s="244">
        <v>2016</v>
      </c>
      <c r="E109" s="244">
        <v>2017</v>
      </c>
      <c r="F109" s="244">
        <v>2018</v>
      </c>
      <c r="G109" s="244">
        <v>2019</v>
      </c>
      <c r="H109" s="244">
        <v>2020</v>
      </c>
      <c r="I109" s="244">
        <v>2021</v>
      </c>
      <c r="J109">
        <v>2022</v>
      </c>
      <c r="K109">
        <v>2023</v>
      </c>
      <c r="L109">
        <v>2024</v>
      </c>
      <c r="M109">
        <v>2025</v>
      </c>
      <c r="N109">
        <v>2026</v>
      </c>
      <c r="O109">
        <v>2027</v>
      </c>
      <c r="P109">
        <v>2028</v>
      </c>
      <c r="Q109">
        <v>2029</v>
      </c>
      <c r="R109">
        <v>2030</v>
      </c>
      <c r="S109">
        <v>2031</v>
      </c>
      <c r="T109">
        <v>2032</v>
      </c>
      <c r="U109">
        <v>2033</v>
      </c>
      <c r="V109">
        <v>2034</v>
      </c>
      <c r="W109">
        <v>2035</v>
      </c>
      <c r="X109">
        <v>2036</v>
      </c>
      <c r="Y109">
        <v>2037</v>
      </c>
      <c r="Z109">
        <v>2038</v>
      </c>
      <c r="AA109">
        <v>2039</v>
      </c>
      <c r="AB109">
        <v>2040</v>
      </c>
      <c r="AC109">
        <v>2041</v>
      </c>
      <c r="AD109">
        <v>2042</v>
      </c>
      <c r="AE109">
        <v>2043</v>
      </c>
      <c r="AF109">
        <v>2044</v>
      </c>
      <c r="AG109">
        <v>2045</v>
      </c>
      <c r="AH109">
        <v>2046</v>
      </c>
      <c r="AI109">
        <v>2047</v>
      </c>
      <c r="AJ109">
        <v>2048</v>
      </c>
      <c r="AK109">
        <v>2049</v>
      </c>
      <c r="AL109">
        <v>2050</v>
      </c>
    </row>
    <row r="110" spans="1:38" x14ac:dyDescent="0.35">
      <c r="A110" s="251">
        <v>-1150</v>
      </c>
      <c r="B110" s="251">
        <v>-1100</v>
      </c>
      <c r="C110" s="251">
        <v>1</v>
      </c>
      <c r="D110" s="251">
        <v>1</v>
      </c>
      <c r="E110" s="251">
        <v>1</v>
      </c>
      <c r="F110" s="251">
        <v>1</v>
      </c>
      <c r="G110" s="251">
        <v>1</v>
      </c>
      <c r="H110" s="251">
        <v>1</v>
      </c>
      <c r="I110" s="251">
        <v>1</v>
      </c>
      <c r="J110" s="251">
        <v>1</v>
      </c>
      <c r="K110" s="251">
        <v>1</v>
      </c>
      <c r="L110" s="251">
        <v>1</v>
      </c>
      <c r="M110">
        <f>IFERROR(IF(SUM('EPA land and ag calcs'!M$199:M199)&lt;'IRA Agriculture Funding'!L$29*10^12,0,L$29/'[6]EPA cropsrice'!M199),0)</f>
        <v>0</v>
      </c>
      <c r="N110">
        <f>IFERROR(IF(SUM('EPA land and ag calcs'!N$199:N199)&lt;'IRA Agriculture Funding'!M$29*10^12,0,M$29/'[6]EPA cropsrice'!N199),0)</f>
        <v>0</v>
      </c>
      <c r="O110">
        <f>IFERROR(IF(SUM('EPA land and ag calcs'!O$199:O199)&lt;'IRA Agriculture Funding'!N$29*10^12,0,N$29/'[6]EPA cropsrice'!O199),0)</f>
        <v>0</v>
      </c>
      <c r="P110">
        <f>IFERROR(IF(SUM('EPA land and ag calcs'!P$199:P199)&lt;'IRA Agriculture Funding'!O$29*10^12,0,O$29/'[6]EPA cropsrice'!P199),0)</f>
        <v>0</v>
      </c>
      <c r="Q110">
        <f>IFERROR(IF(SUM('EPA land and ag calcs'!Q$199:Q199)&lt;'IRA Agriculture Funding'!P$29*10^12,0,P$29/'[6]EPA cropsrice'!Q199),0)</f>
        <v>0</v>
      </c>
      <c r="R110">
        <f>IFERROR(IF(SUM('EPA land and ag calcs'!R$199:R199)&lt;'IRA Agriculture Funding'!Q$29*10^12,0,Q$29/'[6]EPA cropsrice'!R199),0)</f>
        <v>0</v>
      </c>
      <c r="S110">
        <f>IFERROR(IF(SUM('EPA land and ag calcs'!S$199:S199)&lt;'IRA Agriculture Funding'!R$29*10^12,0,R$29/'[6]EPA cropsrice'!S199),0)</f>
        <v>0</v>
      </c>
      <c r="T110">
        <f>IFERROR(IF(SUM('EPA land and ag calcs'!T$199:T199)&lt;'IRA Agriculture Funding'!S$29*10^12,0,S$29/'[6]EPA cropsrice'!T199),0)</f>
        <v>0</v>
      </c>
      <c r="U110">
        <f>IFERROR(IF(SUM('EPA land and ag calcs'!U$199:U199)&lt;'IRA Agriculture Funding'!T$29*10^12,0,T$29/'[6]EPA cropsrice'!U199),0)</f>
        <v>0</v>
      </c>
      <c r="V110">
        <f>IFERROR(IF(SUM('EPA land and ag calcs'!V$199:V199)&lt;'IRA Agriculture Funding'!U$29*10^12,0,U$29/'[6]EPA cropsrice'!V199),0)</f>
        <v>0</v>
      </c>
      <c r="W110">
        <f>IFERROR(IF(SUM('EPA land and ag calcs'!W$199:W199)&lt;'IRA Agriculture Funding'!V$29*10^12,0,V$29/'[6]EPA cropsrice'!W199),0)</f>
        <v>0</v>
      </c>
      <c r="X110">
        <f>IFERROR(IF(SUM('EPA land and ag calcs'!X$199:X199)&lt;'IRA Agriculture Funding'!W$29*10^12,0,W$29/'[6]EPA cropsrice'!X199),0)</f>
        <v>0</v>
      </c>
      <c r="Y110">
        <f>IFERROR(IF(SUM('EPA land and ag calcs'!Y$199:Y199)&lt;'IRA Agriculture Funding'!X$29*10^12,0,X$29/'[6]EPA cropsrice'!Y199),0)</f>
        <v>0</v>
      </c>
      <c r="Z110">
        <f>IFERROR(IF(SUM('EPA land and ag calcs'!Z$199:Z199)&lt;'IRA Agriculture Funding'!Y$29*10^12,0,Y$29/'[6]EPA cropsrice'!Z199),0)</f>
        <v>0</v>
      </c>
      <c r="AA110">
        <f>IFERROR(IF(SUM('EPA land and ag calcs'!AA$199:AA199)&lt;'IRA Agriculture Funding'!Z$29*10^12,0,Z$29/'[6]EPA cropsrice'!AA199),0)</f>
        <v>0</v>
      </c>
      <c r="AB110">
        <f>IFERROR(IF(SUM('EPA land and ag calcs'!AB$199:AB199)&lt;'IRA Agriculture Funding'!AA$29*10^12,0,AA$29/'[6]EPA cropsrice'!AB199),0)</f>
        <v>0</v>
      </c>
      <c r="AC110">
        <f>IFERROR(IF(SUM('EPA land and ag calcs'!AC$199:AC199)&lt;'IRA Agriculture Funding'!AB$29*10^12,0,AB$29/'[6]EPA cropsrice'!AC199),0)</f>
        <v>0</v>
      </c>
      <c r="AD110">
        <f>IFERROR(IF(SUM('EPA land and ag calcs'!AD$199:AD199)&lt;'IRA Agriculture Funding'!AC$29*10^12,0,AC$29/'[6]EPA cropsrice'!AD199),0)</f>
        <v>0</v>
      </c>
      <c r="AE110">
        <f>IFERROR(IF(SUM('EPA land and ag calcs'!AE$199:AE199)&lt;'IRA Agriculture Funding'!AD$29*10^12,0,AD$29/'[6]EPA cropsrice'!AE199),0)</f>
        <v>0</v>
      </c>
      <c r="AF110">
        <f>IFERROR(IF(SUM('EPA land and ag calcs'!AF$199:AF199)&lt;'IRA Agriculture Funding'!AE$29*10^12,0,AE$29/'[6]EPA cropsrice'!AF199),0)</f>
        <v>0</v>
      </c>
      <c r="AG110">
        <f>IFERROR(IF(SUM('EPA land and ag calcs'!AG$199:AG199)&lt;'IRA Agriculture Funding'!AF$29*10^12,0,AF$29/'[6]EPA cropsrice'!AG199),0)</f>
        <v>0</v>
      </c>
      <c r="AH110">
        <f>IFERROR(IF(SUM('EPA land and ag calcs'!AH$199:AH199)&lt;'IRA Agriculture Funding'!AG$29*10^12,0,AG$29/'[6]EPA cropsrice'!AH199),0)</f>
        <v>0</v>
      </c>
      <c r="AI110">
        <f>IFERROR(IF(SUM('EPA land and ag calcs'!AI$199:AI199)&lt;'IRA Agriculture Funding'!AH$29*10^12,0,AH$29/'[6]EPA cropsrice'!AI199),0)</f>
        <v>0</v>
      </c>
      <c r="AJ110">
        <f>IFERROR(IF(SUM('EPA land and ag calcs'!AJ$199:AJ199)&lt;'IRA Agriculture Funding'!AI$29*10^12,0,AI$29/'[6]EPA cropsrice'!AJ199),0)</f>
        <v>0</v>
      </c>
      <c r="AK110">
        <f>IFERROR(IF(SUM('EPA land and ag calcs'!AK$199:AK199)&lt;'IRA Agriculture Funding'!AJ$29*10^12,0,AJ$29/'[6]EPA cropsrice'!AK199),0)</f>
        <v>0</v>
      </c>
      <c r="AL110">
        <f>IFERROR(IF(SUM('EPA land and ag calcs'!AL$199:AL199)&lt;'IRA Agriculture Funding'!AK$29*10^12,0,AK$29/'[6]EPA cropsrice'!AL199),0)</f>
        <v>0</v>
      </c>
    </row>
    <row r="111" spans="1:38" x14ac:dyDescent="0.35">
      <c r="A111" s="251">
        <v>-1100</v>
      </c>
      <c r="B111" s="251">
        <v>-1050</v>
      </c>
      <c r="C111" s="251">
        <v>1</v>
      </c>
      <c r="D111" s="251">
        <v>1</v>
      </c>
      <c r="E111" s="251">
        <v>1</v>
      </c>
      <c r="F111" s="251">
        <v>1</v>
      </c>
      <c r="G111" s="251">
        <v>1</v>
      </c>
      <c r="H111" s="251">
        <v>1</v>
      </c>
      <c r="I111" s="251">
        <v>1</v>
      </c>
      <c r="J111" s="251">
        <v>1</v>
      </c>
      <c r="K111" s="251">
        <v>1</v>
      </c>
      <c r="L111" s="251">
        <v>1</v>
      </c>
      <c r="M111">
        <f>IFERROR(IF(SUM('EPA land and ag calcs'!M$199:M200)&lt;'IRA Agriculture Funding'!L$29*10^12,0,
IF(M110&gt;0,1,1-(L$29*10^12-SUM('EPA land and ag calcs'!M$199:M199))/'EPA land and ag calcs'!M200)),0)</f>
        <v>0</v>
      </c>
      <c r="N111">
        <f>IFERROR(IF(SUM('EPA land and ag calcs'!N$199:N200)&lt;'IRA Agriculture Funding'!M$29*10^12,0,
IF(N110&gt;0,1,1-(M$29*10^12-SUM('EPA land and ag calcs'!N$199:N199))/'EPA land and ag calcs'!N200)),0)</f>
        <v>0</v>
      </c>
      <c r="O111">
        <f>IFERROR(IF(SUM('EPA land and ag calcs'!O$199:O200)&lt;'IRA Agriculture Funding'!N$29*10^12,0,
IF(O110&gt;0,1,1-(N$29*10^12-SUM('EPA land and ag calcs'!O$199:O199))/'EPA land and ag calcs'!O200)),0)</f>
        <v>0</v>
      </c>
      <c r="P111">
        <f>IFERROR(IF(SUM('EPA land and ag calcs'!P$199:P200)&lt;'IRA Agriculture Funding'!O$29*10^12,0,
IF(P110&gt;0,1,1-(O$29*10^12-SUM('EPA land and ag calcs'!P$199:P199))/'EPA land and ag calcs'!P200)),0)</f>
        <v>0</v>
      </c>
      <c r="Q111">
        <f>IFERROR(IF(SUM('EPA land and ag calcs'!Q$199:Q200)&lt;'IRA Agriculture Funding'!P$29*10^12,0,
IF(Q110&gt;0,1,1-(P$29*10^12-SUM('EPA land and ag calcs'!Q$199:Q199))/'EPA land and ag calcs'!Q200)),0)</f>
        <v>0</v>
      </c>
      <c r="R111">
        <f>IFERROR(IF(SUM('EPA land and ag calcs'!R$199:R200)&lt;'IRA Agriculture Funding'!Q$29*10^12,0,
IF(R110&gt;0,1,1-(Q$29*10^12-SUM('EPA land and ag calcs'!R$199:R199))/'EPA land and ag calcs'!R200)),0)</f>
        <v>0</v>
      </c>
      <c r="S111">
        <f>IFERROR(IF(SUM('EPA land and ag calcs'!S$199:S200)&lt;'IRA Agriculture Funding'!R$29*10^12,0,
IF(S110&gt;0,1,1-(R$29*10^12-SUM('EPA land and ag calcs'!S$199:S199))/'EPA land and ag calcs'!S200)),0)</f>
        <v>0</v>
      </c>
      <c r="T111">
        <f>IFERROR(IF(SUM('EPA land and ag calcs'!T$199:T200)&lt;'IRA Agriculture Funding'!S$29*10^12,0,
IF(T110&gt;0,1,1-(S$29*10^12-SUM('EPA land and ag calcs'!T$199:T199))/'EPA land and ag calcs'!T200)),0)</f>
        <v>0</v>
      </c>
      <c r="U111">
        <f>IFERROR(IF(SUM('EPA land and ag calcs'!U$199:U200)&lt;'IRA Agriculture Funding'!T$29*10^12,0,
IF(U110&gt;0,1,1-(T$29*10^12-SUM('EPA land and ag calcs'!U$199:U199))/'EPA land and ag calcs'!U200)),0)</f>
        <v>0</v>
      </c>
      <c r="V111">
        <f>IFERROR(IF(SUM('EPA land and ag calcs'!V$199:V200)&lt;'IRA Agriculture Funding'!U$29*10^12,0,
IF(V110&gt;0,1,1-(U$29*10^12-SUM('EPA land and ag calcs'!V$199:V199))/'EPA land and ag calcs'!V200)),0)</f>
        <v>0</v>
      </c>
      <c r="W111">
        <f>IFERROR(IF(SUM('EPA land and ag calcs'!W$199:W200)&lt;'IRA Agriculture Funding'!V$29*10^12,0,
IF(W110&gt;0,1,1-(V$29*10^12-SUM('EPA land and ag calcs'!W$199:W199))/'EPA land and ag calcs'!W200)),0)</f>
        <v>0</v>
      </c>
      <c r="X111">
        <f>IFERROR(IF(SUM('EPA land and ag calcs'!X$199:X200)&lt;'IRA Agriculture Funding'!W$29*10^12,0,
IF(X110&gt;0,1,1-(W$29*10^12-SUM('EPA land and ag calcs'!X$199:X199))/'EPA land and ag calcs'!X200)),0)</f>
        <v>0</v>
      </c>
      <c r="Y111">
        <f>IFERROR(IF(SUM('EPA land and ag calcs'!Y$199:Y200)&lt;'IRA Agriculture Funding'!X$29*10^12,0,
IF(Y110&gt;0,1,1-(X$29*10^12-SUM('EPA land and ag calcs'!Y$199:Y199))/'EPA land and ag calcs'!Y200)),0)</f>
        <v>0</v>
      </c>
      <c r="Z111">
        <f>IFERROR(IF(SUM('EPA land and ag calcs'!Z$199:Z200)&lt;'IRA Agriculture Funding'!Y$29*10^12,0,
IF(Z110&gt;0,1,1-(Y$29*10^12-SUM('EPA land and ag calcs'!Z$199:Z199))/'EPA land and ag calcs'!Z200)),0)</f>
        <v>0</v>
      </c>
      <c r="AA111">
        <f>IFERROR(IF(SUM('EPA land and ag calcs'!AA$199:AA200)&lt;'IRA Agriculture Funding'!Z$29*10^12,0,
IF(AA110&gt;0,1,1-(Z$29*10^12-SUM('EPA land and ag calcs'!AA$199:AA199))/'EPA land and ag calcs'!AA200)),0)</f>
        <v>0</v>
      </c>
      <c r="AB111">
        <f>IFERROR(IF(SUM('EPA land and ag calcs'!AB$199:AB200)&lt;'IRA Agriculture Funding'!AA$29*10^12,0,
IF(AB110&gt;0,1,1-(AA$29*10^12-SUM('EPA land and ag calcs'!AB$199:AB199))/'EPA land and ag calcs'!AB200)),0)</f>
        <v>0</v>
      </c>
      <c r="AC111">
        <f>IFERROR(IF(SUM('EPA land and ag calcs'!AC$199:AC200)&lt;'IRA Agriculture Funding'!AB$29*10^12,0,
IF(AC110&gt;0,1,1-(AB$29*10^12-SUM('EPA land and ag calcs'!AC$199:AC199))/'EPA land and ag calcs'!AC200)),0)</f>
        <v>0</v>
      </c>
      <c r="AD111">
        <f>IFERROR(IF(SUM('EPA land and ag calcs'!AD$199:AD200)&lt;'IRA Agriculture Funding'!AC$29*10^12,0,
IF(AD110&gt;0,1,1-(AC$29*10^12-SUM('EPA land and ag calcs'!AD$199:AD199))/'EPA land and ag calcs'!AD200)),0)</f>
        <v>0</v>
      </c>
      <c r="AE111">
        <f>IFERROR(IF(SUM('EPA land and ag calcs'!AE$199:AE200)&lt;'IRA Agriculture Funding'!AD$29*10^12,0,
IF(AE110&gt;0,1,1-(AD$29*10^12-SUM('EPA land and ag calcs'!AE$199:AE199))/'EPA land and ag calcs'!AE200)),0)</f>
        <v>0</v>
      </c>
      <c r="AF111">
        <f>IFERROR(IF(SUM('EPA land and ag calcs'!AF$199:AF200)&lt;'IRA Agriculture Funding'!AE$29*10^12,0,
IF(AF110&gt;0,1,1-(AE$29*10^12-SUM('EPA land and ag calcs'!AF$199:AF199))/'EPA land and ag calcs'!AF200)),0)</f>
        <v>0</v>
      </c>
      <c r="AG111">
        <f>IFERROR(IF(SUM('EPA land and ag calcs'!AG$199:AG200)&lt;'IRA Agriculture Funding'!AF$29*10^12,0,
IF(AG110&gt;0,1,1-(AF$29*10^12-SUM('EPA land and ag calcs'!AG$199:AG199))/'EPA land and ag calcs'!AG200)),0)</f>
        <v>0</v>
      </c>
      <c r="AH111">
        <f>IFERROR(IF(SUM('EPA land and ag calcs'!AH$199:AH200)&lt;'IRA Agriculture Funding'!AG$29*10^12,0,
IF(AH110&gt;0,1,1-(AG$29*10^12-SUM('EPA land and ag calcs'!AH$199:AH199))/'EPA land and ag calcs'!AH200)),0)</f>
        <v>0</v>
      </c>
      <c r="AI111">
        <f>IFERROR(IF(SUM('EPA land and ag calcs'!AI$199:AI200)&lt;'IRA Agriculture Funding'!AH$29*10^12,0,
IF(AI110&gt;0,1,1-(AH$29*10^12-SUM('EPA land and ag calcs'!AI$199:AI199))/'EPA land and ag calcs'!AI200)),0)</f>
        <v>0</v>
      </c>
      <c r="AJ111">
        <f>IFERROR(IF(SUM('EPA land and ag calcs'!AJ$199:AJ200)&lt;'IRA Agriculture Funding'!AI$29*10^12,0,
IF(AJ110&gt;0,1,1-(AI$29*10^12-SUM('EPA land and ag calcs'!AJ$199:AJ199))/'EPA land and ag calcs'!AJ200)),0)</f>
        <v>0</v>
      </c>
      <c r="AK111">
        <f>IFERROR(IF(SUM('EPA land and ag calcs'!AK$199:AK200)&lt;'IRA Agriculture Funding'!AJ$29*10^12,0,
IF(AK110&gt;0,1,1-(AJ$29*10^12-SUM('EPA land and ag calcs'!AK$199:AK199))/'EPA land and ag calcs'!AK200)),0)</f>
        <v>0</v>
      </c>
      <c r="AL111">
        <f>IFERROR(IF(SUM('EPA land and ag calcs'!AL$199:AL200)&lt;'IRA Agriculture Funding'!AK$29*10^12,0,
IF(AL110&gt;0,1,1-(AK$29*10^12-SUM('EPA land and ag calcs'!AL$199:AL199))/'EPA land and ag calcs'!AL200)),0)</f>
        <v>0</v>
      </c>
    </row>
    <row r="112" spans="1:38" x14ac:dyDescent="0.35">
      <c r="A112" s="251">
        <v>-1050</v>
      </c>
      <c r="B112" s="251">
        <v>-1000</v>
      </c>
      <c r="C112" s="251">
        <v>1</v>
      </c>
      <c r="D112" s="251">
        <v>1</v>
      </c>
      <c r="E112" s="251">
        <v>1</v>
      </c>
      <c r="F112" s="251">
        <v>1</v>
      </c>
      <c r="G112" s="251">
        <v>1</v>
      </c>
      <c r="H112" s="251">
        <v>1</v>
      </c>
      <c r="I112" s="251">
        <v>1</v>
      </c>
      <c r="J112" s="251">
        <v>1</v>
      </c>
      <c r="K112" s="251">
        <v>1</v>
      </c>
      <c r="L112" s="251">
        <v>1</v>
      </c>
      <c r="M112">
        <f>IFERROR(IF(SUM('EPA land and ag calcs'!M$199:M201)&lt;'IRA Agriculture Funding'!L$29*10^12,0,
IF(M111&gt;0,1,1-(L$29*10^12-SUM('EPA land and ag calcs'!M$199:M200))/'EPA land and ag calcs'!M201)),0)</f>
        <v>0</v>
      </c>
      <c r="N112">
        <f>IFERROR(IF(SUM('EPA land and ag calcs'!N$199:N201)&lt;'IRA Agriculture Funding'!M$29*10^12,0,
IF(N111&gt;0,1,1-(M$29*10^12-SUM('EPA land and ag calcs'!N$199:N200))/'EPA land and ag calcs'!N201)),0)</f>
        <v>0</v>
      </c>
      <c r="O112">
        <f>IFERROR(IF(SUM('EPA land and ag calcs'!O$199:O201)&lt;'IRA Agriculture Funding'!N$29*10^12,0,
IF(O111&gt;0,1,1-(N$29*10^12-SUM('EPA land and ag calcs'!O$199:O200))/'EPA land and ag calcs'!O201)),0)</f>
        <v>0</v>
      </c>
      <c r="P112">
        <f>IFERROR(IF(SUM('EPA land and ag calcs'!P$199:P201)&lt;'IRA Agriculture Funding'!O$29*10^12,0,
IF(P111&gt;0,1,1-(O$29*10^12-SUM('EPA land and ag calcs'!P$199:P200))/'EPA land and ag calcs'!P201)),0)</f>
        <v>0</v>
      </c>
      <c r="Q112">
        <f>IFERROR(IF(SUM('EPA land and ag calcs'!Q$199:Q201)&lt;'IRA Agriculture Funding'!P$29*10^12,0,
IF(Q111&gt;0,1,1-(P$29*10^12-SUM('EPA land and ag calcs'!Q$199:Q200))/'EPA land and ag calcs'!Q201)),0)</f>
        <v>0</v>
      </c>
      <c r="R112">
        <f>IFERROR(IF(SUM('EPA land and ag calcs'!R$199:R201)&lt;'IRA Agriculture Funding'!Q$29*10^12,0,
IF(R111&gt;0,1,1-(Q$29*10^12-SUM('EPA land and ag calcs'!R$199:R200))/'EPA land and ag calcs'!R201)),0)</f>
        <v>0</v>
      </c>
      <c r="S112">
        <f>IFERROR(IF(SUM('EPA land and ag calcs'!S$199:S201)&lt;'IRA Agriculture Funding'!R$29*10^12,0,
IF(S111&gt;0,1,1-(R$29*10^12-SUM('EPA land and ag calcs'!S$199:S200))/'EPA land and ag calcs'!S201)),0)</f>
        <v>0</v>
      </c>
      <c r="T112">
        <f>IFERROR(IF(SUM('EPA land and ag calcs'!T$199:T201)&lt;'IRA Agriculture Funding'!S$29*10^12,0,
IF(T111&gt;0,1,1-(S$29*10^12-SUM('EPA land and ag calcs'!T$199:T200))/'EPA land and ag calcs'!T201)),0)</f>
        <v>0</v>
      </c>
      <c r="U112">
        <f>IFERROR(IF(SUM('EPA land and ag calcs'!U$199:U201)&lt;'IRA Agriculture Funding'!T$29*10^12,0,
IF(U111&gt;0,1,1-(T$29*10^12-SUM('EPA land and ag calcs'!U$199:U200))/'EPA land and ag calcs'!U201)),0)</f>
        <v>0</v>
      </c>
      <c r="V112">
        <f>IFERROR(IF(SUM('EPA land and ag calcs'!V$199:V201)&lt;'IRA Agriculture Funding'!U$29*10^12,0,
IF(V111&gt;0,1,1-(U$29*10^12-SUM('EPA land and ag calcs'!V$199:V200))/'EPA land and ag calcs'!V201)),0)</f>
        <v>0</v>
      </c>
      <c r="W112">
        <f>IFERROR(IF(SUM('EPA land and ag calcs'!W$199:W201)&lt;'IRA Agriculture Funding'!V$29*10^12,0,
IF(W111&gt;0,1,1-(V$29*10^12-SUM('EPA land and ag calcs'!W$199:W200))/'EPA land and ag calcs'!W201)),0)</f>
        <v>0</v>
      </c>
      <c r="X112">
        <f>IFERROR(IF(SUM('EPA land and ag calcs'!X$199:X201)&lt;'IRA Agriculture Funding'!W$29*10^12,0,
IF(X111&gt;0,1,1-(W$29*10^12-SUM('EPA land and ag calcs'!X$199:X200))/'EPA land and ag calcs'!X201)),0)</f>
        <v>0</v>
      </c>
      <c r="Y112">
        <f>IFERROR(IF(SUM('EPA land and ag calcs'!Y$199:Y201)&lt;'IRA Agriculture Funding'!X$29*10^12,0,
IF(Y111&gt;0,1,1-(X$29*10^12-SUM('EPA land and ag calcs'!Y$199:Y200))/'EPA land and ag calcs'!Y201)),0)</f>
        <v>0</v>
      </c>
      <c r="Z112">
        <f>IFERROR(IF(SUM('EPA land and ag calcs'!Z$199:Z201)&lt;'IRA Agriculture Funding'!Y$29*10^12,0,
IF(Z111&gt;0,1,1-(Y$29*10^12-SUM('EPA land and ag calcs'!Z$199:Z200))/'EPA land and ag calcs'!Z201)),0)</f>
        <v>0</v>
      </c>
      <c r="AA112">
        <f>IFERROR(IF(SUM('EPA land and ag calcs'!AA$199:AA201)&lt;'IRA Agriculture Funding'!Z$29*10^12,0,
IF(AA111&gt;0,1,1-(Z$29*10^12-SUM('EPA land and ag calcs'!AA$199:AA200))/'EPA land and ag calcs'!AA201)),0)</f>
        <v>0</v>
      </c>
      <c r="AB112">
        <f>IFERROR(IF(SUM('EPA land and ag calcs'!AB$199:AB201)&lt;'IRA Agriculture Funding'!AA$29*10^12,0,
IF(AB111&gt;0,1,1-(AA$29*10^12-SUM('EPA land and ag calcs'!AB$199:AB200))/'EPA land and ag calcs'!AB201)),0)</f>
        <v>0</v>
      </c>
      <c r="AC112">
        <f>IFERROR(IF(SUM('EPA land and ag calcs'!AC$199:AC201)&lt;'IRA Agriculture Funding'!AB$29*10^12,0,
IF(AC111&gt;0,1,1-(AB$29*10^12-SUM('EPA land and ag calcs'!AC$199:AC200))/'EPA land and ag calcs'!AC201)),0)</f>
        <v>0</v>
      </c>
      <c r="AD112">
        <f>IFERROR(IF(SUM('EPA land and ag calcs'!AD$199:AD201)&lt;'IRA Agriculture Funding'!AC$29*10^12,0,
IF(AD111&gt;0,1,1-(AC$29*10^12-SUM('EPA land and ag calcs'!AD$199:AD200))/'EPA land and ag calcs'!AD201)),0)</f>
        <v>0</v>
      </c>
      <c r="AE112">
        <f>IFERROR(IF(SUM('EPA land and ag calcs'!AE$199:AE201)&lt;'IRA Agriculture Funding'!AD$29*10^12,0,
IF(AE111&gt;0,1,1-(AD$29*10^12-SUM('EPA land and ag calcs'!AE$199:AE200))/'EPA land and ag calcs'!AE201)),0)</f>
        <v>0</v>
      </c>
      <c r="AF112">
        <f>IFERROR(IF(SUM('EPA land and ag calcs'!AF$199:AF201)&lt;'IRA Agriculture Funding'!AE$29*10^12,0,
IF(AF111&gt;0,1,1-(AE$29*10^12-SUM('EPA land and ag calcs'!AF$199:AF200))/'EPA land and ag calcs'!AF201)),0)</f>
        <v>0</v>
      </c>
      <c r="AG112">
        <f>IFERROR(IF(SUM('EPA land and ag calcs'!AG$199:AG201)&lt;'IRA Agriculture Funding'!AF$29*10^12,0,
IF(AG111&gt;0,1,1-(AF$29*10^12-SUM('EPA land and ag calcs'!AG$199:AG200))/'EPA land and ag calcs'!AG201)),0)</f>
        <v>0</v>
      </c>
      <c r="AH112">
        <f>IFERROR(IF(SUM('EPA land and ag calcs'!AH$199:AH201)&lt;'IRA Agriculture Funding'!AG$29*10^12,0,
IF(AH111&gt;0,1,1-(AG$29*10^12-SUM('EPA land and ag calcs'!AH$199:AH200))/'EPA land and ag calcs'!AH201)),0)</f>
        <v>0</v>
      </c>
      <c r="AI112">
        <f>IFERROR(IF(SUM('EPA land and ag calcs'!AI$199:AI201)&lt;'IRA Agriculture Funding'!AH$29*10^12,0,
IF(AI111&gt;0,1,1-(AH$29*10^12-SUM('EPA land and ag calcs'!AI$199:AI200))/'EPA land and ag calcs'!AI201)),0)</f>
        <v>0</v>
      </c>
      <c r="AJ112">
        <f>IFERROR(IF(SUM('EPA land and ag calcs'!AJ$199:AJ201)&lt;'IRA Agriculture Funding'!AI$29*10^12,0,
IF(AJ111&gt;0,1,1-(AI$29*10^12-SUM('EPA land and ag calcs'!AJ$199:AJ200))/'EPA land and ag calcs'!AJ201)),0)</f>
        <v>0</v>
      </c>
      <c r="AK112">
        <f>IFERROR(IF(SUM('EPA land and ag calcs'!AK$199:AK201)&lt;'IRA Agriculture Funding'!AJ$29*10^12,0,
IF(AK111&gt;0,1,1-(AJ$29*10^12-SUM('EPA land and ag calcs'!AK$199:AK200))/'EPA land and ag calcs'!AK201)),0)</f>
        <v>0</v>
      </c>
      <c r="AL112">
        <f>IFERROR(IF(SUM('EPA land and ag calcs'!AL$199:AL201)&lt;'IRA Agriculture Funding'!AK$29*10^12,0,
IF(AL111&gt;0,1,1-(AK$29*10^12-SUM('EPA land and ag calcs'!AL$199:AL200))/'EPA land and ag calcs'!AL201)),0)</f>
        <v>0</v>
      </c>
    </row>
    <row r="113" spans="1:38" x14ac:dyDescent="0.35">
      <c r="A113" s="251">
        <v>-1000</v>
      </c>
      <c r="B113" s="251">
        <v>-950</v>
      </c>
      <c r="C113" s="251">
        <v>1</v>
      </c>
      <c r="D113" s="251">
        <v>1</v>
      </c>
      <c r="E113" s="251">
        <v>1</v>
      </c>
      <c r="F113" s="251">
        <v>1</v>
      </c>
      <c r="G113" s="251">
        <v>1</v>
      </c>
      <c r="H113" s="251">
        <v>1</v>
      </c>
      <c r="I113" s="251">
        <v>1</v>
      </c>
      <c r="J113" s="251">
        <v>1</v>
      </c>
      <c r="K113" s="251">
        <v>1</v>
      </c>
      <c r="L113" s="251">
        <v>1</v>
      </c>
      <c r="M113">
        <f>IFERROR(IF(SUM('EPA land and ag calcs'!M$199:M202)&lt;'IRA Agriculture Funding'!L$29*10^12,0,
IF(M112&gt;0,1,1-(L$29*10^12-SUM('EPA land and ag calcs'!M$199:M201))/'EPA land and ag calcs'!M202)),0)</f>
        <v>0</v>
      </c>
      <c r="N113">
        <f>IFERROR(IF(SUM('EPA land and ag calcs'!N$199:N202)&lt;'IRA Agriculture Funding'!M$29*10^12,0,
IF(N112&gt;0,1,1-(M$29*10^12-SUM('EPA land and ag calcs'!N$199:N201))/'EPA land and ag calcs'!N202)),0)</f>
        <v>0</v>
      </c>
      <c r="O113">
        <f>IFERROR(IF(SUM('EPA land and ag calcs'!O$199:O202)&lt;'IRA Agriculture Funding'!N$29*10^12,0,
IF(O112&gt;0,1,1-(N$29*10^12-SUM('EPA land and ag calcs'!O$199:O201))/'EPA land and ag calcs'!O202)),0)</f>
        <v>0</v>
      </c>
      <c r="P113">
        <f>IFERROR(IF(SUM('EPA land and ag calcs'!P$199:P202)&lt;'IRA Agriculture Funding'!O$29*10^12,0,
IF(P112&gt;0,1,1-(O$29*10^12-SUM('EPA land and ag calcs'!P$199:P201))/'EPA land and ag calcs'!P202)),0)</f>
        <v>0</v>
      </c>
      <c r="Q113">
        <f>IFERROR(IF(SUM('EPA land and ag calcs'!Q$199:Q202)&lt;'IRA Agriculture Funding'!P$29*10^12,0,
IF(Q112&gt;0,1,1-(P$29*10^12-SUM('EPA land and ag calcs'!Q$199:Q201))/'EPA land and ag calcs'!Q202)),0)</f>
        <v>0</v>
      </c>
      <c r="R113">
        <f>IFERROR(IF(SUM('EPA land and ag calcs'!R$199:R202)&lt;'IRA Agriculture Funding'!Q$29*10^12,0,
IF(R112&gt;0,1,1-(Q$29*10^12-SUM('EPA land and ag calcs'!R$199:R201))/'EPA land and ag calcs'!R202)),0)</f>
        <v>0</v>
      </c>
      <c r="S113">
        <f>IFERROR(IF(SUM('EPA land and ag calcs'!S$199:S202)&lt;'IRA Agriculture Funding'!R$29*10^12,0,
IF(S112&gt;0,1,1-(R$29*10^12-SUM('EPA land and ag calcs'!S$199:S201))/'EPA land and ag calcs'!S202)),0)</f>
        <v>0</v>
      </c>
      <c r="T113">
        <f>IFERROR(IF(SUM('EPA land and ag calcs'!T$199:T202)&lt;'IRA Agriculture Funding'!S$29*10^12,0,
IF(T112&gt;0,1,1-(S$29*10^12-SUM('EPA land and ag calcs'!T$199:T201))/'EPA land and ag calcs'!T202)),0)</f>
        <v>0</v>
      </c>
      <c r="U113">
        <f>IFERROR(IF(SUM('EPA land and ag calcs'!U$199:U202)&lt;'IRA Agriculture Funding'!T$29*10^12,0,
IF(U112&gt;0,1,1-(T$29*10^12-SUM('EPA land and ag calcs'!U$199:U201))/'EPA land and ag calcs'!U202)),0)</f>
        <v>0</v>
      </c>
      <c r="V113">
        <f>IFERROR(IF(SUM('EPA land and ag calcs'!V$199:V202)&lt;'IRA Agriculture Funding'!U$29*10^12,0,
IF(V112&gt;0,1,1-(U$29*10^12-SUM('EPA land and ag calcs'!V$199:V201))/'EPA land and ag calcs'!V202)),0)</f>
        <v>0</v>
      </c>
      <c r="W113">
        <f>IFERROR(IF(SUM('EPA land and ag calcs'!W$199:W202)&lt;'IRA Agriculture Funding'!V$29*10^12,0,
IF(W112&gt;0,1,1-(V$29*10^12-SUM('EPA land and ag calcs'!W$199:W201))/'EPA land and ag calcs'!W202)),0)</f>
        <v>0</v>
      </c>
      <c r="X113">
        <f>IFERROR(IF(SUM('EPA land and ag calcs'!X$199:X202)&lt;'IRA Agriculture Funding'!W$29*10^12,0,
IF(X112&gt;0,1,1-(W$29*10^12-SUM('EPA land and ag calcs'!X$199:X201))/'EPA land and ag calcs'!X202)),0)</f>
        <v>0</v>
      </c>
      <c r="Y113">
        <f>IFERROR(IF(SUM('EPA land and ag calcs'!Y$199:Y202)&lt;'IRA Agriculture Funding'!X$29*10^12,0,
IF(Y112&gt;0,1,1-(X$29*10^12-SUM('EPA land and ag calcs'!Y$199:Y201))/'EPA land and ag calcs'!Y202)),0)</f>
        <v>0</v>
      </c>
      <c r="Z113">
        <f>IFERROR(IF(SUM('EPA land and ag calcs'!Z$199:Z202)&lt;'IRA Agriculture Funding'!Y$29*10^12,0,
IF(Z112&gt;0,1,1-(Y$29*10^12-SUM('EPA land and ag calcs'!Z$199:Z201))/'EPA land and ag calcs'!Z202)),0)</f>
        <v>0</v>
      </c>
      <c r="AA113">
        <f>IFERROR(IF(SUM('EPA land and ag calcs'!AA$199:AA202)&lt;'IRA Agriculture Funding'!Z$29*10^12,0,
IF(AA112&gt;0,1,1-(Z$29*10^12-SUM('EPA land and ag calcs'!AA$199:AA201))/'EPA land and ag calcs'!AA202)),0)</f>
        <v>0</v>
      </c>
      <c r="AB113">
        <f>IFERROR(IF(SUM('EPA land and ag calcs'!AB$199:AB202)&lt;'IRA Agriculture Funding'!AA$29*10^12,0,
IF(AB112&gt;0,1,1-(AA$29*10^12-SUM('EPA land and ag calcs'!AB$199:AB201))/'EPA land and ag calcs'!AB202)),0)</f>
        <v>0</v>
      </c>
      <c r="AC113">
        <f>IFERROR(IF(SUM('EPA land and ag calcs'!AC$199:AC202)&lt;'IRA Agriculture Funding'!AB$29*10^12,0,
IF(AC112&gt;0,1,1-(AB$29*10^12-SUM('EPA land and ag calcs'!AC$199:AC201))/'EPA land and ag calcs'!AC202)),0)</f>
        <v>0</v>
      </c>
      <c r="AD113">
        <f>IFERROR(IF(SUM('EPA land and ag calcs'!AD$199:AD202)&lt;'IRA Agriculture Funding'!AC$29*10^12,0,
IF(AD112&gt;0,1,1-(AC$29*10^12-SUM('EPA land and ag calcs'!AD$199:AD201))/'EPA land and ag calcs'!AD202)),0)</f>
        <v>0</v>
      </c>
      <c r="AE113">
        <f>IFERROR(IF(SUM('EPA land and ag calcs'!AE$199:AE202)&lt;'IRA Agriculture Funding'!AD$29*10^12,0,
IF(AE112&gt;0,1,1-(AD$29*10^12-SUM('EPA land and ag calcs'!AE$199:AE201))/'EPA land and ag calcs'!AE202)),0)</f>
        <v>0</v>
      </c>
      <c r="AF113">
        <f>IFERROR(IF(SUM('EPA land and ag calcs'!AF$199:AF202)&lt;'IRA Agriculture Funding'!AE$29*10^12,0,
IF(AF112&gt;0,1,1-(AE$29*10^12-SUM('EPA land and ag calcs'!AF$199:AF201))/'EPA land and ag calcs'!AF202)),0)</f>
        <v>0</v>
      </c>
      <c r="AG113">
        <f>IFERROR(IF(SUM('EPA land and ag calcs'!AG$199:AG202)&lt;'IRA Agriculture Funding'!AF$29*10^12,0,
IF(AG112&gt;0,1,1-(AF$29*10^12-SUM('EPA land and ag calcs'!AG$199:AG201))/'EPA land and ag calcs'!AG202)),0)</f>
        <v>0</v>
      </c>
      <c r="AH113">
        <f>IFERROR(IF(SUM('EPA land and ag calcs'!AH$199:AH202)&lt;'IRA Agriculture Funding'!AG$29*10^12,0,
IF(AH112&gt;0,1,1-(AG$29*10^12-SUM('EPA land and ag calcs'!AH$199:AH201))/'EPA land and ag calcs'!AH202)),0)</f>
        <v>0</v>
      </c>
      <c r="AI113">
        <f>IFERROR(IF(SUM('EPA land and ag calcs'!AI$199:AI202)&lt;'IRA Agriculture Funding'!AH$29*10^12,0,
IF(AI112&gt;0,1,1-(AH$29*10^12-SUM('EPA land and ag calcs'!AI$199:AI201))/'EPA land and ag calcs'!AI202)),0)</f>
        <v>0</v>
      </c>
      <c r="AJ113">
        <f>IFERROR(IF(SUM('EPA land and ag calcs'!AJ$199:AJ202)&lt;'IRA Agriculture Funding'!AI$29*10^12,0,
IF(AJ112&gt;0,1,1-(AI$29*10^12-SUM('EPA land and ag calcs'!AJ$199:AJ201))/'EPA land and ag calcs'!AJ202)),0)</f>
        <v>0</v>
      </c>
      <c r="AK113">
        <f>IFERROR(IF(SUM('EPA land and ag calcs'!AK$199:AK202)&lt;'IRA Agriculture Funding'!AJ$29*10^12,0,
IF(AK112&gt;0,1,1-(AJ$29*10^12-SUM('EPA land and ag calcs'!AK$199:AK201))/'EPA land and ag calcs'!AK202)),0)</f>
        <v>0</v>
      </c>
      <c r="AL113">
        <f>IFERROR(IF(SUM('EPA land and ag calcs'!AL$199:AL202)&lt;'IRA Agriculture Funding'!AK$29*10^12,0,
IF(AL112&gt;0,1,1-(AK$29*10^12-SUM('EPA land and ag calcs'!AL$199:AL201))/'EPA land and ag calcs'!AL202)),0)</f>
        <v>0</v>
      </c>
    </row>
    <row r="114" spans="1:38" x14ac:dyDescent="0.35">
      <c r="A114" s="251">
        <v>-950</v>
      </c>
      <c r="B114" s="251">
        <v>-900</v>
      </c>
      <c r="C114" s="251">
        <v>1</v>
      </c>
      <c r="D114" s="251">
        <v>1</v>
      </c>
      <c r="E114" s="251">
        <v>1</v>
      </c>
      <c r="F114" s="251">
        <v>1</v>
      </c>
      <c r="G114" s="251">
        <v>1</v>
      </c>
      <c r="H114" s="251">
        <v>1</v>
      </c>
      <c r="I114" s="251">
        <v>1</v>
      </c>
      <c r="J114" s="251">
        <v>1</v>
      </c>
      <c r="K114" s="251">
        <v>1</v>
      </c>
      <c r="L114" s="251">
        <v>1</v>
      </c>
      <c r="M114">
        <f>IFERROR(IF(SUM('EPA land and ag calcs'!M$199:M203)&lt;'IRA Agriculture Funding'!L$29*10^12,0,
IF(M113&gt;0,1,1-(L$29*10^12-SUM('EPA land and ag calcs'!M$199:M202))/'EPA land and ag calcs'!M203)),0)</f>
        <v>0</v>
      </c>
      <c r="N114">
        <f>IFERROR(IF(SUM('EPA land and ag calcs'!N$199:N203)&lt;'IRA Agriculture Funding'!M$29*10^12,0,
IF(N113&gt;0,1,1-(M$29*10^12-SUM('EPA land and ag calcs'!N$199:N202))/'EPA land and ag calcs'!N203)),0)</f>
        <v>0</v>
      </c>
      <c r="O114">
        <f>IFERROR(IF(SUM('EPA land and ag calcs'!O$199:O203)&lt;'IRA Agriculture Funding'!N$29*10^12,0,
IF(O113&gt;0,1,1-(N$29*10^12-SUM('EPA land and ag calcs'!O$199:O202))/'EPA land and ag calcs'!O203)),0)</f>
        <v>0</v>
      </c>
      <c r="P114">
        <f>IFERROR(IF(SUM('EPA land and ag calcs'!P$199:P203)&lt;'IRA Agriculture Funding'!O$29*10^12,0,
IF(P113&gt;0,1,1-(O$29*10^12-SUM('EPA land and ag calcs'!P$199:P202))/'EPA land and ag calcs'!P203)),0)</f>
        <v>0</v>
      </c>
      <c r="Q114">
        <f>IFERROR(IF(SUM('EPA land and ag calcs'!Q$199:Q203)&lt;'IRA Agriculture Funding'!P$29*10^12,0,
IF(Q113&gt;0,1,1-(P$29*10^12-SUM('EPA land and ag calcs'!Q$199:Q202))/'EPA land and ag calcs'!Q203)),0)</f>
        <v>0</v>
      </c>
      <c r="R114">
        <f>IFERROR(IF(SUM('EPA land and ag calcs'!R$199:R203)&lt;'IRA Agriculture Funding'!Q$29*10^12,0,
IF(R113&gt;0,1,1-(Q$29*10^12-SUM('EPA land and ag calcs'!R$199:R202))/'EPA land and ag calcs'!R203)),0)</f>
        <v>0</v>
      </c>
      <c r="S114">
        <f>IFERROR(IF(SUM('EPA land and ag calcs'!S$199:S203)&lt;'IRA Agriculture Funding'!R$29*10^12,0,
IF(S113&gt;0,1,1-(R$29*10^12-SUM('EPA land and ag calcs'!S$199:S202))/'EPA land and ag calcs'!S203)),0)</f>
        <v>0</v>
      </c>
      <c r="T114">
        <f>IFERROR(IF(SUM('EPA land and ag calcs'!T$199:T203)&lt;'IRA Agriculture Funding'!S$29*10^12,0,
IF(T113&gt;0,1,1-(S$29*10^12-SUM('EPA land and ag calcs'!T$199:T202))/'EPA land and ag calcs'!T203)),0)</f>
        <v>0</v>
      </c>
      <c r="U114">
        <f>IFERROR(IF(SUM('EPA land and ag calcs'!U$199:U203)&lt;'IRA Agriculture Funding'!T$29*10^12,0,
IF(U113&gt;0,1,1-(T$29*10^12-SUM('EPA land and ag calcs'!U$199:U202))/'EPA land and ag calcs'!U203)),0)</f>
        <v>0</v>
      </c>
      <c r="V114">
        <f>IFERROR(IF(SUM('EPA land and ag calcs'!V$199:V203)&lt;'IRA Agriculture Funding'!U$29*10^12,0,
IF(V113&gt;0,1,1-(U$29*10^12-SUM('EPA land and ag calcs'!V$199:V202))/'EPA land and ag calcs'!V203)),0)</f>
        <v>0</v>
      </c>
      <c r="W114">
        <f>IFERROR(IF(SUM('EPA land and ag calcs'!W$199:W203)&lt;'IRA Agriculture Funding'!V$29*10^12,0,
IF(W113&gt;0,1,1-(V$29*10^12-SUM('EPA land and ag calcs'!W$199:W202))/'EPA land and ag calcs'!W203)),0)</f>
        <v>0</v>
      </c>
      <c r="X114">
        <f>IFERROR(IF(SUM('EPA land and ag calcs'!X$199:X203)&lt;'IRA Agriculture Funding'!W$29*10^12,0,
IF(X113&gt;0,1,1-(W$29*10^12-SUM('EPA land and ag calcs'!X$199:X202))/'EPA land and ag calcs'!X203)),0)</f>
        <v>0</v>
      </c>
      <c r="Y114">
        <f>IFERROR(IF(SUM('EPA land and ag calcs'!Y$199:Y203)&lt;'IRA Agriculture Funding'!X$29*10^12,0,
IF(Y113&gt;0,1,1-(X$29*10^12-SUM('EPA land and ag calcs'!Y$199:Y202))/'EPA land and ag calcs'!Y203)),0)</f>
        <v>0</v>
      </c>
      <c r="Z114">
        <f>IFERROR(IF(SUM('EPA land and ag calcs'!Z$199:Z203)&lt;'IRA Agriculture Funding'!Y$29*10^12,0,
IF(Z113&gt;0,1,1-(Y$29*10^12-SUM('EPA land and ag calcs'!Z$199:Z202))/'EPA land and ag calcs'!Z203)),0)</f>
        <v>0</v>
      </c>
      <c r="AA114">
        <f>IFERROR(IF(SUM('EPA land and ag calcs'!AA$199:AA203)&lt;'IRA Agriculture Funding'!Z$29*10^12,0,
IF(AA113&gt;0,1,1-(Z$29*10^12-SUM('EPA land and ag calcs'!AA$199:AA202))/'EPA land and ag calcs'!AA203)),0)</f>
        <v>0</v>
      </c>
      <c r="AB114">
        <f>IFERROR(IF(SUM('EPA land and ag calcs'!AB$199:AB203)&lt;'IRA Agriculture Funding'!AA$29*10^12,0,
IF(AB113&gt;0,1,1-(AA$29*10^12-SUM('EPA land and ag calcs'!AB$199:AB202))/'EPA land and ag calcs'!AB203)),0)</f>
        <v>0</v>
      </c>
      <c r="AC114">
        <f>IFERROR(IF(SUM('EPA land and ag calcs'!AC$199:AC203)&lt;'IRA Agriculture Funding'!AB$29*10^12,0,
IF(AC113&gt;0,1,1-(AB$29*10^12-SUM('EPA land and ag calcs'!AC$199:AC202))/'EPA land and ag calcs'!AC203)),0)</f>
        <v>0</v>
      </c>
      <c r="AD114">
        <f>IFERROR(IF(SUM('EPA land and ag calcs'!AD$199:AD203)&lt;'IRA Agriculture Funding'!AC$29*10^12,0,
IF(AD113&gt;0,1,1-(AC$29*10^12-SUM('EPA land and ag calcs'!AD$199:AD202))/'EPA land and ag calcs'!AD203)),0)</f>
        <v>0</v>
      </c>
      <c r="AE114">
        <f>IFERROR(IF(SUM('EPA land and ag calcs'!AE$199:AE203)&lt;'IRA Agriculture Funding'!AD$29*10^12,0,
IF(AE113&gt;0,1,1-(AD$29*10^12-SUM('EPA land and ag calcs'!AE$199:AE202))/'EPA land and ag calcs'!AE203)),0)</f>
        <v>0</v>
      </c>
      <c r="AF114">
        <f>IFERROR(IF(SUM('EPA land and ag calcs'!AF$199:AF203)&lt;'IRA Agriculture Funding'!AE$29*10^12,0,
IF(AF113&gt;0,1,1-(AE$29*10^12-SUM('EPA land and ag calcs'!AF$199:AF202))/'EPA land and ag calcs'!AF203)),0)</f>
        <v>0</v>
      </c>
      <c r="AG114">
        <f>IFERROR(IF(SUM('EPA land and ag calcs'!AG$199:AG203)&lt;'IRA Agriculture Funding'!AF$29*10^12,0,
IF(AG113&gt;0,1,1-(AF$29*10^12-SUM('EPA land and ag calcs'!AG$199:AG202))/'EPA land and ag calcs'!AG203)),0)</f>
        <v>0</v>
      </c>
      <c r="AH114">
        <f>IFERROR(IF(SUM('EPA land and ag calcs'!AH$199:AH203)&lt;'IRA Agriculture Funding'!AG$29*10^12,0,
IF(AH113&gt;0,1,1-(AG$29*10^12-SUM('EPA land and ag calcs'!AH$199:AH202))/'EPA land and ag calcs'!AH203)),0)</f>
        <v>0</v>
      </c>
      <c r="AI114">
        <f>IFERROR(IF(SUM('EPA land and ag calcs'!AI$199:AI203)&lt;'IRA Agriculture Funding'!AH$29*10^12,0,
IF(AI113&gt;0,1,1-(AH$29*10^12-SUM('EPA land and ag calcs'!AI$199:AI202))/'EPA land and ag calcs'!AI203)),0)</f>
        <v>0</v>
      </c>
      <c r="AJ114">
        <f>IFERROR(IF(SUM('EPA land and ag calcs'!AJ$199:AJ203)&lt;'IRA Agriculture Funding'!AI$29*10^12,0,
IF(AJ113&gt;0,1,1-(AI$29*10^12-SUM('EPA land and ag calcs'!AJ$199:AJ202))/'EPA land and ag calcs'!AJ203)),0)</f>
        <v>0</v>
      </c>
      <c r="AK114">
        <f>IFERROR(IF(SUM('EPA land and ag calcs'!AK$199:AK203)&lt;'IRA Agriculture Funding'!AJ$29*10^12,0,
IF(AK113&gt;0,1,1-(AJ$29*10^12-SUM('EPA land and ag calcs'!AK$199:AK202))/'EPA land and ag calcs'!AK203)),0)</f>
        <v>0</v>
      </c>
      <c r="AL114">
        <f>IFERROR(IF(SUM('EPA land and ag calcs'!AL$199:AL203)&lt;'IRA Agriculture Funding'!AK$29*10^12,0,
IF(AL113&gt;0,1,1-(AK$29*10^12-SUM('EPA land and ag calcs'!AL$199:AL202))/'EPA land and ag calcs'!AL203)),0)</f>
        <v>0</v>
      </c>
    </row>
    <row r="115" spans="1:38" x14ac:dyDescent="0.35">
      <c r="A115" s="251">
        <v>-900</v>
      </c>
      <c r="B115" s="251">
        <v>-850</v>
      </c>
      <c r="C115" s="251">
        <v>1</v>
      </c>
      <c r="D115" s="251">
        <v>1</v>
      </c>
      <c r="E115" s="251">
        <v>1</v>
      </c>
      <c r="F115" s="251">
        <v>1</v>
      </c>
      <c r="G115" s="251">
        <v>1</v>
      </c>
      <c r="H115" s="251">
        <v>1</v>
      </c>
      <c r="I115" s="251">
        <v>1</v>
      </c>
      <c r="J115" s="251">
        <v>1</v>
      </c>
      <c r="K115" s="251">
        <v>1</v>
      </c>
      <c r="L115" s="251">
        <v>1</v>
      </c>
      <c r="M115">
        <f>IFERROR(IF(SUM('EPA land and ag calcs'!M$199:M204)&lt;'IRA Agriculture Funding'!L$29*10^12,0,
IF(M114&gt;0,1,1-(L$29*10^12-SUM('EPA land and ag calcs'!M$199:M203))/'EPA land and ag calcs'!M204)),0)</f>
        <v>0</v>
      </c>
      <c r="N115">
        <f>IFERROR(IF(SUM('EPA land and ag calcs'!N$199:N204)&lt;'IRA Agriculture Funding'!M$29*10^12,0,
IF(N114&gt;0,1,1-(M$29*10^12-SUM('EPA land and ag calcs'!N$199:N203))/'EPA land and ag calcs'!N204)),0)</f>
        <v>0</v>
      </c>
      <c r="O115">
        <f>IFERROR(IF(SUM('EPA land and ag calcs'!O$199:O204)&lt;'IRA Agriculture Funding'!N$29*10^12,0,
IF(O114&gt;0,1,1-(N$29*10^12-SUM('EPA land and ag calcs'!O$199:O203))/'EPA land and ag calcs'!O204)),0)</f>
        <v>0</v>
      </c>
      <c r="P115">
        <f>IFERROR(IF(SUM('EPA land and ag calcs'!P$199:P204)&lt;'IRA Agriculture Funding'!O$29*10^12,0,
IF(P114&gt;0,1,1-(O$29*10^12-SUM('EPA land and ag calcs'!P$199:P203))/'EPA land and ag calcs'!P204)),0)</f>
        <v>0</v>
      </c>
      <c r="Q115">
        <f>IFERROR(IF(SUM('EPA land and ag calcs'!Q$199:Q204)&lt;'IRA Agriculture Funding'!P$29*10^12,0,
IF(Q114&gt;0,1,1-(P$29*10^12-SUM('EPA land and ag calcs'!Q$199:Q203))/'EPA land and ag calcs'!Q204)),0)</f>
        <v>0</v>
      </c>
      <c r="R115">
        <f>IFERROR(IF(SUM('EPA land and ag calcs'!R$199:R204)&lt;'IRA Agriculture Funding'!Q$29*10^12,0,
IF(R114&gt;0,1,1-(Q$29*10^12-SUM('EPA land and ag calcs'!R$199:R203))/'EPA land and ag calcs'!R204)),0)</f>
        <v>0</v>
      </c>
      <c r="S115">
        <f>IFERROR(IF(SUM('EPA land and ag calcs'!S$199:S204)&lt;'IRA Agriculture Funding'!R$29*10^12,0,
IF(S114&gt;0,1,1-(R$29*10^12-SUM('EPA land and ag calcs'!S$199:S203))/'EPA land and ag calcs'!S204)),0)</f>
        <v>0</v>
      </c>
      <c r="T115">
        <f>IFERROR(IF(SUM('EPA land and ag calcs'!T$199:T204)&lt;'IRA Agriculture Funding'!S$29*10^12,0,
IF(T114&gt;0,1,1-(S$29*10^12-SUM('EPA land and ag calcs'!T$199:T203))/'EPA land and ag calcs'!T204)),0)</f>
        <v>0</v>
      </c>
      <c r="U115">
        <f>IFERROR(IF(SUM('EPA land and ag calcs'!U$199:U204)&lt;'IRA Agriculture Funding'!T$29*10^12,0,
IF(U114&gt;0,1,1-(T$29*10^12-SUM('EPA land and ag calcs'!U$199:U203))/'EPA land and ag calcs'!U204)),0)</f>
        <v>0</v>
      </c>
      <c r="V115">
        <f>IFERROR(IF(SUM('EPA land and ag calcs'!V$199:V204)&lt;'IRA Agriculture Funding'!U$29*10^12,0,
IF(V114&gt;0,1,1-(U$29*10^12-SUM('EPA land and ag calcs'!V$199:V203))/'EPA land and ag calcs'!V204)),0)</f>
        <v>0</v>
      </c>
      <c r="W115">
        <f>IFERROR(IF(SUM('EPA land and ag calcs'!W$199:W204)&lt;'IRA Agriculture Funding'!V$29*10^12,0,
IF(W114&gt;0,1,1-(V$29*10^12-SUM('EPA land and ag calcs'!W$199:W203))/'EPA land and ag calcs'!W204)),0)</f>
        <v>0</v>
      </c>
      <c r="X115">
        <f>IFERROR(IF(SUM('EPA land and ag calcs'!X$199:X204)&lt;'IRA Agriculture Funding'!W$29*10^12,0,
IF(X114&gt;0,1,1-(W$29*10^12-SUM('EPA land and ag calcs'!X$199:X203))/'EPA land and ag calcs'!X204)),0)</f>
        <v>0</v>
      </c>
      <c r="Y115">
        <f>IFERROR(IF(SUM('EPA land and ag calcs'!Y$199:Y204)&lt;'IRA Agriculture Funding'!X$29*10^12,0,
IF(Y114&gt;0,1,1-(X$29*10^12-SUM('EPA land and ag calcs'!Y$199:Y203))/'EPA land and ag calcs'!Y204)),0)</f>
        <v>0</v>
      </c>
      <c r="Z115">
        <f>IFERROR(IF(SUM('EPA land and ag calcs'!Z$199:Z204)&lt;'IRA Agriculture Funding'!Y$29*10^12,0,
IF(Z114&gt;0,1,1-(Y$29*10^12-SUM('EPA land and ag calcs'!Z$199:Z203))/'EPA land and ag calcs'!Z204)),0)</f>
        <v>0</v>
      </c>
      <c r="AA115">
        <f>IFERROR(IF(SUM('EPA land and ag calcs'!AA$199:AA204)&lt;'IRA Agriculture Funding'!Z$29*10^12,0,
IF(AA114&gt;0,1,1-(Z$29*10^12-SUM('EPA land and ag calcs'!AA$199:AA203))/'EPA land and ag calcs'!AA204)),0)</f>
        <v>0</v>
      </c>
      <c r="AB115">
        <f>IFERROR(IF(SUM('EPA land and ag calcs'!AB$199:AB204)&lt;'IRA Agriculture Funding'!AA$29*10^12,0,
IF(AB114&gt;0,1,1-(AA$29*10^12-SUM('EPA land and ag calcs'!AB$199:AB203))/'EPA land and ag calcs'!AB204)),0)</f>
        <v>0</v>
      </c>
      <c r="AC115">
        <f>IFERROR(IF(SUM('EPA land and ag calcs'!AC$199:AC204)&lt;'IRA Agriculture Funding'!AB$29*10^12,0,
IF(AC114&gt;0,1,1-(AB$29*10^12-SUM('EPA land and ag calcs'!AC$199:AC203))/'EPA land and ag calcs'!AC204)),0)</f>
        <v>0</v>
      </c>
      <c r="AD115">
        <f>IFERROR(IF(SUM('EPA land and ag calcs'!AD$199:AD204)&lt;'IRA Agriculture Funding'!AC$29*10^12,0,
IF(AD114&gt;0,1,1-(AC$29*10^12-SUM('EPA land and ag calcs'!AD$199:AD203))/'EPA land and ag calcs'!AD204)),0)</f>
        <v>0</v>
      </c>
      <c r="AE115">
        <f>IFERROR(IF(SUM('EPA land and ag calcs'!AE$199:AE204)&lt;'IRA Agriculture Funding'!AD$29*10^12,0,
IF(AE114&gt;0,1,1-(AD$29*10^12-SUM('EPA land and ag calcs'!AE$199:AE203))/'EPA land and ag calcs'!AE204)),0)</f>
        <v>0</v>
      </c>
      <c r="AF115">
        <f>IFERROR(IF(SUM('EPA land and ag calcs'!AF$199:AF204)&lt;'IRA Agriculture Funding'!AE$29*10^12,0,
IF(AF114&gt;0,1,1-(AE$29*10^12-SUM('EPA land and ag calcs'!AF$199:AF203))/'EPA land and ag calcs'!AF204)),0)</f>
        <v>0</v>
      </c>
      <c r="AG115">
        <f>IFERROR(IF(SUM('EPA land and ag calcs'!AG$199:AG204)&lt;'IRA Agriculture Funding'!AF$29*10^12,0,
IF(AG114&gt;0,1,1-(AF$29*10^12-SUM('EPA land and ag calcs'!AG$199:AG203))/'EPA land and ag calcs'!AG204)),0)</f>
        <v>0</v>
      </c>
      <c r="AH115">
        <f>IFERROR(IF(SUM('EPA land and ag calcs'!AH$199:AH204)&lt;'IRA Agriculture Funding'!AG$29*10^12,0,
IF(AH114&gt;0,1,1-(AG$29*10^12-SUM('EPA land and ag calcs'!AH$199:AH203))/'EPA land and ag calcs'!AH204)),0)</f>
        <v>0</v>
      </c>
      <c r="AI115">
        <f>IFERROR(IF(SUM('EPA land and ag calcs'!AI$199:AI204)&lt;'IRA Agriculture Funding'!AH$29*10^12,0,
IF(AI114&gt;0,1,1-(AH$29*10^12-SUM('EPA land and ag calcs'!AI$199:AI203))/'EPA land and ag calcs'!AI204)),0)</f>
        <v>0</v>
      </c>
      <c r="AJ115">
        <f>IFERROR(IF(SUM('EPA land and ag calcs'!AJ$199:AJ204)&lt;'IRA Agriculture Funding'!AI$29*10^12,0,
IF(AJ114&gt;0,1,1-(AI$29*10^12-SUM('EPA land and ag calcs'!AJ$199:AJ203))/'EPA land and ag calcs'!AJ204)),0)</f>
        <v>0</v>
      </c>
      <c r="AK115">
        <f>IFERROR(IF(SUM('EPA land and ag calcs'!AK$199:AK204)&lt;'IRA Agriculture Funding'!AJ$29*10^12,0,
IF(AK114&gt;0,1,1-(AJ$29*10^12-SUM('EPA land and ag calcs'!AK$199:AK203))/'EPA land and ag calcs'!AK204)),0)</f>
        <v>0</v>
      </c>
      <c r="AL115">
        <f>IFERROR(IF(SUM('EPA land and ag calcs'!AL$199:AL204)&lt;'IRA Agriculture Funding'!AK$29*10^12,0,
IF(AL114&gt;0,1,1-(AK$29*10^12-SUM('EPA land and ag calcs'!AL$199:AL203))/'EPA land and ag calcs'!AL204)),0)</f>
        <v>0</v>
      </c>
    </row>
    <row r="116" spans="1:38" x14ac:dyDescent="0.35">
      <c r="A116" s="251">
        <v>-850</v>
      </c>
      <c r="B116" s="251">
        <v>-800</v>
      </c>
      <c r="C116" s="251">
        <v>1</v>
      </c>
      <c r="D116" s="251">
        <v>1</v>
      </c>
      <c r="E116" s="251">
        <v>1</v>
      </c>
      <c r="F116" s="251">
        <v>1</v>
      </c>
      <c r="G116" s="251">
        <v>1</v>
      </c>
      <c r="H116" s="251">
        <v>1</v>
      </c>
      <c r="I116" s="251">
        <v>1</v>
      </c>
      <c r="J116" s="251">
        <v>1</v>
      </c>
      <c r="K116" s="251">
        <v>1</v>
      </c>
      <c r="L116" s="251">
        <v>1</v>
      </c>
      <c r="M116">
        <f>IFERROR(IF(SUM('EPA land and ag calcs'!M$199:M205)&lt;'IRA Agriculture Funding'!L$29*10^12,0,
IF(M115&gt;0,1,1-(L$29*10^12-SUM('EPA land and ag calcs'!M$199:M204))/'EPA land and ag calcs'!M205)),0)</f>
        <v>0</v>
      </c>
      <c r="N116">
        <f>IFERROR(IF(SUM('EPA land and ag calcs'!N$199:N205)&lt;'IRA Agriculture Funding'!M$29*10^12,0,
IF(N115&gt;0,1,1-(M$29*10^12-SUM('EPA land and ag calcs'!N$199:N204))/'EPA land and ag calcs'!N205)),0)</f>
        <v>0</v>
      </c>
      <c r="O116">
        <f>IFERROR(IF(SUM('EPA land and ag calcs'!O$199:O205)&lt;'IRA Agriculture Funding'!N$29*10^12,0,
IF(O115&gt;0,1,1-(N$29*10^12-SUM('EPA land and ag calcs'!O$199:O204))/'EPA land and ag calcs'!O205)),0)</f>
        <v>0</v>
      </c>
      <c r="P116">
        <f>IFERROR(IF(SUM('EPA land and ag calcs'!P$199:P205)&lt;'IRA Agriculture Funding'!O$29*10^12,0,
IF(P115&gt;0,1,1-(O$29*10^12-SUM('EPA land and ag calcs'!P$199:P204))/'EPA land and ag calcs'!P205)),0)</f>
        <v>0</v>
      </c>
      <c r="Q116">
        <f>IFERROR(IF(SUM('EPA land and ag calcs'!Q$199:Q205)&lt;'IRA Agriculture Funding'!P$29*10^12,0,
IF(Q115&gt;0,1,1-(P$29*10^12-SUM('EPA land and ag calcs'!Q$199:Q204))/'EPA land and ag calcs'!Q205)),0)</f>
        <v>0</v>
      </c>
      <c r="R116">
        <f>IFERROR(IF(SUM('EPA land and ag calcs'!R$199:R205)&lt;'IRA Agriculture Funding'!Q$29*10^12,0,
IF(R115&gt;0,1,1-(Q$29*10^12-SUM('EPA land and ag calcs'!R$199:R204))/'EPA land and ag calcs'!R205)),0)</f>
        <v>0</v>
      </c>
      <c r="S116">
        <f>IFERROR(IF(SUM('EPA land and ag calcs'!S$199:S205)&lt;'IRA Agriculture Funding'!R$29*10^12,0,
IF(S115&gt;0,1,1-(R$29*10^12-SUM('EPA land and ag calcs'!S$199:S204))/'EPA land and ag calcs'!S205)),0)</f>
        <v>0</v>
      </c>
      <c r="T116">
        <f>IFERROR(IF(SUM('EPA land and ag calcs'!T$199:T205)&lt;'IRA Agriculture Funding'!S$29*10^12,0,
IF(T115&gt;0,1,1-(S$29*10^12-SUM('EPA land and ag calcs'!T$199:T204))/'EPA land and ag calcs'!T205)),0)</f>
        <v>0</v>
      </c>
      <c r="U116">
        <f>IFERROR(IF(SUM('EPA land and ag calcs'!U$199:U205)&lt;'IRA Agriculture Funding'!T$29*10^12,0,
IF(U115&gt;0,1,1-(T$29*10^12-SUM('EPA land and ag calcs'!U$199:U204))/'EPA land and ag calcs'!U205)),0)</f>
        <v>0</v>
      </c>
      <c r="V116">
        <f>IFERROR(IF(SUM('EPA land and ag calcs'!V$199:V205)&lt;'IRA Agriculture Funding'!U$29*10^12,0,
IF(V115&gt;0,1,1-(U$29*10^12-SUM('EPA land and ag calcs'!V$199:V204))/'EPA land and ag calcs'!V205)),0)</f>
        <v>0</v>
      </c>
      <c r="W116">
        <f>IFERROR(IF(SUM('EPA land and ag calcs'!W$199:W205)&lt;'IRA Agriculture Funding'!V$29*10^12,0,
IF(W115&gt;0,1,1-(V$29*10^12-SUM('EPA land and ag calcs'!W$199:W204))/'EPA land and ag calcs'!W205)),0)</f>
        <v>0</v>
      </c>
      <c r="X116">
        <f>IFERROR(IF(SUM('EPA land and ag calcs'!X$199:X205)&lt;'IRA Agriculture Funding'!W$29*10^12,0,
IF(X115&gt;0,1,1-(W$29*10^12-SUM('EPA land and ag calcs'!X$199:X204))/'EPA land and ag calcs'!X205)),0)</f>
        <v>0</v>
      </c>
      <c r="Y116">
        <f>IFERROR(IF(SUM('EPA land and ag calcs'!Y$199:Y205)&lt;'IRA Agriculture Funding'!X$29*10^12,0,
IF(Y115&gt;0,1,1-(X$29*10^12-SUM('EPA land and ag calcs'!Y$199:Y204))/'EPA land and ag calcs'!Y205)),0)</f>
        <v>0</v>
      </c>
      <c r="Z116">
        <f>IFERROR(IF(SUM('EPA land and ag calcs'!Z$199:Z205)&lt;'IRA Agriculture Funding'!Y$29*10^12,0,
IF(Z115&gt;0,1,1-(Y$29*10^12-SUM('EPA land and ag calcs'!Z$199:Z204))/'EPA land and ag calcs'!Z205)),0)</f>
        <v>0</v>
      </c>
      <c r="AA116">
        <f>IFERROR(IF(SUM('EPA land and ag calcs'!AA$199:AA205)&lt;'IRA Agriculture Funding'!Z$29*10^12,0,
IF(AA115&gt;0,1,1-(Z$29*10^12-SUM('EPA land and ag calcs'!AA$199:AA204))/'EPA land and ag calcs'!AA205)),0)</f>
        <v>0</v>
      </c>
      <c r="AB116">
        <f>IFERROR(IF(SUM('EPA land and ag calcs'!AB$199:AB205)&lt;'IRA Agriculture Funding'!AA$29*10^12,0,
IF(AB115&gt;0,1,1-(AA$29*10^12-SUM('EPA land and ag calcs'!AB$199:AB204))/'EPA land and ag calcs'!AB205)),0)</f>
        <v>0</v>
      </c>
      <c r="AC116">
        <f>IFERROR(IF(SUM('EPA land and ag calcs'!AC$199:AC205)&lt;'IRA Agriculture Funding'!AB$29*10^12,0,
IF(AC115&gt;0,1,1-(AB$29*10^12-SUM('EPA land and ag calcs'!AC$199:AC204))/'EPA land and ag calcs'!AC205)),0)</f>
        <v>0</v>
      </c>
      <c r="AD116">
        <f>IFERROR(IF(SUM('EPA land and ag calcs'!AD$199:AD205)&lt;'IRA Agriculture Funding'!AC$29*10^12,0,
IF(AD115&gt;0,1,1-(AC$29*10^12-SUM('EPA land and ag calcs'!AD$199:AD204))/'EPA land and ag calcs'!AD205)),0)</f>
        <v>0</v>
      </c>
      <c r="AE116">
        <f>IFERROR(IF(SUM('EPA land and ag calcs'!AE$199:AE205)&lt;'IRA Agriculture Funding'!AD$29*10^12,0,
IF(AE115&gt;0,1,1-(AD$29*10^12-SUM('EPA land and ag calcs'!AE$199:AE204))/'EPA land and ag calcs'!AE205)),0)</f>
        <v>0</v>
      </c>
      <c r="AF116">
        <f>IFERROR(IF(SUM('EPA land and ag calcs'!AF$199:AF205)&lt;'IRA Agriculture Funding'!AE$29*10^12,0,
IF(AF115&gt;0,1,1-(AE$29*10^12-SUM('EPA land and ag calcs'!AF$199:AF204))/'EPA land and ag calcs'!AF205)),0)</f>
        <v>0</v>
      </c>
      <c r="AG116">
        <f>IFERROR(IF(SUM('EPA land and ag calcs'!AG$199:AG205)&lt;'IRA Agriculture Funding'!AF$29*10^12,0,
IF(AG115&gt;0,1,1-(AF$29*10^12-SUM('EPA land and ag calcs'!AG$199:AG204))/'EPA land and ag calcs'!AG205)),0)</f>
        <v>0</v>
      </c>
      <c r="AH116">
        <f>IFERROR(IF(SUM('EPA land and ag calcs'!AH$199:AH205)&lt;'IRA Agriculture Funding'!AG$29*10^12,0,
IF(AH115&gt;0,1,1-(AG$29*10^12-SUM('EPA land and ag calcs'!AH$199:AH204))/'EPA land and ag calcs'!AH205)),0)</f>
        <v>0</v>
      </c>
      <c r="AI116">
        <f>IFERROR(IF(SUM('EPA land and ag calcs'!AI$199:AI205)&lt;'IRA Agriculture Funding'!AH$29*10^12,0,
IF(AI115&gt;0,1,1-(AH$29*10^12-SUM('EPA land and ag calcs'!AI$199:AI204))/'EPA land and ag calcs'!AI205)),0)</f>
        <v>0</v>
      </c>
      <c r="AJ116">
        <f>IFERROR(IF(SUM('EPA land and ag calcs'!AJ$199:AJ205)&lt;'IRA Agriculture Funding'!AI$29*10^12,0,
IF(AJ115&gt;0,1,1-(AI$29*10^12-SUM('EPA land and ag calcs'!AJ$199:AJ204))/'EPA land and ag calcs'!AJ205)),0)</f>
        <v>0</v>
      </c>
      <c r="AK116">
        <f>IFERROR(IF(SUM('EPA land and ag calcs'!AK$199:AK205)&lt;'IRA Agriculture Funding'!AJ$29*10^12,0,
IF(AK115&gt;0,1,1-(AJ$29*10^12-SUM('EPA land and ag calcs'!AK$199:AK204))/'EPA land and ag calcs'!AK205)),0)</f>
        <v>0</v>
      </c>
      <c r="AL116">
        <f>IFERROR(IF(SUM('EPA land and ag calcs'!AL$199:AL205)&lt;'IRA Agriculture Funding'!AK$29*10^12,0,
IF(AL115&gt;0,1,1-(AK$29*10^12-SUM('EPA land and ag calcs'!AL$199:AL204))/'EPA land and ag calcs'!AL205)),0)</f>
        <v>0</v>
      </c>
    </row>
    <row r="117" spans="1:38" x14ac:dyDescent="0.35">
      <c r="A117" s="251">
        <v>-800</v>
      </c>
      <c r="B117" s="251">
        <v>-750</v>
      </c>
      <c r="C117" s="251">
        <v>1</v>
      </c>
      <c r="D117" s="251">
        <v>1</v>
      </c>
      <c r="E117" s="251">
        <v>1</v>
      </c>
      <c r="F117" s="251">
        <v>1</v>
      </c>
      <c r="G117" s="251">
        <v>1</v>
      </c>
      <c r="H117" s="251">
        <v>1</v>
      </c>
      <c r="I117" s="251">
        <v>1</v>
      </c>
      <c r="J117" s="251">
        <v>1</v>
      </c>
      <c r="K117" s="251">
        <v>1</v>
      </c>
      <c r="L117" s="251">
        <v>1</v>
      </c>
      <c r="M117">
        <f>IFERROR(IF(SUM('EPA land and ag calcs'!M$199:M206)&lt;'IRA Agriculture Funding'!L$29*10^12,0,
IF(M116&gt;0,1,1-(L$29*10^12-SUM('EPA land and ag calcs'!M$199:M205))/'EPA land and ag calcs'!M206)),0)</f>
        <v>0</v>
      </c>
      <c r="N117">
        <f>IFERROR(IF(SUM('EPA land and ag calcs'!N$199:N206)&lt;'IRA Agriculture Funding'!M$29*10^12,0,
IF(N116&gt;0,1,1-(M$29*10^12-SUM('EPA land and ag calcs'!N$199:N205))/'EPA land and ag calcs'!N206)),0)</f>
        <v>0</v>
      </c>
      <c r="O117">
        <f>IFERROR(IF(SUM('EPA land and ag calcs'!O$199:O206)&lt;'IRA Agriculture Funding'!N$29*10^12,0,
IF(O116&gt;0,1,1-(N$29*10^12-SUM('EPA land and ag calcs'!O$199:O205))/'EPA land and ag calcs'!O206)),0)</f>
        <v>0</v>
      </c>
      <c r="P117">
        <f>IFERROR(IF(SUM('EPA land and ag calcs'!P$199:P206)&lt;'IRA Agriculture Funding'!O$29*10^12,0,
IF(P116&gt;0,1,1-(O$29*10^12-SUM('EPA land and ag calcs'!P$199:P205))/'EPA land and ag calcs'!P206)),0)</f>
        <v>0</v>
      </c>
      <c r="Q117">
        <f>IFERROR(IF(SUM('EPA land and ag calcs'!Q$199:Q206)&lt;'IRA Agriculture Funding'!P$29*10^12,0,
IF(Q116&gt;0,1,1-(P$29*10^12-SUM('EPA land and ag calcs'!Q$199:Q205))/'EPA land and ag calcs'!Q206)),0)</f>
        <v>0</v>
      </c>
      <c r="R117">
        <f>IFERROR(IF(SUM('EPA land and ag calcs'!R$199:R206)&lt;'IRA Agriculture Funding'!Q$29*10^12,0,
IF(R116&gt;0,1,1-(Q$29*10^12-SUM('EPA land and ag calcs'!R$199:R205))/'EPA land and ag calcs'!R206)),0)</f>
        <v>0</v>
      </c>
      <c r="S117">
        <f>IFERROR(IF(SUM('EPA land and ag calcs'!S$199:S206)&lt;'IRA Agriculture Funding'!R$29*10^12,0,
IF(S116&gt;0,1,1-(R$29*10^12-SUM('EPA land and ag calcs'!S$199:S205))/'EPA land and ag calcs'!S206)),0)</f>
        <v>0</v>
      </c>
      <c r="T117">
        <f>IFERROR(IF(SUM('EPA land and ag calcs'!T$199:T206)&lt;'IRA Agriculture Funding'!S$29*10^12,0,
IF(T116&gt;0,1,1-(S$29*10^12-SUM('EPA land and ag calcs'!T$199:T205))/'EPA land and ag calcs'!T206)),0)</f>
        <v>0</v>
      </c>
      <c r="U117">
        <f>IFERROR(IF(SUM('EPA land and ag calcs'!U$199:U206)&lt;'IRA Agriculture Funding'!T$29*10^12,0,
IF(U116&gt;0,1,1-(T$29*10^12-SUM('EPA land and ag calcs'!U$199:U205))/'EPA land and ag calcs'!U206)),0)</f>
        <v>0</v>
      </c>
      <c r="V117">
        <f>IFERROR(IF(SUM('EPA land and ag calcs'!V$199:V206)&lt;'IRA Agriculture Funding'!U$29*10^12,0,
IF(V116&gt;0,1,1-(U$29*10^12-SUM('EPA land and ag calcs'!V$199:V205))/'EPA land and ag calcs'!V206)),0)</f>
        <v>0</v>
      </c>
      <c r="W117">
        <f>IFERROR(IF(SUM('EPA land and ag calcs'!W$199:W206)&lt;'IRA Agriculture Funding'!V$29*10^12,0,
IF(W116&gt;0,1,1-(V$29*10^12-SUM('EPA land and ag calcs'!W$199:W205))/'EPA land and ag calcs'!W206)),0)</f>
        <v>0</v>
      </c>
      <c r="X117">
        <f>IFERROR(IF(SUM('EPA land and ag calcs'!X$199:X206)&lt;'IRA Agriculture Funding'!W$29*10^12,0,
IF(X116&gt;0,1,1-(W$29*10^12-SUM('EPA land and ag calcs'!X$199:X205))/'EPA land and ag calcs'!X206)),0)</f>
        <v>0</v>
      </c>
      <c r="Y117">
        <f>IFERROR(IF(SUM('EPA land and ag calcs'!Y$199:Y206)&lt;'IRA Agriculture Funding'!X$29*10^12,0,
IF(Y116&gt;0,1,1-(X$29*10^12-SUM('EPA land and ag calcs'!Y$199:Y205))/'EPA land and ag calcs'!Y206)),0)</f>
        <v>0</v>
      </c>
      <c r="Z117">
        <f>IFERROR(IF(SUM('EPA land and ag calcs'!Z$199:Z206)&lt;'IRA Agriculture Funding'!Y$29*10^12,0,
IF(Z116&gt;0,1,1-(Y$29*10^12-SUM('EPA land and ag calcs'!Z$199:Z205))/'EPA land and ag calcs'!Z206)),0)</f>
        <v>0</v>
      </c>
      <c r="AA117">
        <f>IFERROR(IF(SUM('EPA land and ag calcs'!AA$199:AA206)&lt;'IRA Agriculture Funding'!Z$29*10^12,0,
IF(AA116&gt;0,1,1-(Z$29*10^12-SUM('EPA land and ag calcs'!AA$199:AA205))/'EPA land and ag calcs'!AA206)),0)</f>
        <v>0</v>
      </c>
      <c r="AB117">
        <f>IFERROR(IF(SUM('EPA land and ag calcs'!AB$199:AB206)&lt;'IRA Agriculture Funding'!AA$29*10^12,0,
IF(AB116&gt;0,1,1-(AA$29*10^12-SUM('EPA land and ag calcs'!AB$199:AB205))/'EPA land and ag calcs'!AB206)),0)</f>
        <v>0</v>
      </c>
      <c r="AC117">
        <f>IFERROR(IF(SUM('EPA land and ag calcs'!AC$199:AC206)&lt;'IRA Agriculture Funding'!AB$29*10^12,0,
IF(AC116&gt;0,1,1-(AB$29*10^12-SUM('EPA land and ag calcs'!AC$199:AC205))/'EPA land and ag calcs'!AC206)),0)</f>
        <v>0</v>
      </c>
      <c r="AD117">
        <f>IFERROR(IF(SUM('EPA land and ag calcs'!AD$199:AD206)&lt;'IRA Agriculture Funding'!AC$29*10^12,0,
IF(AD116&gt;0,1,1-(AC$29*10^12-SUM('EPA land and ag calcs'!AD$199:AD205))/'EPA land and ag calcs'!AD206)),0)</f>
        <v>0</v>
      </c>
      <c r="AE117">
        <f>IFERROR(IF(SUM('EPA land and ag calcs'!AE$199:AE206)&lt;'IRA Agriculture Funding'!AD$29*10^12,0,
IF(AE116&gt;0,1,1-(AD$29*10^12-SUM('EPA land and ag calcs'!AE$199:AE205))/'EPA land and ag calcs'!AE206)),0)</f>
        <v>0</v>
      </c>
      <c r="AF117">
        <f>IFERROR(IF(SUM('EPA land and ag calcs'!AF$199:AF206)&lt;'IRA Agriculture Funding'!AE$29*10^12,0,
IF(AF116&gt;0,1,1-(AE$29*10^12-SUM('EPA land and ag calcs'!AF$199:AF205))/'EPA land and ag calcs'!AF206)),0)</f>
        <v>0</v>
      </c>
      <c r="AG117">
        <f>IFERROR(IF(SUM('EPA land and ag calcs'!AG$199:AG206)&lt;'IRA Agriculture Funding'!AF$29*10^12,0,
IF(AG116&gt;0,1,1-(AF$29*10^12-SUM('EPA land and ag calcs'!AG$199:AG205))/'EPA land and ag calcs'!AG206)),0)</f>
        <v>0</v>
      </c>
      <c r="AH117">
        <f>IFERROR(IF(SUM('EPA land and ag calcs'!AH$199:AH206)&lt;'IRA Agriculture Funding'!AG$29*10^12,0,
IF(AH116&gt;0,1,1-(AG$29*10^12-SUM('EPA land and ag calcs'!AH$199:AH205))/'EPA land and ag calcs'!AH206)),0)</f>
        <v>0</v>
      </c>
      <c r="AI117">
        <f>IFERROR(IF(SUM('EPA land and ag calcs'!AI$199:AI206)&lt;'IRA Agriculture Funding'!AH$29*10^12,0,
IF(AI116&gt;0,1,1-(AH$29*10^12-SUM('EPA land and ag calcs'!AI$199:AI205))/'EPA land and ag calcs'!AI206)),0)</f>
        <v>0</v>
      </c>
      <c r="AJ117">
        <f>IFERROR(IF(SUM('EPA land and ag calcs'!AJ$199:AJ206)&lt;'IRA Agriculture Funding'!AI$29*10^12,0,
IF(AJ116&gt;0,1,1-(AI$29*10^12-SUM('EPA land and ag calcs'!AJ$199:AJ205))/'EPA land and ag calcs'!AJ206)),0)</f>
        <v>0</v>
      </c>
      <c r="AK117">
        <f>IFERROR(IF(SUM('EPA land and ag calcs'!AK$199:AK206)&lt;'IRA Agriculture Funding'!AJ$29*10^12,0,
IF(AK116&gt;0,1,1-(AJ$29*10^12-SUM('EPA land and ag calcs'!AK$199:AK205))/'EPA land and ag calcs'!AK206)),0)</f>
        <v>0</v>
      </c>
      <c r="AL117">
        <f>IFERROR(IF(SUM('EPA land and ag calcs'!AL$199:AL206)&lt;'IRA Agriculture Funding'!AK$29*10^12,0,
IF(AL116&gt;0,1,1-(AK$29*10^12-SUM('EPA land and ag calcs'!AL$199:AL205))/'EPA land and ag calcs'!AL206)),0)</f>
        <v>0</v>
      </c>
    </row>
    <row r="118" spans="1:38" x14ac:dyDescent="0.35">
      <c r="A118" s="251">
        <v>-750</v>
      </c>
      <c r="B118" s="251">
        <v>-700</v>
      </c>
      <c r="C118" s="251">
        <v>1</v>
      </c>
      <c r="D118" s="251">
        <v>1</v>
      </c>
      <c r="E118" s="251">
        <v>1</v>
      </c>
      <c r="F118" s="251">
        <v>1</v>
      </c>
      <c r="G118" s="251">
        <v>1</v>
      </c>
      <c r="H118" s="251">
        <v>1</v>
      </c>
      <c r="I118" s="251">
        <v>1</v>
      </c>
      <c r="J118" s="251">
        <v>1</v>
      </c>
      <c r="K118" s="251">
        <v>1</v>
      </c>
      <c r="L118" s="251">
        <v>1</v>
      </c>
      <c r="M118">
        <f>IFERROR(IF(SUM('EPA land and ag calcs'!M$199:M207)&lt;'IRA Agriculture Funding'!L$29*10^12,0,
IF(M117&gt;0,1,1-(L$29*10^12-SUM('EPA land and ag calcs'!M$199:M206))/'EPA land and ag calcs'!M207)),0)</f>
        <v>0</v>
      </c>
      <c r="N118">
        <f>IFERROR(IF(SUM('EPA land and ag calcs'!N$199:N207)&lt;'IRA Agriculture Funding'!M$29*10^12,0,
IF(N117&gt;0,1,1-(M$29*10^12-SUM('EPA land and ag calcs'!N$199:N206))/'EPA land and ag calcs'!N207)),0)</f>
        <v>0</v>
      </c>
      <c r="O118">
        <f>IFERROR(IF(SUM('EPA land and ag calcs'!O$199:O207)&lt;'IRA Agriculture Funding'!N$29*10^12,0,
IF(O117&gt;0,1,1-(N$29*10^12-SUM('EPA land and ag calcs'!O$199:O206))/'EPA land and ag calcs'!O207)),0)</f>
        <v>0</v>
      </c>
      <c r="P118">
        <f>IFERROR(IF(SUM('EPA land and ag calcs'!P$199:P207)&lt;'IRA Agriculture Funding'!O$29*10^12,0,
IF(P117&gt;0,1,1-(O$29*10^12-SUM('EPA land and ag calcs'!P$199:P206))/'EPA land and ag calcs'!P207)),0)</f>
        <v>0</v>
      </c>
      <c r="Q118">
        <f>IFERROR(IF(SUM('EPA land and ag calcs'!Q$199:Q207)&lt;'IRA Agriculture Funding'!P$29*10^12,0,
IF(Q117&gt;0,1,1-(P$29*10^12-SUM('EPA land and ag calcs'!Q$199:Q206))/'EPA land and ag calcs'!Q207)),0)</f>
        <v>0</v>
      </c>
      <c r="R118">
        <f>IFERROR(IF(SUM('EPA land and ag calcs'!R$199:R207)&lt;'IRA Agriculture Funding'!Q$29*10^12,0,
IF(R117&gt;0,1,1-(Q$29*10^12-SUM('EPA land and ag calcs'!R$199:R206))/'EPA land and ag calcs'!R207)),0)</f>
        <v>0</v>
      </c>
      <c r="S118">
        <f>IFERROR(IF(SUM('EPA land and ag calcs'!S$199:S207)&lt;'IRA Agriculture Funding'!R$29*10^12,0,
IF(S117&gt;0,1,1-(R$29*10^12-SUM('EPA land and ag calcs'!S$199:S206))/'EPA land and ag calcs'!S207)),0)</f>
        <v>0</v>
      </c>
      <c r="T118">
        <f>IFERROR(IF(SUM('EPA land and ag calcs'!T$199:T207)&lt;'IRA Agriculture Funding'!S$29*10^12,0,
IF(T117&gt;0,1,1-(S$29*10^12-SUM('EPA land and ag calcs'!T$199:T206))/'EPA land and ag calcs'!T207)),0)</f>
        <v>0</v>
      </c>
      <c r="U118">
        <f>IFERROR(IF(SUM('EPA land and ag calcs'!U$199:U207)&lt;'IRA Agriculture Funding'!T$29*10^12,0,
IF(U117&gt;0,1,1-(T$29*10^12-SUM('EPA land and ag calcs'!U$199:U206))/'EPA land and ag calcs'!U207)),0)</f>
        <v>0</v>
      </c>
      <c r="V118">
        <f>IFERROR(IF(SUM('EPA land and ag calcs'!V$199:V207)&lt;'IRA Agriculture Funding'!U$29*10^12,0,
IF(V117&gt;0,1,1-(U$29*10^12-SUM('EPA land and ag calcs'!V$199:V206))/'EPA land and ag calcs'!V207)),0)</f>
        <v>0</v>
      </c>
      <c r="W118">
        <f>IFERROR(IF(SUM('EPA land and ag calcs'!W$199:W207)&lt;'IRA Agriculture Funding'!V$29*10^12,0,
IF(W117&gt;0,1,1-(V$29*10^12-SUM('EPA land and ag calcs'!W$199:W206))/'EPA land and ag calcs'!W207)),0)</f>
        <v>0</v>
      </c>
      <c r="X118">
        <f>IFERROR(IF(SUM('EPA land and ag calcs'!X$199:X207)&lt;'IRA Agriculture Funding'!W$29*10^12,0,
IF(X117&gt;0,1,1-(W$29*10^12-SUM('EPA land and ag calcs'!X$199:X206))/'EPA land and ag calcs'!X207)),0)</f>
        <v>0</v>
      </c>
      <c r="Y118">
        <f>IFERROR(IF(SUM('EPA land and ag calcs'!Y$199:Y207)&lt;'IRA Agriculture Funding'!X$29*10^12,0,
IF(Y117&gt;0,1,1-(X$29*10^12-SUM('EPA land and ag calcs'!Y$199:Y206))/'EPA land and ag calcs'!Y207)),0)</f>
        <v>0</v>
      </c>
      <c r="Z118">
        <f>IFERROR(IF(SUM('EPA land and ag calcs'!Z$199:Z207)&lt;'IRA Agriculture Funding'!Y$29*10^12,0,
IF(Z117&gt;0,1,1-(Y$29*10^12-SUM('EPA land and ag calcs'!Z$199:Z206))/'EPA land and ag calcs'!Z207)),0)</f>
        <v>0</v>
      </c>
      <c r="AA118">
        <f>IFERROR(IF(SUM('EPA land and ag calcs'!AA$199:AA207)&lt;'IRA Agriculture Funding'!Z$29*10^12,0,
IF(AA117&gt;0,1,1-(Z$29*10^12-SUM('EPA land and ag calcs'!AA$199:AA206))/'EPA land and ag calcs'!AA207)),0)</f>
        <v>0</v>
      </c>
      <c r="AB118">
        <f>IFERROR(IF(SUM('EPA land and ag calcs'!AB$199:AB207)&lt;'IRA Agriculture Funding'!AA$29*10^12,0,
IF(AB117&gt;0,1,1-(AA$29*10^12-SUM('EPA land and ag calcs'!AB$199:AB206))/'EPA land and ag calcs'!AB207)),0)</f>
        <v>0</v>
      </c>
      <c r="AC118">
        <f>IFERROR(IF(SUM('EPA land and ag calcs'!AC$199:AC207)&lt;'IRA Agriculture Funding'!AB$29*10^12,0,
IF(AC117&gt;0,1,1-(AB$29*10^12-SUM('EPA land and ag calcs'!AC$199:AC206))/'EPA land and ag calcs'!AC207)),0)</f>
        <v>0</v>
      </c>
      <c r="AD118">
        <f>IFERROR(IF(SUM('EPA land and ag calcs'!AD$199:AD207)&lt;'IRA Agriculture Funding'!AC$29*10^12,0,
IF(AD117&gt;0,1,1-(AC$29*10^12-SUM('EPA land and ag calcs'!AD$199:AD206))/'EPA land and ag calcs'!AD207)),0)</f>
        <v>0</v>
      </c>
      <c r="AE118">
        <f>IFERROR(IF(SUM('EPA land and ag calcs'!AE$199:AE207)&lt;'IRA Agriculture Funding'!AD$29*10^12,0,
IF(AE117&gt;0,1,1-(AD$29*10^12-SUM('EPA land and ag calcs'!AE$199:AE206))/'EPA land and ag calcs'!AE207)),0)</f>
        <v>0</v>
      </c>
      <c r="AF118">
        <f>IFERROR(IF(SUM('EPA land and ag calcs'!AF$199:AF207)&lt;'IRA Agriculture Funding'!AE$29*10^12,0,
IF(AF117&gt;0,1,1-(AE$29*10^12-SUM('EPA land and ag calcs'!AF$199:AF206))/'EPA land and ag calcs'!AF207)),0)</f>
        <v>0</v>
      </c>
      <c r="AG118">
        <f>IFERROR(IF(SUM('EPA land and ag calcs'!AG$199:AG207)&lt;'IRA Agriculture Funding'!AF$29*10^12,0,
IF(AG117&gt;0,1,1-(AF$29*10^12-SUM('EPA land and ag calcs'!AG$199:AG206))/'EPA land and ag calcs'!AG207)),0)</f>
        <v>0</v>
      </c>
      <c r="AH118">
        <f>IFERROR(IF(SUM('EPA land and ag calcs'!AH$199:AH207)&lt;'IRA Agriculture Funding'!AG$29*10^12,0,
IF(AH117&gt;0,1,1-(AG$29*10^12-SUM('EPA land and ag calcs'!AH$199:AH206))/'EPA land and ag calcs'!AH207)),0)</f>
        <v>0</v>
      </c>
      <c r="AI118">
        <f>IFERROR(IF(SUM('EPA land and ag calcs'!AI$199:AI207)&lt;'IRA Agriculture Funding'!AH$29*10^12,0,
IF(AI117&gt;0,1,1-(AH$29*10^12-SUM('EPA land and ag calcs'!AI$199:AI206))/'EPA land and ag calcs'!AI207)),0)</f>
        <v>0</v>
      </c>
      <c r="AJ118">
        <f>IFERROR(IF(SUM('EPA land and ag calcs'!AJ$199:AJ207)&lt;'IRA Agriculture Funding'!AI$29*10^12,0,
IF(AJ117&gt;0,1,1-(AI$29*10^12-SUM('EPA land and ag calcs'!AJ$199:AJ206))/'EPA land and ag calcs'!AJ207)),0)</f>
        <v>0</v>
      </c>
      <c r="AK118">
        <f>IFERROR(IF(SUM('EPA land and ag calcs'!AK$199:AK207)&lt;'IRA Agriculture Funding'!AJ$29*10^12,0,
IF(AK117&gt;0,1,1-(AJ$29*10^12-SUM('EPA land and ag calcs'!AK$199:AK206))/'EPA land and ag calcs'!AK207)),0)</f>
        <v>0</v>
      </c>
      <c r="AL118">
        <f>IFERROR(IF(SUM('EPA land and ag calcs'!AL$199:AL207)&lt;'IRA Agriculture Funding'!AK$29*10^12,0,
IF(AL117&gt;0,1,1-(AK$29*10^12-SUM('EPA land and ag calcs'!AL$199:AL206))/'EPA land and ag calcs'!AL207)),0)</f>
        <v>0</v>
      </c>
    </row>
    <row r="119" spans="1:38" x14ac:dyDescent="0.35">
      <c r="A119" s="251">
        <v>-700</v>
      </c>
      <c r="B119" s="251">
        <v>-650</v>
      </c>
      <c r="C119" s="251">
        <v>1</v>
      </c>
      <c r="D119" s="251">
        <v>1</v>
      </c>
      <c r="E119" s="251">
        <v>1</v>
      </c>
      <c r="F119" s="251">
        <v>1</v>
      </c>
      <c r="G119" s="251">
        <v>1</v>
      </c>
      <c r="H119" s="251">
        <v>1</v>
      </c>
      <c r="I119" s="251">
        <v>1</v>
      </c>
      <c r="J119" s="251">
        <v>1</v>
      </c>
      <c r="K119" s="251">
        <v>1</v>
      </c>
      <c r="L119" s="251">
        <v>1</v>
      </c>
      <c r="M119">
        <f>IFERROR(IF(SUM('EPA land and ag calcs'!M$199:M208)&lt;'IRA Agriculture Funding'!L$29*10^12,0,
IF(M118&gt;0,1,1-(L$29*10^12-SUM('EPA land and ag calcs'!M$199:M207))/'EPA land and ag calcs'!M208)),0)</f>
        <v>0</v>
      </c>
      <c r="N119">
        <f>IFERROR(IF(SUM('EPA land and ag calcs'!N$199:N208)&lt;'IRA Agriculture Funding'!M$29*10^12,0,
IF(N118&gt;0,1,1-(M$29*10^12-SUM('EPA land and ag calcs'!N$199:N207))/'EPA land and ag calcs'!N208)),0)</f>
        <v>0</v>
      </c>
      <c r="O119">
        <f>IFERROR(IF(SUM('EPA land and ag calcs'!O$199:O208)&lt;'IRA Agriculture Funding'!N$29*10^12,0,
IF(O118&gt;0,1,1-(N$29*10^12-SUM('EPA land and ag calcs'!O$199:O207))/'EPA land and ag calcs'!O208)),0)</f>
        <v>0</v>
      </c>
      <c r="P119">
        <f>IFERROR(IF(SUM('EPA land and ag calcs'!P$199:P208)&lt;'IRA Agriculture Funding'!O$29*10^12,0,
IF(P118&gt;0,1,1-(O$29*10^12-SUM('EPA land and ag calcs'!P$199:P207))/'EPA land and ag calcs'!P208)),0)</f>
        <v>0</v>
      </c>
      <c r="Q119">
        <f>IFERROR(IF(SUM('EPA land and ag calcs'!Q$199:Q208)&lt;'IRA Agriculture Funding'!P$29*10^12,0,
IF(Q118&gt;0,1,1-(P$29*10^12-SUM('EPA land and ag calcs'!Q$199:Q207))/'EPA land and ag calcs'!Q208)),0)</f>
        <v>0</v>
      </c>
      <c r="R119">
        <f>IFERROR(IF(SUM('EPA land and ag calcs'!R$199:R208)&lt;'IRA Agriculture Funding'!Q$29*10^12,0,
IF(R118&gt;0,1,1-(Q$29*10^12-SUM('EPA land and ag calcs'!R$199:R207))/'EPA land and ag calcs'!R208)),0)</f>
        <v>0</v>
      </c>
      <c r="S119">
        <f>IFERROR(IF(SUM('EPA land and ag calcs'!S$199:S208)&lt;'IRA Agriculture Funding'!R$29*10^12,0,
IF(S118&gt;0,1,1-(R$29*10^12-SUM('EPA land and ag calcs'!S$199:S207))/'EPA land and ag calcs'!S208)),0)</f>
        <v>0</v>
      </c>
      <c r="T119">
        <f>IFERROR(IF(SUM('EPA land and ag calcs'!T$199:T208)&lt;'IRA Agriculture Funding'!S$29*10^12,0,
IF(T118&gt;0,1,1-(S$29*10^12-SUM('EPA land and ag calcs'!T$199:T207))/'EPA land and ag calcs'!T208)),0)</f>
        <v>0</v>
      </c>
      <c r="U119">
        <f>IFERROR(IF(SUM('EPA land and ag calcs'!U$199:U208)&lt;'IRA Agriculture Funding'!T$29*10^12,0,
IF(U118&gt;0,1,1-(T$29*10^12-SUM('EPA land and ag calcs'!U$199:U207))/'EPA land and ag calcs'!U208)),0)</f>
        <v>0</v>
      </c>
      <c r="V119">
        <f>IFERROR(IF(SUM('EPA land and ag calcs'!V$199:V208)&lt;'IRA Agriculture Funding'!U$29*10^12,0,
IF(V118&gt;0,1,1-(U$29*10^12-SUM('EPA land and ag calcs'!V$199:V207))/'EPA land and ag calcs'!V208)),0)</f>
        <v>0</v>
      </c>
      <c r="W119">
        <f>IFERROR(IF(SUM('EPA land and ag calcs'!W$199:W208)&lt;'IRA Agriculture Funding'!V$29*10^12,0,
IF(W118&gt;0,1,1-(V$29*10^12-SUM('EPA land and ag calcs'!W$199:W207))/'EPA land and ag calcs'!W208)),0)</f>
        <v>0</v>
      </c>
      <c r="X119">
        <f>IFERROR(IF(SUM('EPA land and ag calcs'!X$199:X208)&lt;'IRA Agriculture Funding'!W$29*10^12,0,
IF(X118&gt;0,1,1-(W$29*10^12-SUM('EPA land and ag calcs'!X$199:X207))/'EPA land and ag calcs'!X208)),0)</f>
        <v>0</v>
      </c>
      <c r="Y119">
        <f>IFERROR(IF(SUM('EPA land and ag calcs'!Y$199:Y208)&lt;'IRA Agriculture Funding'!X$29*10^12,0,
IF(Y118&gt;0,1,1-(X$29*10^12-SUM('EPA land and ag calcs'!Y$199:Y207))/'EPA land and ag calcs'!Y208)),0)</f>
        <v>0</v>
      </c>
      <c r="Z119">
        <f>IFERROR(IF(SUM('EPA land and ag calcs'!Z$199:Z208)&lt;'IRA Agriculture Funding'!Y$29*10^12,0,
IF(Z118&gt;0,1,1-(Y$29*10^12-SUM('EPA land and ag calcs'!Z$199:Z207))/'EPA land and ag calcs'!Z208)),0)</f>
        <v>0</v>
      </c>
      <c r="AA119">
        <f>IFERROR(IF(SUM('EPA land and ag calcs'!AA$199:AA208)&lt;'IRA Agriculture Funding'!Z$29*10^12,0,
IF(AA118&gt;0,1,1-(Z$29*10^12-SUM('EPA land and ag calcs'!AA$199:AA207))/'EPA land and ag calcs'!AA208)),0)</f>
        <v>0</v>
      </c>
      <c r="AB119">
        <f>IFERROR(IF(SUM('EPA land and ag calcs'!AB$199:AB208)&lt;'IRA Agriculture Funding'!AA$29*10^12,0,
IF(AB118&gt;0,1,1-(AA$29*10^12-SUM('EPA land and ag calcs'!AB$199:AB207))/'EPA land and ag calcs'!AB208)),0)</f>
        <v>0</v>
      </c>
      <c r="AC119">
        <f>IFERROR(IF(SUM('EPA land and ag calcs'!AC$199:AC208)&lt;'IRA Agriculture Funding'!AB$29*10^12,0,
IF(AC118&gt;0,1,1-(AB$29*10^12-SUM('EPA land and ag calcs'!AC$199:AC207))/'EPA land and ag calcs'!AC208)),0)</f>
        <v>0</v>
      </c>
      <c r="AD119">
        <f>IFERROR(IF(SUM('EPA land and ag calcs'!AD$199:AD208)&lt;'IRA Agriculture Funding'!AC$29*10^12,0,
IF(AD118&gt;0,1,1-(AC$29*10^12-SUM('EPA land and ag calcs'!AD$199:AD207))/'EPA land and ag calcs'!AD208)),0)</f>
        <v>0</v>
      </c>
      <c r="AE119">
        <f>IFERROR(IF(SUM('EPA land and ag calcs'!AE$199:AE208)&lt;'IRA Agriculture Funding'!AD$29*10^12,0,
IF(AE118&gt;0,1,1-(AD$29*10^12-SUM('EPA land and ag calcs'!AE$199:AE207))/'EPA land and ag calcs'!AE208)),0)</f>
        <v>0</v>
      </c>
      <c r="AF119">
        <f>IFERROR(IF(SUM('EPA land and ag calcs'!AF$199:AF208)&lt;'IRA Agriculture Funding'!AE$29*10^12,0,
IF(AF118&gt;0,1,1-(AE$29*10^12-SUM('EPA land and ag calcs'!AF$199:AF207))/'EPA land and ag calcs'!AF208)),0)</f>
        <v>0</v>
      </c>
      <c r="AG119">
        <f>IFERROR(IF(SUM('EPA land and ag calcs'!AG$199:AG208)&lt;'IRA Agriculture Funding'!AF$29*10^12,0,
IF(AG118&gt;0,1,1-(AF$29*10^12-SUM('EPA land and ag calcs'!AG$199:AG207))/'EPA land and ag calcs'!AG208)),0)</f>
        <v>0</v>
      </c>
      <c r="AH119">
        <f>IFERROR(IF(SUM('EPA land and ag calcs'!AH$199:AH208)&lt;'IRA Agriculture Funding'!AG$29*10^12,0,
IF(AH118&gt;0,1,1-(AG$29*10^12-SUM('EPA land and ag calcs'!AH$199:AH207))/'EPA land and ag calcs'!AH208)),0)</f>
        <v>0</v>
      </c>
      <c r="AI119">
        <f>IFERROR(IF(SUM('EPA land and ag calcs'!AI$199:AI208)&lt;'IRA Agriculture Funding'!AH$29*10^12,0,
IF(AI118&gt;0,1,1-(AH$29*10^12-SUM('EPA land and ag calcs'!AI$199:AI207))/'EPA land and ag calcs'!AI208)),0)</f>
        <v>0</v>
      </c>
      <c r="AJ119">
        <f>IFERROR(IF(SUM('EPA land and ag calcs'!AJ$199:AJ208)&lt;'IRA Agriculture Funding'!AI$29*10^12,0,
IF(AJ118&gt;0,1,1-(AI$29*10^12-SUM('EPA land and ag calcs'!AJ$199:AJ207))/'EPA land and ag calcs'!AJ208)),0)</f>
        <v>0</v>
      </c>
      <c r="AK119">
        <f>IFERROR(IF(SUM('EPA land and ag calcs'!AK$199:AK208)&lt;'IRA Agriculture Funding'!AJ$29*10^12,0,
IF(AK118&gt;0,1,1-(AJ$29*10^12-SUM('EPA land and ag calcs'!AK$199:AK207))/'EPA land and ag calcs'!AK208)),0)</f>
        <v>0</v>
      </c>
      <c r="AL119">
        <f>IFERROR(IF(SUM('EPA land and ag calcs'!AL$199:AL208)&lt;'IRA Agriculture Funding'!AK$29*10^12,0,
IF(AL118&gt;0,1,1-(AK$29*10^12-SUM('EPA land and ag calcs'!AL$199:AL207))/'EPA land and ag calcs'!AL208)),0)</f>
        <v>0</v>
      </c>
    </row>
    <row r="120" spans="1:38" x14ac:dyDescent="0.35">
      <c r="A120" s="251">
        <v>-650</v>
      </c>
      <c r="B120" s="251">
        <v>-600</v>
      </c>
      <c r="C120" s="251">
        <v>1</v>
      </c>
      <c r="D120" s="251">
        <v>1</v>
      </c>
      <c r="E120" s="251">
        <v>1</v>
      </c>
      <c r="F120" s="251">
        <v>1</v>
      </c>
      <c r="G120" s="251">
        <v>1</v>
      </c>
      <c r="H120" s="251">
        <v>1</v>
      </c>
      <c r="I120" s="251">
        <v>1</v>
      </c>
      <c r="J120" s="251">
        <v>1</v>
      </c>
      <c r="K120" s="251">
        <v>1</v>
      </c>
      <c r="L120" s="251">
        <v>1</v>
      </c>
      <c r="M120">
        <f>IFERROR(IF(SUM('EPA land and ag calcs'!M$199:M209)&lt;'IRA Agriculture Funding'!L$29*10^12,0,
IF(M119&gt;0,1,1-(L$29*10^12-SUM('EPA land and ag calcs'!M$199:M208))/'EPA land and ag calcs'!M209)),0)</f>
        <v>0</v>
      </c>
      <c r="N120">
        <f>IFERROR(IF(SUM('EPA land and ag calcs'!N$199:N209)&lt;'IRA Agriculture Funding'!M$29*10^12,0,
IF(N119&gt;0,1,1-(M$29*10^12-SUM('EPA land and ag calcs'!N$199:N208))/'EPA land and ag calcs'!N209)),0)</f>
        <v>0</v>
      </c>
      <c r="O120">
        <f>IFERROR(IF(SUM('EPA land and ag calcs'!O$199:O209)&lt;'IRA Agriculture Funding'!N$29*10^12,0,
IF(O119&gt;0,1,1-(N$29*10^12-SUM('EPA land and ag calcs'!O$199:O208))/'EPA land and ag calcs'!O209)),0)</f>
        <v>0</v>
      </c>
      <c r="P120">
        <f>IFERROR(IF(SUM('EPA land and ag calcs'!P$199:P209)&lt;'IRA Agriculture Funding'!O$29*10^12,0,
IF(P119&gt;0,1,1-(O$29*10^12-SUM('EPA land and ag calcs'!P$199:P208))/'EPA land and ag calcs'!P209)),0)</f>
        <v>0</v>
      </c>
      <c r="Q120">
        <f>IFERROR(IF(SUM('EPA land and ag calcs'!Q$199:Q209)&lt;'IRA Agriculture Funding'!P$29*10^12,0,
IF(Q119&gt;0,1,1-(P$29*10^12-SUM('EPA land and ag calcs'!Q$199:Q208))/'EPA land and ag calcs'!Q209)),0)</f>
        <v>0</v>
      </c>
      <c r="R120">
        <f>IFERROR(IF(SUM('EPA land and ag calcs'!R$199:R209)&lt;'IRA Agriculture Funding'!Q$29*10^12,0,
IF(R119&gt;0,1,1-(Q$29*10^12-SUM('EPA land and ag calcs'!R$199:R208))/'EPA land and ag calcs'!R209)),0)</f>
        <v>0</v>
      </c>
      <c r="S120">
        <f>IFERROR(IF(SUM('EPA land and ag calcs'!S$199:S209)&lt;'IRA Agriculture Funding'!R$29*10^12,0,
IF(S119&gt;0,1,1-(R$29*10^12-SUM('EPA land and ag calcs'!S$199:S208))/'EPA land and ag calcs'!S209)),0)</f>
        <v>0</v>
      </c>
      <c r="T120">
        <f>IFERROR(IF(SUM('EPA land and ag calcs'!T$199:T209)&lt;'IRA Agriculture Funding'!S$29*10^12,0,
IF(T119&gt;0,1,1-(S$29*10^12-SUM('EPA land and ag calcs'!T$199:T208))/'EPA land and ag calcs'!T209)),0)</f>
        <v>0</v>
      </c>
      <c r="U120">
        <f>IFERROR(IF(SUM('EPA land and ag calcs'!U$199:U209)&lt;'IRA Agriculture Funding'!T$29*10^12,0,
IF(U119&gt;0,1,1-(T$29*10^12-SUM('EPA land and ag calcs'!U$199:U208))/'EPA land and ag calcs'!U209)),0)</f>
        <v>0</v>
      </c>
      <c r="V120">
        <f>IFERROR(IF(SUM('EPA land and ag calcs'!V$199:V209)&lt;'IRA Agriculture Funding'!U$29*10^12,0,
IF(V119&gt;0,1,1-(U$29*10^12-SUM('EPA land and ag calcs'!V$199:V208))/'EPA land and ag calcs'!V209)),0)</f>
        <v>0</v>
      </c>
      <c r="W120">
        <f>IFERROR(IF(SUM('EPA land and ag calcs'!W$199:W209)&lt;'IRA Agriculture Funding'!V$29*10^12,0,
IF(W119&gt;0,1,1-(V$29*10^12-SUM('EPA land and ag calcs'!W$199:W208))/'EPA land and ag calcs'!W209)),0)</f>
        <v>0</v>
      </c>
      <c r="X120">
        <f>IFERROR(IF(SUM('EPA land and ag calcs'!X$199:X209)&lt;'IRA Agriculture Funding'!W$29*10^12,0,
IF(X119&gt;0,1,1-(W$29*10^12-SUM('EPA land and ag calcs'!X$199:X208))/'EPA land and ag calcs'!X209)),0)</f>
        <v>0</v>
      </c>
      <c r="Y120">
        <f>IFERROR(IF(SUM('EPA land and ag calcs'!Y$199:Y209)&lt;'IRA Agriculture Funding'!X$29*10^12,0,
IF(Y119&gt;0,1,1-(X$29*10^12-SUM('EPA land and ag calcs'!Y$199:Y208))/'EPA land and ag calcs'!Y209)),0)</f>
        <v>0</v>
      </c>
      <c r="Z120">
        <f>IFERROR(IF(SUM('EPA land and ag calcs'!Z$199:Z209)&lt;'IRA Agriculture Funding'!Y$29*10^12,0,
IF(Z119&gt;0,1,1-(Y$29*10^12-SUM('EPA land and ag calcs'!Z$199:Z208))/'EPA land and ag calcs'!Z209)),0)</f>
        <v>0</v>
      </c>
      <c r="AA120">
        <f>IFERROR(IF(SUM('EPA land and ag calcs'!AA$199:AA209)&lt;'IRA Agriculture Funding'!Z$29*10^12,0,
IF(AA119&gt;0,1,1-(Z$29*10^12-SUM('EPA land and ag calcs'!AA$199:AA208))/'EPA land and ag calcs'!AA209)),0)</f>
        <v>0</v>
      </c>
      <c r="AB120">
        <f>IFERROR(IF(SUM('EPA land and ag calcs'!AB$199:AB209)&lt;'IRA Agriculture Funding'!AA$29*10^12,0,
IF(AB119&gt;0,1,1-(AA$29*10^12-SUM('EPA land and ag calcs'!AB$199:AB208))/'EPA land and ag calcs'!AB209)),0)</f>
        <v>0</v>
      </c>
      <c r="AC120">
        <f>IFERROR(IF(SUM('EPA land and ag calcs'!AC$199:AC209)&lt;'IRA Agriculture Funding'!AB$29*10^12,0,
IF(AC119&gt;0,1,1-(AB$29*10^12-SUM('EPA land and ag calcs'!AC$199:AC208))/'EPA land and ag calcs'!AC209)),0)</f>
        <v>0</v>
      </c>
      <c r="AD120">
        <f>IFERROR(IF(SUM('EPA land and ag calcs'!AD$199:AD209)&lt;'IRA Agriculture Funding'!AC$29*10^12,0,
IF(AD119&gt;0,1,1-(AC$29*10^12-SUM('EPA land and ag calcs'!AD$199:AD208))/'EPA land and ag calcs'!AD209)),0)</f>
        <v>0</v>
      </c>
      <c r="AE120">
        <f>IFERROR(IF(SUM('EPA land and ag calcs'!AE$199:AE209)&lt;'IRA Agriculture Funding'!AD$29*10^12,0,
IF(AE119&gt;0,1,1-(AD$29*10^12-SUM('EPA land and ag calcs'!AE$199:AE208))/'EPA land and ag calcs'!AE209)),0)</f>
        <v>0</v>
      </c>
      <c r="AF120">
        <f>IFERROR(IF(SUM('EPA land and ag calcs'!AF$199:AF209)&lt;'IRA Agriculture Funding'!AE$29*10^12,0,
IF(AF119&gt;0,1,1-(AE$29*10^12-SUM('EPA land and ag calcs'!AF$199:AF208))/'EPA land and ag calcs'!AF209)),0)</f>
        <v>0</v>
      </c>
      <c r="AG120">
        <f>IFERROR(IF(SUM('EPA land and ag calcs'!AG$199:AG209)&lt;'IRA Agriculture Funding'!AF$29*10^12,0,
IF(AG119&gt;0,1,1-(AF$29*10^12-SUM('EPA land and ag calcs'!AG$199:AG208))/'EPA land and ag calcs'!AG209)),0)</f>
        <v>0</v>
      </c>
      <c r="AH120">
        <f>IFERROR(IF(SUM('EPA land and ag calcs'!AH$199:AH209)&lt;'IRA Agriculture Funding'!AG$29*10^12,0,
IF(AH119&gt;0,1,1-(AG$29*10^12-SUM('EPA land and ag calcs'!AH$199:AH208))/'EPA land and ag calcs'!AH209)),0)</f>
        <v>0</v>
      </c>
      <c r="AI120">
        <f>IFERROR(IF(SUM('EPA land and ag calcs'!AI$199:AI209)&lt;'IRA Agriculture Funding'!AH$29*10^12,0,
IF(AI119&gt;0,1,1-(AH$29*10^12-SUM('EPA land and ag calcs'!AI$199:AI208))/'EPA land and ag calcs'!AI209)),0)</f>
        <v>0</v>
      </c>
      <c r="AJ120">
        <f>IFERROR(IF(SUM('EPA land and ag calcs'!AJ$199:AJ209)&lt;'IRA Agriculture Funding'!AI$29*10^12,0,
IF(AJ119&gt;0,1,1-(AI$29*10^12-SUM('EPA land and ag calcs'!AJ$199:AJ208))/'EPA land and ag calcs'!AJ209)),0)</f>
        <v>0</v>
      </c>
      <c r="AK120">
        <f>IFERROR(IF(SUM('EPA land and ag calcs'!AK$199:AK209)&lt;'IRA Agriculture Funding'!AJ$29*10^12,0,
IF(AK119&gt;0,1,1-(AJ$29*10^12-SUM('EPA land and ag calcs'!AK$199:AK208))/'EPA land and ag calcs'!AK209)),0)</f>
        <v>0</v>
      </c>
      <c r="AL120">
        <f>IFERROR(IF(SUM('EPA land and ag calcs'!AL$199:AL209)&lt;'IRA Agriculture Funding'!AK$29*10^12,0,
IF(AL119&gt;0,1,1-(AK$29*10^12-SUM('EPA land and ag calcs'!AL$199:AL208))/'EPA land and ag calcs'!AL209)),0)</f>
        <v>0</v>
      </c>
    </row>
    <row r="121" spans="1:38" x14ac:dyDescent="0.35">
      <c r="A121" s="251">
        <v>-600</v>
      </c>
      <c r="B121" s="251">
        <v>-550</v>
      </c>
      <c r="C121" s="251">
        <v>1</v>
      </c>
      <c r="D121" s="251">
        <v>1</v>
      </c>
      <c r="E121" s="251">
        <v>1</v>
      </c>
      <c r="F121" s="251">
        <v>1</v>
      </c>
      <c r="G121" s="251">
        <v>1</v>
      </c>
      <c r="H121" s="251">
        <v>1</v>
      </c>
      <c r="I121" s="251">
        <v>1</v>
      </c>
      <c r="J121" s="251">
        <v>1</v>
      </c>
      <c r="K121" s="251">
        <v>1</v>
      </c>
      <c r="L121" s="251">
        <v>1</v>
      </c>
      <c r="M121">
        <f>IFERROR(IF(SUM('EPA land and ag calcs'!M$199:M210)&lt;'IRA Agriculture Funding'!L$29*10^12,0,
IF(M120&gt;0,1,1-(L$29*10^12-SUM('EPA land and ag calcs'!M$199:M209))/'EPA land and ag calcs'!M210)),0)</f>
        <v>0</v>
      </c>
      <c r="N121">
        <f>IFERROR(IF(SUM('EPA land and ag calcs'!N$199:N210)&lt;'IRA Agriculture Funding'!M$29*10^12,0,
IF(N120&gt;0,1,1-(M$29*10^12-SUM('EPA land and ag calcs'!N$199:N209))/'EPA land and ag calcs'!N210)),0)</f>
        <v>0</v>
      </c>
      <c r="O121">
        <f>IFERROR(IF(SUM('EPA land and ag calcs'!O$199:O210)&lt;'IRA Agriculture Funding'!N$29*10^12,0,
IF(O120&gt;0,1,1-(N$29*10^12-SUM('EPA land and ag calcs'!O$199:O209))/'EPA land and ag calcs'!O210)),0)</f>
        <v>0</v>
      </c>
      <c r="P121">
        <f>IFERROR(IF(SUM('EPA land and ag calcs'!P$199:P210)&lt;'IRA Agriculture Funding'!O$29*10^12,0,
IF(P120&gt;0,1,1-(O$29*10^12-SUM('EPA land and ag calcs'!P$199:P209))/'EPA land and ag calcs'!P210)),0)</f>
        <v>0</v>
      </c>
      <c r="Q121">
        <f>IFERROR(IF(SUM('EPA land and ag calcs'!Q$199:Q210)&lt;'IRA Agriculture Funding'!P$29*10^12,0,
IF(Q120&gt;0,1,1-(P$29*10^12-SUM('EPA land and ag calcs'!Q$199:Q209))/'EPA land and ag calcs'!Q210)),0)</f>
        <v>0</v>
      </c>
      <c r="R121">
        <f>IFERROR(IF(SUM('EPA land and ag calcs'!R$199:R210)&lt;'IRA Agriculture Funding'!Q$29*10^12,0,
IF(R120&gt;0,1,1-(Q$29*10^12-SUM('EPA land and ag calcs'!R$199:R209))/'EPA land and ag calcs'!R210)),0)</f>
        <v>0</v>
      </c>
      <c r="S121">
        <f>IFERROR(IF(SUM('EPA land and ag calcs'!S$199:S210)&lt;'IRA Agriculture Funding'!R$29*10^12,0,
IF(S120&gt;0,1,1-(R$29*10^12-SUM('EPA land and ag calcs'!S$199:S209))/'EPA land and ag calcs'!S210)),0)</f>
        <v>0</v>
      </c>
      <c r="T121">
        <f>IFERROR(IF(SUM('EPA land and ag calcs'!T$199:T210)&lt;'IRA Agriculture Funding'!S$29*10^12,0,
IF(T120&gt;0,1,1-(S$29*10^12-SUM('EPA land and ag calcs'!T$199:T209))/'EPA land and ag calcs'!T210)),0)</f>
        <v>0</v>
      </c>
      <c r="U121">
        <f>IFERROR(IF(SUM('EPA land and ag calcs'!U$199:U210)&lt;'IRA Agriculture Funding'!T$29*10^12,0,
IF(U120&gt;0,1,1-(T$29*10^12-SUM('EPA land and ag calcs'!U$199:U209))/'EPA land and ag calcs'!U210)),0)</f>
        <v>0</v>
      </c>
      <c r="V121">
        <f>IFERROR(IF(SUM('EPA land and ag calcs'!V$199:V210)&lt;'IRA Agriculture Funding'!U$29*10^12,0,
IF(V120&gt;0,1,1-(U$29*10^12-SUM('EPA land and ag calcs'!V$199:V209))/'EPA land and ag calcs'!V210)),0)</f>
        <v>0</v>
      </c>
      <c r="W121">
        <f>IFERROR(IF(SUM('EPA land and ag calcs'!W$199:W210)&lt;'IRA Agriculture Funding'!V$29*10^12,0,
IF(W120&gt;0,1,1-(V$29*10^12-SUM('EPA land and ag calcs'!W$199:W209))/'EPA land and ag calcs'!W210)),0)</f>
        <v>0</v>
      </c>
      <c r="X121">
        <f>IFERROR(IF(SUM('EPA land and ag calcs'!X$199:X210)&lt;'IRA Agriculture Funding'!W$29*10^12,0,
IF(X120&gt;0,1,1-(W$29*10^12-SUM('EPA land and ag calcs'!X$199:X209))/'EPA land and ag calcs'!X210)),0)</f>
        <v>0</v>
      </c>
      <c r="Y121">
        <f>IFERROR(IF(SUM('EPA land and ag calcs'!Y$199:Y210)&lt;'IRA Agriculture Funding'!X$29*10^12,0,
IF(Y120&gt;0,1,1-(X$29*10^12-SUM('EPA land and ag calcs'!Y$199:Y209))/'EPA land and ag calcs'!Y210)),0)</f>
        <v>0</v>
      </c>
      <c r="Z121">
        <f>IFERROR(IF(SUM('EPA land and ag calcs'!Z$199:Z210)&lt;'IRA Agriculture Funding'!Y$29*10^12,0,
IF(Z120&gt;0,1,1-(Y$29*10^12-SUM('EPA land and ag calcs'!Z$199:Z209))/'EPA land and ag calcs'!Z210)),0)</f>
        <v>0</v>
      </c>
      <c r="AA121">
        <f>IFERROR(IF(SUM('EPA land and ag calcs'!AA$199:AA210)&lt;'IRA Agriculture Funding'!Z$29*10^12,0,
IF(AA120&gt;0,1,1-(Z$29*10^12-SUM('EPA land and ag calcs'!AA$199:AA209))/'EPA land and ag calcs'!AA210)),0)</f>
        <v>0</v>
      </c>
      <c r="AB121">
        <f>IFERROR(IF(SUM('EPA land and ag calcs'!AB$199:AB210)&lt;'IRA Agriculture Funding'!AA$29*10^12,0,
IF(AB120&gt;0,1,1-(AA$29*10^12-SUM('EPA land and ag calcs'!AB$199:AB209))/'EPA land and ag calcs'!AB210)),0)</f>
        <v>0</v>
      </c>
      <c r="AC121">
        <f>IFERROR(IF(SUM('EPA land and ag calcs'!AC$199:AC210)&lt;'IRA Agriculture Funding'!AB$29*10^12,0,
IF(AC120&gt;0,1,1-(AB$29*10^12-SUM('EPA land and ag calcs'!AC$199:AC209))/'EPA land and ag calcs'!AC210)),0)</f>
        <v>0</v>
      </c>
      <c r="AD121">
        <f>IFERROR(IF(SUM('EPA land and ag calcs'!AD$199:AD210)&lt;'IRA Agriculture Funding'!AC$29*10^12,0,
IF(AD120&gt;0,1,1-(AC$29*10^12-SUM('EPA land and ag calcs'!AD$199:AD209))/'EPA land and ag calcs'!AD210)),0)</f>
        <v>0</v>
      </c>
      <c r="AE121">
        <f>IFERROR(IF(SUM('EPA land and ag calcs'!AE$199:AE210)&lt;'IRA Agriculture Funding'!AD$29*10^12,0,
IF(AE120&gt;0,1,1-(AD$29*10^12-SUM('EPA land and ag calcs'!AE$199:AE209))/'EPA land and ag calcs'!AE210)),0)</f>
        <v>0</v>
      </c>
      <c r="AF121">
        <f>IFERROR(IF(SUM('EPA land and ag calcs'!AF$199:AF210)&lt;'IRA Agriculture Funding'!AE$29*10^12,0,
IF(AF120&gt;0,1,1-(AE$29*10^12-SUM('EPA land and ag calcs'!AF$199:AF209))/'EPA land and ag calcs'!AF210)),0)</f>
        <v>0</v>
      </c>
      <c r="AG121">
        <f>IFERROR(IF(SUM('EPA land and ag calcs'!AG$199:AG210)&lt;'IRA Agriculture Funding'!AF$29*10^12,0,
IF(AG120&gt;0,1,1-(AF$29*10^12-SUM('EPA land and ag calcs'!AG$199:AG209))/'EPA land and ag calcs'!AG210)),0)</f>
        <v>0</v>
      </c>
      <c r="AH121">
        <f>IFERROR(IF(SUM('EPA land and ag calcs'!AH$199:AH210)&lt;'IRA Agriculture Funding'!AG$29*10^12,0,
IF(AH120&gt;0,1,1-(AG$29*10^12-SUM('EPA land and ag calcs'!AH$199:AH209))/'EPA land and ag calcs'!AH210)),0)</f>
        <v>0</v>
      </c>
      <c r="AI121">
        <f>IFERROR(IF(SUM('EPA land and ag calcs'!AI$199:AI210)&lt;'IRA Agriculture Funding'!AH$29*10^12,0,
IF(AI120&gt;0,1,1-(AH$29*10^12-SUM('EPA land and ag calcs'!AI$199:AI209))/'EPA land and ag calcs'!AI210)),0)</f>
        <v>0</v>
      </c>
      <c r="AJ121">
        <f>IFERROR(IF(SUM('EPA land and ag calcs'!AJ$199:AJ210)&lt;'IRA Agriculture Funding'!AI$29*10^12,0,
IF(AJ120&gt;0,1,1-(AI$29*10^12-SUM('EPA land and ag calcs'!AJ$199:AJ209))/'EPA land and ag calcs'!AJ210)),0)</f>
        <v>0</v>
      </c>
      <c r="AK121">
        <f>IFERROR(IF(SUM('EPA land and ag calcs'!AK$199:AK210)&lt;'IRA Agriculture Funding'!AJ$29*10^12,0,
IF(AK120&gt;0,1,1-(AJ$29*10^12-SUM('EPA land and ag calcs'!AK$199:AK209))/'EPA land and ag calcs'!AK210)),0)</f>
        <v>0</v>
      </c>
      <c r="AL121">
        <f>IFERROR(IF(SUM('EPA land and ag calcs'!AL$199:AL210)&lt;'IRA Agriculture Funding'!AK$29*10^12,0,
IF(AL120&gt;0,1,1-(AK$29*10^12-SUM('EPA land and ag calcs'!AL$199:AL209))/'EPA land and ag calcs'!AL210)),0)</f>
        <v>0</v>
      </c>
    </row>
    <row r="122" spans="1:38" x14ac:dyDescent="0.35">
      <c r="A122" s="251">
        <v>-550</v>
      </c>
      <c r="B122" s="251">
        <v>-500</v>
      </c>
      <c r="C122" s="251">
        <v>1</v>
      </c>
      <c r="D122" s="251">
        <v>1</v>
      </c>
      <c r="E122" s="251">
        <v>1</v>
      </c>
      <c r="F122" s="251">
        <v>1</v>
      </c>
      <c r="G122" s="251">
        <v>1</v>
      </c>
      <c r="H122" s="251">
        <v>1</v>
      </c>
      <c r="I122" s="251">
        <v>1</v>
      </c>
      <c r="J122" s="251">
        <v>1</v>
      </c>
      <c r="K122" s="251">
        <v>1</v>
      </c>
      <c r="L122" s="251">
        <v>1</v>
      </c>
      <c r="M122">
        <f>IFERROR(IF(SUM('EPA land and ag calcs'!M$199:M211)&lt;'IRA Agriculture Funding'!L$29*10^12,0,
IF(M121&gt;0,1,1-(L$29*10^12-SUM('EPA land and ag calcs'!M$199:M210))/'EPA land and ag calcs'!M211)),0)</f>
        <v>0</v>
      </c>
      <c r="N122">
        <f>IFERROR(IF(SUM('EPA land and ag calcs'!N$199:N211)&lt;'IRA Agriculture Funding'!M$29*10^12,0,
IF(N121&gt;0,1,1-(M$29*10^12-SUM('EPA land and ag calcs'!N$199:N210))/'EPA land and ag calcs'!N211)),0)</f>
        <v>0</v>
      </c>
      <c r="O122">
        <f>IFERROR(IF(SUM('EPA land and ag calcs'!O$199:O211)&lt;'IRA Agriculture Funding'!N$29*10^12,0,
IF(O121&gt;0,1,1-(N$29*10^12-SUM('EPA land and ag calcs'!O$199:O210))/'EPA land and ag calcs'!O211)),0)</f>
        <v>0</v>
      </c>
      <c r="P122">
        <f>IFERROR(IF(SUM('EPA land and ag calcs'!P$199:P211)&lt;'IRA Agriculture Funding'!O$29*10^12,0,
IF(P121&gt;0,1,1-(O$29*10^12-SUM('EPA land and ag calcs'!P$199:P210))/'EPA land and ag calcs'!P211)),0)</f>
        <v>0</v>
      </c>
      <c r="Q122">
        <f>IFERROR(IF(SUM('EPA land and ag calcs'!Q$199:Q211)&lt;'IRA Agriculture Funding'!P$29*10^12,0,
IF(Q121&gt;0,1,1-(P$29*10^12-SUM('EPA land and ag calcs'!Q$199:Q210))/'EPA land and ag calcs'!Q211)),0)</f>
        <v>0</v>
      </c>
      <c r="R122">
        <f>IFERROR(IF(SUM('EPA land and ag calcs'!R$199:R211)&lt;'IRA Agriculture Funding'!Q$29*10^12,0,
IF(R121&gt;0,1,1-(Q$29*10^12-SUM('EPA land and ag calcs'!R$199:R210))/'EPA land and ag calcs'!R211)),0)</f>
        <v>0</v>
      </c>
      <c r="S122">
        <f>IFERROR(IF(SUM('EPA land and ag calcs'!S$199:S211)&lt;'IRA Agriculture Funding'!R$29*10^12,0,
IF(S121&gt;0,1,1-(R$29*10^12-SUM('EPA land and ag calcs'!S$199:S210))/'EPA land and ag calcs'!S211)),0)</f>
        <v>0</v>
      </c>
      <c r="T122">
        <f>IFERROR(IF(SUM('EPA land and ag calcs'!T$199:T211)&lt;'IRA Agriculture Funding'!S$29*10^12,0,
IF(T121&gt;0,1,1-(S$29*10^12-SUM('EPA land and ag calcs'!T$199:T210))/'EPA land and ag calcs'!T211)),0)</f>
        <v>0</v>
      </c>
      <c r="U122">
        <f>IFERROR(IF(SUM('EPA land and ag calcs'!U$199:U211)&lt;'IRA Agriculture Funding'!T$29*10^12,0,
IF(U121&gt;0,1,1-(T$29*10^12-SUM('EPA land and ag calcs'!U$199:U210))/'EPA land and ag calcs'!U211)),0)</f>
        <v>0</v>
      </c>
      <c r="V122">
        <f>IFERROR(IF(SUM('EPA land and ag calcs'!V$199:V211)&lt;'IRA Agriculture Funding'!U$29*10^12,0,
IF(V121&gt;0,1,1-(U$29*10^12-SUM('EPA land and ag calcs'!V$199:V210))/'EPA land and ag calcs'!V211)),0)</f>
        <v>0</v>
      </c>
      <c r="W122">
        <f>IFERROR(IF(SUM('EPA land and ag calcs'!W$199:W211)&lt;'IRA Agriculture Funding'!V$29*10^12,0,
IF(W121&gt;0,1,1-(V$29*10^12-SUM('EPA land and ag calcs'!W$199:W210))/'EPA land and ag calcs'!W211)),0)</f>
        <v>0</v>
      </c>
      <c r="X122">
        <f>IFERROR(IF(SUM('EPA land and ag calcs'!X$199:X211)&lt;'IRA Agriculture Funding'!W$29*10^12,0,
IF(X121&gt;0,1,1-(W$29*10^12-SUM('EPA land and ag calcs'!X$199:X210))/'EPA land and ag calcs'!X211)),0)</f>
        <v>0</v>
      </c>
      <c r="Y122">
        <f>IFERROR(IF(SUM('EPA land and ag calcs'!Y$199:Y211)&lt;'IRA Agriculture Funding'!X$29*10^12,0,
IF(Y121&gt;0,1,1-(X$29*10^12-SUM('EPA land and ag calcs'!Y$199:Y210))/'EPA land and ag calcs'!Y211)),0)</f>
        <v>0</v>
      </c>
      <c r="Z122">
        <f>IFERROR(IF(SUM('EPA land and ag calcs'!Z$199:Z211)&lt;'IRA Agriculture Funding'!Y$29*10^12,0,
IF(Z121&gt;0,1,1-(Y$29*10^12-SUM('EPA land and ag calcs'!Z$199:Z210))/'EPA land and ag calcs'!Z211)),0)</f>
        <v>0</v>
      </c>
      <c r="AA122">
        <f>IFERROR(IF(SUM('EPA land and ag calcs'!AA$199:AA211)&lt;'IRA Agriculture Funding'!Z$29*10^12,0,
IF(AA121&gt;0,1,1-(Z$29*10^12-SUM('EPA land and ag calcs'!AA$199:AA210))/'EPA land and ag calcs'!AA211)),0)</f>
        <v>0</v>
      </c>
      <c r="AB122">
        <f>IFERROR(IF(SUM('EPA land and ag calcs'!AB$199:AB211)&lt;'IRA Agriculture Funding'!AA$29*10^12,0,
IF(AB121&gt;0,1,1-(AA$29*10^12-SUM('EPA land and ag calcs'!AB$199:AB210))/'EPA land and ag calcs'!AB211)),0)</f>
        <v>0</v>
      </c>
      <c r="AC122">
        <f>IFERROR(IF(SUM('EPA land and ag calcs'!AC$199:AC211)&lt;'IRA Agriculture Funding'!AB$29*10^12,0,
IF(AC121&gt;0,1,1-(AB$29*10^12-SUM('EPA land and ag calcs'!AC$199:AC210))/'EPA land and ag calcs'!AC211)),0)</f>
        <v>0</v>
      </c>
      <c r="AD122">
        <f>IFERROR(IF(SUM('EPA land and ag calcs'!AD$199:AD211)&lt;'IRA Agriculture Funding'!AC$29*10^12,0,
IF(AD121&gt;0,1,1-(AC$29*10^12-SUM('EPA land and ag calcs'!AD$199:AD210))/'EPA land and ag calcs'!AD211)),0)</f>
        <v>0</v>
      </c>
      <c r="AE122">
        <f>IFERROR(IF(SUM('EPA land and ag calcs'!AE$199:AE211)&lt;'IRA Agriculture Funding'!AD$29*10^12,0,
IF(AE121&gt;0,1,1-(AD$29*10^12-SUM('EPA land and ag calcs'!AE$199:AE210))/'EPA land and ag calcs'!AE211)),0)</f>
        <v>0</v>
      </c>
      <c r="AF122">
        <f>IFERROR(IF(SUM('EPA land and ag calcs'!AF$199:AF211)&lt;'IRA Agriculture Funding'!AE$29*10^12,0,
IF(AF121&gt;0,1,1-(AE$29*10^12-SUM('EPA land and ag calcs'!AF$199:AF210))/'EPA land and ag calcs'!AF211)),0)</f>
        <v>0</v>
      </c>
      <c r="AG122">
        <f>IFERROR(IF(SUM('EPA land and ag calcs'!AG$199:AG211)&lt;'IRA Agriculture Funding'!AF$29*10^12,0,
IF(AG121&gt;0,1,1-(AF$29*10^12-SUM('EPA land and ag calcs'!AG$199:AG210))/'EPA land and ag calcs'!AG211)),0)</f>
        <v>0</v>
      </c>
      <c r="AH122">
        <f>IFERROR(IF(SUM('EPA land and ag calcs'!AH$199:AH211)&lt;'IRA Agriculture Funding'!AG$29*10^12,0,
IF(AH121&gt;0,1,1-(AG$29*10^12-SUM('EPA land and ag calcs'!AH$199:AH210))/'EPA land and ag calcs'!AH211)),0)</f>
        <v>0</v>
      </c>
      <c r="AI122">
        <f>IFERROR(IF(SUM('EPA land and ag calcs'!AI$199:AI211)&lt;'IRA Agriculture Funding'!AH$29*10^12,0,
IF(AI121&gt;0,1,1-(AH$29*10^12-SUM('EPA land and ag calcs'!AI$199:AI210))/'EPA land and ag calcs'!AI211)),0)</f>
        <v>0</v>
      </c>
      <c r="AJ122">
        <f>IFERROR(IF(SUM('EPA land and ag calcs'!AJ$199:AJ211)&lt;'IRA Agriculture Funding'!AI$29*10^12,0,
IF(AJ121&gt;0,1,1-(AI$29*10^12-SUM('EPA land and ag calcs'!AJ$199:AJ210))/'EPA land and ag calcs'!AJ211)),0)</f>
        <v>0</v>
      </c>
      <c r="AK122">
        <f>IFERROR(IF(SUM('EPA land and ag calcs'!AK$199:AK211)&lt;'IRA Agriculture Funding'!AJ$29*10^12,0,
IF(AK121&gt;0,1,1-(AJ$29*10^12-SUM('EPA land and ag calcs'!AK$199:AK210))/'EPA land and ag calcs'!AK211)),0)</f>
        <v>0</v>
      </c>
      <c r="AL122">
        <f>IFERROR(IF(SUM('EPA land and ag calcs'!AL$199:AL211)&lt;'IRA Agriculture Funding'!AK$29*10^12,0,
IF(AL121&gt;0,1,1-(AK$29*10^12-SUM('EPA land and ag calcs'!AL$199:AL210))/'EPA land and ag calcs'!AL211)),0)</f>
        <v>0</v>
      </c>
    </row>
    <row r="123" spans="1:38" x14ac:dyDescent="0.35">
      <c r="A123" s="251">
        <v>-500</v>
      </c>
      <c r="B123" s="251">
        <v>-450</v>
      </c>
      <c r="C123" s="251">
        <v>1</v>
      </c>
      <c r="D123" s="251">
        <v>1</v>
      </c>
      <c r="E123" s="251">
        <v>1</v>
      </c>
      <c r="F123" s="251">
        <v>1</v>
      </c>
      <c r="G123" s="251">
        <v>1</v>
      </c>
      <c r="H123" s="251">
        <v>1</v>
      </c>
      <c r="I123" s="251">
        <v>1</v>
      </c>
      <c r="J123" s="251">
        <v>1</v>
      </c>
      <c r="K123" s="251">
        <v>1</v>
      </c>
      <c r="L123" s="251">
        <v>1</v>
      </c>
      <c r="M123">
        <f>IFERROR(IF(SUM('EPA land and ag calcs'!M$199:M212)&lt;'IRA Agriculture Funding'!L$29*10^12,0,
IF(M122&gt;0,1,1-(L$29*10^12-SUM('EPA land and ag calcs'!M$199:M211))/'EPA land and ag calcs'!M212)),0)</f>
        <v>0</v>
      </c>
      <c r="N123">
        <f>IFERROR(IF(SUM('EPA land and ag calcs'!N$199:N212)&lt;'IRA Agriculture Funding'!M$29*10^12,0,
IF(N122&gt;0,1,1-(M$29*10^12-SUM('EPA land and ag calcs'!N$199:N211))/'EPA land and ag calcs'!N212)),0)</f>
        <v>0</v>
      </c>
      <c r="O123">
        <f>IFERROR(IF(SUM('EPA land and ag calcs'!O$199:O212)&lt;'IRA Agriculture Funding'!N$29*10^12,0,
IF(O122&gt;0,1,1-(N$29*10^12-SUM('EPA land and ag calcs'!O$199:O211))/'EPA land and ag calcs'!O212)),0)</f>
        <v>0</v>
      </c>
      <c r="P123">
        <f>IFERROR(IF(SUM('EPA land and ag calcs'!P$199:P212)&lt;'IRA Agriculture Funding'!O$29*10^12,0,
IF(P122&gt;0,1,1-(O$29*10^12-SUM('EPA land and ag calcs'!P$199:P211))/'EPA land and ag calcs'!P212)),0)</f>
        <v>0</v>
      </c>
      <c r="Q123">
        <f>IFERROR(IF(SUM('EPA land and ag calcs'!Q$199:Q212)&lt;'IRA Agriculture Funding'!P$29*10^12,0,
IF(Q122&gt;0,1,1-(P$29*10^12-SUM('EPA land and ag calcs'!Q$199:Q211))/'EPA land and ag calcs'!Q212)),0)</f>
        <v>0</v>
      </c>
      <c r="R123">
        <f>IFERROR(IF(SUM('EPA land and ag calcs'!R$199:R212)&lt;'IRA Agriculture Funding'!Q$29*10^12,0,
IF(R122&gt;0,1,1-(Q$29*10^12-SUM('EPA land and ag calcs'!R$199:R211))/'EPA land and ag calcs'!R212)),0)</f>
        <v>0</v>
      </c>
      <c r="S123">
        <f>IFERROR(IF(SUM('EPA land and ag calcs'!S$199:S212)&lt;'IRA Agriculture Funding'!R$29*10^12,0,
IF(S122&gt;0,1,1-(R$29*10^12-SUM('EPA land and ag calcs'!S$199:S211))/'EPA land and ag calcs'!S212)),0)</f>
        <v>0</v>
      </c>
      <c r="T123">
        <f>IFERROR(IF(SUM('EPA land and ag calcs'!T$199:T212)&lt;'IRA Agriculture Funding'!S$29*10^12,0,
IF(T122&gt;0,1,1-(S$29*10^12-SUM('EPA land and ag calcs'!T$199:T211))/'EPA land and ag calcs'!T212)),0)</f>
        <v>0</v>
      </c>
      <c r="U123">
        <f>IFERROR(IF(SUM('EPA land and ag calcs'!U$199:U212)&lt;'IRA Agriculture Funding'!T$29*10^12,0,
IF(U122&gt;0,1,1-(T$29*10^12-SUM('EPA land and ag calcs'!U$199:U211))/'EPA land and ag calcs'!U212)),0)</f>
        <v>0</v>
      </c>
      <c r="V123">
        <f>IFERROR(IF(SUM('EPA land and ag calcs'!V$199:V212)&lt;'IRA Agriculture Funding'!U$29*10^12,0,
IF(V122&gt;0,1,1-(U$29*10^12-SUM('EPA land and ag calcs'!V$199:V211))/'EPA land and ag calcs'!V212)),0)</f>
        <v>0</v>
      </c>
      <c r="W123">
        <f>IFERROR(IF(SUM('EPA land and ag calcs'!W$199:W212)&lt;'IRA Agriculture Funding'!V$29*10^12,0,
IF(W122&gt;0,1,1-(V$29*10^12-SUM('EPA land and ag calcs'!W$199:W211))/'EPA land and ag calcs'!W212)),0)</f>
        <v>0</v>
      </c>
      <c r="X123">
        <f>IFERROR(IF(SUM('EPA land and ag calcs'!X$199:X212)&lt;'IRA Agriculture Funding'!W$29*10^12,0,
IF(X122&gt;0,1,1-(W$29*10^12-SUM('EPA land and ag calcs'!X$199:X211))/'EPA land and ag calcs'!X212)),0)</f>
        <v>0</v>
      </c>
      <c r="Y123">
        <f>IFERROR(IF(SUM('EPA land and ag calcs'!Y$199:Y212)&lt;'IRA Agriculture Funding'!X$29*10^12,0,
IF(Y122&gt;0,1,1-(X$29*10^12-SUM('EPA land and ag calcs'!Y$199:Y211))/'EPA land and ag calcs'!Y212)),0)</f>
        <v>0</v>
      </c>
      <c r="Z123">
        <f>IFERROR(IF(SUM('EPA land and ag calcs'!Z$199:Z212)&lt;'IRA Agriculture Funding'!Y$29*10^12,0,
IF(Z122&gt;0,1,1-(Y$29*10^12-SUM('EPA land and ag calcs'!Z$199:Z211))/'EPA land and ag calcs'!Z212)),0)</f>
        <v>0</v>
      </c>
      <c r="AA123">
        <f>IFERROR(IF(SUM('EPA land and ag calcs'!AA$199:AA212)&lt;'IRA Agriculture Funding'!Z$29*10^12,0,
IF(AA122&gt;0,1,1-(Z$29*10^12-SUM('EPA land and ag calcs'!AA$199:AA211))/'EPA land and ag calcs'!AA212)),0)</f>
        <v>0</v>
      </c>
      <c r="AB123">
        <f>IFERROR(IF(SUM('EPA land and ag calcs'!AB$199:AB212)&lt;'IRA Agriculture Funding'!AA$29*10^12,0,
IF(AB122&gt;0,1,1-(AA$29*10^12-SUM('EPA land and ag calcs'!AB$199:AB211))/'EPA land and ag calcs'!AB212)),0)</f>
        <v>0</v>
      </c>
      <c r="AC123">
        <f>IFERROR(IF(SUM('EPA land and ag calcs'!AC$199:AC212)&lt;'IRA Agriculture Funding'!AB$29*10^12,0,
IF(AC122&gt;0,1,1-(AB$29*10^12-SUM('EPA land and ag calcs'!AC$199:AC211))/'EPA land and ag calcs'!AC212)),0)</f>
        <v>0</v>
      </c>
      <c r="AD123">
        <f>IFERROR(IF(SUM('EPA land and ag calcs'!AD$199:AD212)&lt;'IRA Agriculture Funding'!AC$29*10^12,0,
IF(AD122&gt;0,1,1-(AC$29*10^12-SUM('EPA land and ag calcs'!AD$199:AD211))/'EPA land and ag calcs'!AD212)),0)</f>
        <v>0</v>
      </c>
      <c r="AE123">
        <f>IFERROR(IF(SUM('EPA land and ag calcs'!AE$199:AE212)&lt;'IRA Agriculture Funding'!AD$29*10^12,0,
IF(AE122&gt;0,1,1-(AD$29*10^12-SUM('EPA land and ag calcs'!AE$199:AE211))/'EPA land and ag calcs'!AE212)),0)</f>
        <v>0</v>
      </c>
      <c r="AF123">
        <f>IFERROR(IF(SUM('EPA land and ag calcs'!AF$199:AF212)&lt;'IRA Agriculture Funding'!AE$29*10^12,0,
IF(AF122&gt;0,1,1-(AE$29*10^12-SUM('EPA land and ag calcs'!AF$199:AF211))/'EPA land and ag calcs'!AF212)),0)</f>
        <v>0</v>
      </c>
      <c r="AG123">
        <f>IFERROR(IF(SUM('EPA land and ag calcs'!AG$199:AG212)&lt;'IRA Agriculture Funding'!AF$29*10^12,0,
IF(AG122&gt;0,1,1-(AF$29*10^12-SUM('EPA land and ag calcs'!AG$199:AG211))/'EPA land and ag calcs'!AG212)),0)</f>
        <v>0</v>
      </c>
      <c r="AH123">
        <f>IFERROR(IF(SUM('EPA land and ag calcs'!AH$199:AH212)&lt;'IRA Agriculture Funding'!AG$29*10^12,0,
IF(AH122&gt;0,1,1-(AG$29*10^12-SUM('EPA land and ag calcs'!AH$199:AH211))/'EPA land and ag calcs'!AH212)),0)</f>
        <v>0</v>
      </c>
      <c r="AI123">
        <f>IFERROR(IF(SUM('EPA land and ag calcs'!AI$199:AI212)&lt;'IRA Agriculture Funding'!AH$29*10^12,0,
IF(AI122&gt;0,1,1-(AH$29*10^12-SUM('EPA land and ag calcs'!AI$199:AI211))/'EPA land and ag calcs'!AI212)),0)</f>
        <v>0</v>
      </c>
      <c r="AJ123">
        <f>IFERROR(IF(SUM('EPA land and ag calcs'!AJ$199:AJ212)&lt;'IRA Agriculture Funding'!AI$29*10^12,0,
IF(AJ122&gt;0,1,1-(AI$29*10^12-SUM('EPA land and ag calcs'!AJ$199:AJ211))/'EPA land and ag calcs'!AJ212)),0)</f>
        <v>0</v>
      </c>
      <c r="AK123">
        <f>IFERROR(IF(SUM('EPA land and ag calcs'!AK$199:AK212)&lt;'IRA Agriculture Funding'!AJ$29*10^12,0,
IF(AK122&gt;0,1,1-(AJ$29*10^12-SUM('EPA land and ag calcs'!AK$199:AK211))/'EPA land and ag calcs'!AK212)),0)</f>
        <v>0</v>
      </c>
      <c r="AL123">
        <f>IFERROR(IF(SUM('EPA land and ag calcs'!AL$199:AL212)&lt;'IRA Agriculture Funding'!AK$29*10^12,0,
IF(AL122&gt;0,1,1-(AK$29*10^12-SUM('EPA land and ag calcs'!AL$199:AL211))/'EPA land and ag calcs'!AL212)),0)</f>
        <v>0</v>
      </c>
    </row>
    <row r="124" spans="1:38" x14ac:dyDescent="0.35">
      <c r="A124" s="251">
        <v>-450</v>
      </c>
      <c r="B124" s="251">
        <v>-400</v>
      </c>
      <c r="C124" s="251">
        <v>1</v>
      </c>
      <c r="D124" s="251">
        <v>1</v>
      </c>
      <c r="E124" s="251">
        <v>1</v>
      </c>
      <c r="F124" s="251">
        <v>1</v>
      </c>
      <c r="G124" s="251">
        <v>1</v>
      </c>
      <c r="H124" s="251">
        <v>1</v>
      </c>
      <c r="I124" s="251">
        <v>1</v>
      </c>
      <c r="J124" s="251">
        <v>1</v>
      </c>
      <c r="K124" s="251">
        <v>1</v>
      </c>
      <c r="L124" s="251">
        <v>1</v>
      </c>
      <c r="M124">
        <f>IFERROR(IF(SUM('EPA land and ag calcs'!M$199:M213)&lt;'IRA Agriculture Funding'!L$29*10^12,0,
IF(M123&gt;0,1,1-(L$29*10^12-SUM('EPA land and ag calcs'!M$199:M212))/'EPA land and ag calcs'!M213)),0)</f>
        <v>0</v>
      </c>
      <c r="N124">
        <f>IFERROR(IF(SUM('EPA land and ag calcs'!N$199:N213)&lt;'IRA Agriculture Funding'!M$29*10^12,0,
IF(N123&gt;0,1,1-(M$29*10^12-SUM('EPA land and ag calcs'!N$199:N212))/'EPA land and ag calcs'!N213)),0)</f>
        <v>0</v>
      </c>
      <c r="O124">
        <f>IFERROR(IF(SUM('EPA land and ag calcs'!O$199:O213)&lt;'IRA Agriculture Funding'!N$29*10^12,0,
IF(O123&gt;0,1,1-(N$29*10^12-SUM('EPA land and ag calcs'!O$199:O212))/'EPA land and ag calcs'!O213)),0)</f>
        <v>0</v>
      </c>
      <c r="P124">
        <f>IFERROR(IF(SUM('EPA land and ag calcs'!P$199:P213)&lt;'IRA Agriculture Funding'!O$29*10^12,0,
IF(P123&gt;0,1,1-(O$29*10^12-SUM('EPA land and ag calcs'!P$199:P212))/'EPA land and ag calcs'!P213)),0)</f>
        <v>0</v>
      </c>
      <c r="Q124">
        <f>IFERROR(IF(SUM('EPA land and ag calcs'!Q$199:Q213)&lt;'IRA Agriculture Funding'!P$29*10^12,0,
IF(Q123&gt;0,1,1-(P$29*10^12-SUM('EPA land and ag calcs'!Q$199:Q212))/'EPA land and ag calcs'!Q213)),0)</f>
        <v>0</v>
      </c>
      <c r="R124">
        <f>IFERROR(IF(SUM('EPA land and ag calcs'!R$199:R213)&lt;'IRA Agriculture Funding'!Q$29*10^12,0,
IF(R123&gt;0,1,1-(Q$29*10^12-SUM('EPA land and ag calcs'!R$199:R212))/'EPA land and ag calcs'!R213)),0)</f>
        <v>0</v>
      </c>
      <c r="S124">
        <f>IFERROR(IF(SUM('EPA land and ag calcs'!S$199:S213)&lt;'IRA Agriculture Funding'!R$29*10^12,0,
IF(S123&gt;0,1,1-(R$29*10^12-SUM('EPA land and ag calcs'!S$199:S212))/'EPA land and ag calcs'!S213)),0)</f>
        <v>0</v>
      </c>
      <c r="T124">
        <f>IFERROR(IF(SUM('EPA land and ag calcs'!T$199:T213)&lt;'IRA Agriculture Funding'!S$29*10^12,0,
IF(T123&gt;0,1,1-(S$29*10^12-SUM('EPA land and ag calcs'!T$199:T212))/'EPA land and ag calcs'!T213)),0)</f>
        <v>0</v>
      </c>
      <c r="U124">
        <f>IFERROR(IF(SUM('EPA land and ag calcs'!U$199:U213)&lt;'IRA Agriculture Funding'!T$29*10^12,0,
IF(U123&gt;0,1,1-(T$29*10^12-SUM('EPA land and ag calcs'!U$199:U212))/'EPA land and ag calcs'!U213)),0)</f>
        <v>0</v>
      </c>
      <c r="V124">
        <f>IFERROR(IF(SUM('EPA land and ag calcs'!V$199:V213)&lt;'IRA Agriculture Funding'!U$29*10^12,0,
IF(V123&gt;0,1,1-(U$29*10^12-SUM('EPA land and ag calcs'!V$199:V212))/'EPA land and ag calcs'!V213)),0)</f>
        <v>0</v>
      </c>
      <c r="W124">
        <f>IFERROR(IF(SUM('EPA land and ag calcs'!W$199:W213)&lt;'IRA Agriculture Funding'!V$29*10^12,0,
IF(W123&gt;0,1,1-(V$29*10^12-SUM('EPA land and ag calcs'!W$199:W212))/'EPA land and ag calcs'!W213)),0)</f>
        <v>0</v>
      </c>
      <c r="X124">
        <f>IFERROR(IF(SUM('EPA land and ag calcs'!X$199:X213)&lt;'IRA Agriculture Funding'!W$29*10^12,0,
IF(X123&gt;0,1,1-(W$29*10^12-SUM('EPA land and ag calcs'!X$199:X212))/'EPA land and ag calcs'!X213)),0)</f>
        <v>0</v>
      </c>
      <c r="Y124">
        <f>IFERROR(IF(SUM('EPA land and ag calcs'!Y$199:Y213)&lt;'IRA Agriculture Funding'!X$29*10^12,0,
IF(Y123&gt;0,1,1-(X$29*10^12-SUM('EPA land and ag calcs'!Y$199:Y212))/'EPA land and ag calcs'!Y213)),0)</f>
        <v>0</v>
      </c>
      <c r="Z124">
        <f>IFERROR(IF(SUM('EPA land and ag calcs'!Z$199:Z213)&lt;'IRA Agriculture Funding'!Y$29*10^12,0,
IF(Z123&gt;0,1,1-(Y$29*10^12-SUM('EPA land and ag calcs'!Z$199:Z212))/'EPA land and ag calcs'!Z213)),0)</f>
        <v>0</v>
      </c>
      <c r="AA124">
        <f>IFERROR(IF(SUM('EPA land and ag calcs'!AA$199:AA213)&lt;'IRA Agriculture Funding'!Z$29*10^12,0,
IF(AA123&gt;0,1,1-(Z$29*10^12-SUM('EPA land and ag calcs'!AA$199:AA212))/'EPA land and ag calcs'!AA213)),0)</f>
        <v>0</v>
      </c>
      <c r="AB124">
        <f>IFERROR(IF(SUM('EPA land and ag calcs'!AB$199:AB213)&lt;'IRA Agriculture Funding'!AA$29*10^12,0,
IF(AB123&gt;0,1,1-(AA$29*10^12-SUM('EPA land and ag calcs'!AB$199:AB212))/'EPA land and ag calcs'!AB213)),0)</f>
        <v>0</v>
      </c>
      <c r="AC124">
        <f>IFERROR(IF(SUM('EPA land and ag calcs'!AC$199:AC213)&lt;'IRA Agriculture Funding'!AB$29*10^12,0,
IF(AC123&gt;0,1,1-(AB$29*10^12-SUM('EPA land and ag calcs'!AC$199:AC212))/'EPA land and ag calcs'!AC213)),0)</f>
        <v>0</v>
      </c>
      <c r="AD124">
        <f>IFERROR(IF(SUM('EPA land and ag calcs'!AD$199:AD213)&lt;'IRA Agriculture Funding'!AC$29*10^12,0,
IF(AD123&gt;0,1,1-(AC$29*10^12-SUM('EPA land and ag calcs'!AD$199:AD212))/'EPA land and ag calcs'!AD213)),0)</f>
        <v>0</v>
      </c>
      <c r="AE124">
        <f>IFERROR(IF(SUM('EPA land and ag calcs'!AE$199:AE213)&lt;'IRA Agriculture Funding'!AD$29*10^12,0,
IF(AE123&gt;0,1,1-(AD$29*10^12-SUM('EPA land and ag calcs'!AE$199:AE212))/'EPA land and ag calcs'!AE213)),0)</f>
        <v>0</v>
      </c>
      <c r="AF124">
        <f>IFERROR(IF(SUM('EPA land and ag calcs'!AF$199:AF213)&lt;'IRA Agriculture Funding'!AE$29*10^12,0,
IF(AF123&gt;0,1,1-(AE$29*10^12-SUM('EPA land and ag calcs'!AF$199:AF212))/'EPA land and ag calcs'!AF213)),0)</f>
        <v>0</v>
      </c>
      <c r="AG124">
        <f>IFERROR(IF(SUM('EPA land and ag calcs'!AG$199:AG213)&lt;'IRA Agriculture Funding'!AF$29*10^12,0,
IF(AG123&gt;0,1,1-(AF$29*10^12-SUM('EPA land and ag calcs'!AG$199:AG212))/'EPA land and ag calcs'!AG213)),0)</f>
        <v>0</v>
      </c>
      <c r="AH124">
        <f>IFERROR(IF(SUM('EPA land and ag calcs'!AH$199:AH213)&lt;'IRA Agriculture Funding'!AG$29*10^12,0,
IF(AH123&gt;0,1,1-(AG$29*10^12-SUM('EPA land and ag calcs'!AH$199:AH212))/'EPA land and ag calcs'!AH213)),0)</f>
        <v>0</v>
      </c>
      <c r="AI124">
        <f>IFERROR(IF(SUM('EPA land and ag calcs'!AI$199:AI213)&lt;'IRA Agriculture Funding'!AH$29*10^12,0,
IF(AI123&gt;0,1,1-(AH$29*10^12-SUM('EPA land and ag calcs'!AI$199:AI212))/'EPA land and ag calcs'!AI213)),0)</f>
        <v>0</v>
      </c>
      <c r="AJ124">
        <f>IFERROR(IF(SUM('EPA land and ag calcs'!AJ$199:AJ213)&lt;'IRA Agriculture Funding'!AI$29*10^12,0,
IF(AJ123&gt;0,1,1-(AI$29*10^12-SUM('EPA land and ag calcs'!AJ$199:AJ212))/'EPA land and ag calcs'!AJ213)),0)</f>
        <v>0</v>
      </c>
      <c r="AK124">
        <f>IFERROR(IF(SUM('EPA land and ag calcs'!AK$199:AK213)&lt;'IRA Agriculture Funding'!AJ$29*10^12,0,
IF(AK123&gt;0,1,1-(AJ$29*10^12-SUM('EPA land and ag calcs'!AK$199:AK212))/'EPA land and ag calcs'!AK213)),0)</f>
        <v>0</v>
      </c>
      <c r="AL124">
        <f>IFERROR(IF(SUM('EPA land and ag calcs'!AL$199:AL213)&lt;'IRA Agriculture Funding'!AK$29*10^12,0,
IF(AL123&gt;0,1,1-(AK$29*10^12-SUM('EPA land and ag calcs'!AL$199:AL212))/'EPA land and ag calcs'!AL213)),0)</f>
        <v>0</v>
      </c>
    </row>
    <row r="125" spans="1:38" x14ac:dyDescent="0.35">
      <c r="A125" s="251">
        <v>-400</v>
      </c>
      <c r="B125" s="251">
        <v>-350</v>
      </c>
      <c r="C125" s="251">
        <v>1</v>
      </c>
      <c r="D125" s="251">
        <v>1</v>
      </c>
      <c r="E125" s="251">
        <v>1</v>
      </c>
      <c r="F125" s="251">
        <v>1</v>
      </c>
      <c r="G125" s="251">
        <v>1</v>
      </c>
      <c r="H125" s="251">
        <v>1</v>
      </c>
      <c r="I125" s="251">
        <v>1</v>
      </c>
      <c r="J125" s="251">
        <v>1</v>
      </c>
      <c r="K125" s="251">
        <v>1</v>
      </c>
      <c r="L125" s="251">
        <v>1</v>
      </c>
      <c r="M125">
        <f>IFERROR(IF(SUM('EPA land and ag calcs'!M$199:M214)&lt;'IRA Agriculture Funding'!L$29*10^12,0,
IF(M124&gt;0,1,1-(L$29*10^12-SUM('EPA land and ag calcs'!M$199:M213))/'EPA land and ag calcs'!M214)),0)</f>
        <v>0</v>
      </c>
      <c r="N125">
        <f>IFERROR(IF(SUM('EPA land and ag calcs'!N$199:N214)&lt;'IRA Agriculture Funding'!M$29*10^12,0,
IF(N124&gt;0,1,1-(M$29*10^12-SUM('EPA land and ag calcs'!N$199:N213))/'EPA land and ag calcs'!N214)),0)</f>
        <v>0</v>
      </c>
      <c r="O125">
        <f>IFERROR(IF(SUM('EPA land and ag calcs'!O$199:O214)&lt;'IRA Agriculture Funding'!N$29*10^12,0,
IF(O124&gt;0,1,1-(N$29*10^12-SUM('EPA land and ag calcs'!O$199:O213))/'EPA land and ag calcs'!O214)),0)</f>
        <v>0</v>
      </c>
      <c r="P125">
        <f>IFERROR(IF(SUM('EPA land and ag calcs'!P$199:P214)&lt;'IRA Agriculture Funding'!O$29*10^12,0,
IF(P124&gt;0,1,1-(O$29*10^12-SUM('EPA land and ag calcs'!P$199:P213))/'EPA land and ag calcs'!P214)),0)</f>
        <v>0</v>
      </c>
      <c r="Q125">
        <f>IFERROR(IF(SUM('EPA land and ag calcs'!Q$199:Q214)&lt;'IRA Agriculture Funding'!P$29*10^12,0,
IF(Q124&gt;0,1,1-(P$29*10^12-SUM('EPA land and ag calcs'!Q$199:Q213))/'EPA land and ag calcs'!Q214)),0)</f>
        <v>0</v>
      </c>
      <c r="R125">
        <f>IFERROR(IF(SUM('EPA land and ag calcs'!R$199:R214)&lt;'IRA Agriculture Funding'!Q$29*10^12,0,
IF(R124&gt;0,1,1-(Q$29*10^12-SUM('EPA land and ag calcs'!R$199:R213))/'EPA land and ag calcs'!R214)),0)</f>
        <v>0</v>
      </c>
      <c r="S125">
        <f>IFERROR(IF(SUM('EPA land and ag calcs'!S$199:S214)&lt;'IRA Agriculture Funding'!R$29*10^12,0,
IF(S124&gt;0,1,1-(R$29*10^12-SUM('EPA land and ag calcs'!S$199:S213))/'EPA land and ag calcs'!S214)),0)</f>
        <v>0</v>
      </c>
      <c r="T125">
        <f>IFERROR(IF(SUM('EPA land and ag calcs'!T$199:T214)&lt;'IRA Agriculture Funding'!S$29*10^12,0,
IF(T124&gt;0,1,1-(S$29*10^12-SUM('EPA land and ag calcs'!T$199:T213))/'EPA land and ag calcs'!T214)),0)</f>
        <v>0</v>
      </c>
      <c r="U125">
        <f>IFERROR(IF(SUM('EPA land and ag calcs'!U$199:U214)&lt;'IRA Agriculture Funding'!T$29*10^12,0,
IF(U124&gt;0,1,1-(T$29*10^12-SUM('EPA land and ag calcs'!U$199:U213))/'EPA land and ag calcs'!U214)),0)</f>
        <v>0</v>
      </c>
      <c r="V125">
        <f>IFERROR(IF(SUM('EPA land and ag calcs'!V$199:V214)&lt;'IRA Agriculture Funding'!U$29*10^12,0,
IF(V124&gt;0,1,1-(U$29*10^12-SUM('EPA land and ag calcs'!V$199:V213))/'EPA land and ag calcs'!V214)),0)</f>
        <v>0</v>
      </c>
      <c r="W125">
        <f>IFERROR(IF(SUM('EPA land and ag calcs'!W$199:W214)&lt;'IRA Agriculture Funding'!V$29*10^12,0,
IF(W124&gt;0,1,1-(V$29*10^12-SUM('EPA land and ag calcs'!W$199:W213))/'EPA land and ag calcs'!W214)),0)</f>
        <v>0</v>
      </c>
      <c r="X125">
        <f>IFERROR(IF(SUM('EPA land and ag calcs'!X$199:X214)&lt;'IRA Agriculture Funding'!W$29*10^12,0,
IF(X124&gt;0,1,1-(W$29*10^12-SUM('EPA land and ag calcs'!X$199:X213))/'EPA land and ag calcs'!X214)),0)</f>
        <v>0</v>
      </c>
      <c r="Y125">
        <f>IFERROR(IF(SUM('EPA land and ag calcs'!Y$199:Y214)&lt;'IRA Agriculture Funding'!X$29*10^12,0,
IF(Y124&gt;0,1,1-(X$29*10^12-SUM('EPA land and ag calcs'!Y$199:Y213))/'EPA land and ag calcs'!Y214)),0)</f>
        <v>0</v>
      </c>
      <c r="Z125">
        <f>IFERROR(IF(SUM('EPA land and ag calcs'!Z$199:Z214)&lt;'IRA Agriculture Funding'!Y$29*10^12,0,
IF(Z124&gt;0,1,1-(Y$29*10^12-SUM('EPA land and ag calcs'!Z$199:Z213))/'EPA land and ag calcs'!Z214)),0)</f>
        <v>0</v>
      </c>
      <c r="AA125">
        <f>IFERROR(IF(SUM('EPA land and ag calcs'!AA$199:AA214)&lt;'IRA Agriculture Funding'!Z$29*10^12,0,
IF(AA124&gt;0,1,1-(Z$29*10^12-SUM('EPA land and ag calcs'!AA$199:AA213))/'EPA land and ag calcs'!AA214)),0)</f>
        <v>0</v>
      </c>
      <c r="AB125">
        <f>IFERROR(IF(SUM('EPA land and ag calcs'!AB$199:AB214)&lt;'IRA Agriculture Funding'!AA$29*10^12,0,
IF(AB124&gt;0,1,1-(AA$29*10^12-SUM('EPA land and ag calcs'!AB$199:AB213))/'EPA land and ag calcs'!AB214)),0)</f>
        <v>0</v>
      </c>
      <c r="AC125">
        <f>IFERROR(IF(SUM('EPA land and ag calcs'!AC$199:AC214)&lt;'IRA Agriculture Funding'!AB$29*10^12,0,
IF(AC124&gt;0,1,1-(AB$29*10^12-SUM('EPA land and ag calcs'!AC$199:AC213))/'EPA land and ag calcs'!AC214)),0)</f>
        <v>0</v>
      </c>
      <c r="AD125">
        <f>IFERROR(IF(SUM('EPA land and ag calcs'!AD$199:AD214)&lt;'IRA Agriculture Funding'!AC$29*10^12,0,
IF(AD124&gt;0,1,1-(AC$29*10^12-SUM('EPA land and ag calcs'!AD$199:AD213))/'EPA land and ag calcs'!AD214)),0)</f>
        <v>0</v>
      </c>
      <c r="AE125">
        <f>IFERROR(IF(SUM('EPA land and ag calcs'!AE$199:AE214)&lt;'IRA Agriculture Funding'!AD$29*10^12,0,
IF(AE124&gt;0,1,1-(AD$29*10^12-SUM('EPA land and ag calcs'!AE$199:AE213))/'EPA land and ag calcs'!AE214)),0)</f>
        <v>0</v>
      </c>
      <c r="AF125">
        <f>IFERROR(IF(SUM('EPA land and ag calcs'!AF$199:AF214)&lt;'IRA Agriculture Funding'!AE$29*10^12,0,
IF(AF124&gt;0,1,1-(AE$29*10^12-SUM('EPA land and ag calcs'!AF$199:AF213))/'EPA land and ag calcs'!AF214)),0)</f>
        <v>0</v>
      </c>
      <c r="AG125">
        <f>IFERROR(IF(SUM('EPA land and ag calcs'!AG$199:AG214)&lt;'IRA Agriculture Funding'!AF$29*10^12,0,
IF(AG124&gt;0,1,1-(AF$29*10^12-SUM('EPA land and ag calcs'!AG$199:AG213))/'EPA land and ag calcs'!AG214)),0)</f>
        <v>0</v>
      </c>
      <c r="AH125">
        <f>IFERROR(IF(SUM('EPA land and ag calcs'!AH$199:AH214)&lt;'IRA Agriculture Funding'!AG$29*10^12,0,
IF(AH124&gt;0,1,1-(AG$29*10^12-SUM('EPA land and ag calcs'!AH$199:AH213))/'EPA land and ag calcs'!AH214)),0)</f>
        <v>0</v>
      </c>
      <c r="AI125">
        <f>IFERROR(IF(SUM('EPA land and ag calcs'!AI$199:AI214)&lt;'IRA Agriculture Funding'!AH$29*10^12,0,
IF(AI124&gt;0,1,1-(AH$29*10^12-SUM('EPA land and ag calcs'!AI$199:AI213))/'EPA land and ag calcs'!AI214)),0)</f>
        <v>0</v>
      </c>
      <c r="AJ125">
        <f>IFERROR(IF(SUM('EPA land and ag calcs'!AJ$199:AJ214)&lt;'IRA Agriculture Funding'!AI$29*10^12,0,
IF(AJ124&gt;0,1,1-(AI$29*10^12-SUM('EPA land and ag calcs'!AJ$199:AJ213))/'EPA land and ag calcs'!AJ214)),0)</f>
        <v>0</v>
      </c>
      <c r="AK125">
        <f>IFERROR(IF(SUM('EPA land and ag calcs'!AK$199:AK214)&lt;'IRA Agriculture Funding'!AJ$29*10^12,0,
IF(AK124&gt;0,1,1-(AJ$29*10^12-SUM('EPA land and ag calcs'!AK$199:AK213))/'EPA land and ag calcs'!AK214)),0)</f>
        <v>0</v>
      </c>
      <c r="AL125">
        <f>IFERROR(IF(SUM('EPA land and ag calcs'!AL$199:AL214)&lt;'IRA Agriculture Funding'!AK$29*10^12,0,
IF(AL124&gt;0,1,1-(AK$29*10^12-SUM('EPA land and ag calcs'!AL$199:AL213))/'EPA land and ag calcs'!AL214)),0)</f>
        <v>0</v>
      </c>
    </row>
    <row r="126" spans="1:38" x14ac:dyDescent="0.35">
      <c r="A126" s="251">
        <v>-350</v>
      </c>
      <c r="B126" s="251">
        <v>-300</v>
      </c>
      <c r="C126" s="251">
        <v>1</v>
      </c>
      <c r="D126" s="251">
        <v>1</v>
      </c>
      <c r="E126" s="251">
        <v>1</v>
      </c>
      <c r="F126" s="251">
        <v>1</v>
      </c>
      <c r="G126" s="251">
        <v>1</v>
      </c>
      <c r="H126" s="251">
        <v>1</v>
      </c>
      <c r="I126" s="251">
        <v>1</v>
      </c>
      <c r="J126" s="251">
        <v>1</v>
      </c>
      <c r="K126" s="251">
        <v>1</v>
      </c>
      <c r="L126" s="251">
        <v>1</v>
      </c>
      <c r="M126">
        <f>IFERROR(IF(SUM('EPA land and ag calcs'!M$199:M215)&lt;'IRA Agriculture Funding'!L$29*10^12,0,
IF(M125&gt;0,1,1-(L$29*10^12-SUM('EPA land and ag calcs'!M$199:M214))/'EPA land and ag calcs'!M215)),0)</f>
        <v>0</v>
      </c>
      <c r="N126">
        <f>IFERROR(IF(SUM('EPA land and ag calcs'!N$199:N215)&lt;'IRA Agriculture Funding'!M$29*10^12,0,
IF(N125&gt;0,1,1-(M$29*10^12-SUM('EPA land and ag calcs'!N$199:N214))/'EPA land and ag calcs'!N215)),0)</f>
        <v>0</v>
      </c>
      <c r="O126">
        <f>IFERROR(IF(SUM('EPA land and ag calcs'!O$199:O215)&lt;'IRA Agriculture Funding'!N$29*10^12,0,
IF(O125&gt;0,1,1-(N$29*10^12-SUM('EPA land and ag calcs'!O$199:O214))/'EPA land and ag calcs'!O215)),0)</f>
        <v>0</v>
      </c>
      <c r="P126">
        <f>IFERROR(IF(SUM('EPA land and ag calcs'!P$199:P215)&lt;'IRA Agriculture Funding'!O$29*10^12,0,
IF(P125&gt;0,1,1-(O$29*10^12-SUM('EPA land and ag calcs'!P$199:P214))/'EPA land and ag calcs'!P215)),0)</f>
        <v>0</v>
      </c>
      <c r="Q126">
        <f>IFERROR(IF(SUM('EPA land and ag calcs'!Q$199:Q215)&lt;'IRA Agriculture Funding'!P$29*10^12,0,
IF(Q125&gt;0,1,1-(P$29*10^12-SUM('EPA land and ag calcs'!Q$199:Q214))/'EPA land and ag calcs'!Q215)),0)</f>
        <v>0</v>
      </c>
      <c r="R126">
        <f>IFERROR(IF(SUM('EPA land and ag calcs'!R$199:R215)&lt;'IRA Agriculture Funding'!Q$29*10^12,0,
IF(R125&gt;0,1,1-(Q$29*10^12-SUM('EPA land and ag calcs'!R$199:R214))/'EPA land and ag calcs'!R215)),0)</f>
        <v>0</v>
      </c>
      <c r="S126">
        <f>IFERROR(IF(SUM('EPA land and ag calcs'!S$199:S215)&lt;'IRA Agriculture Funding'!R$29*10^12,0,
IF(S125&gt;0,1,1-(R$29*10^12-SUM('EPA land and ag calcs'!S$199:S214))/'EPA land and ag calcs'!S215)),0)</f>
        <v>0</v>
      </c>
      <c r="T126">
        <f>IFERROR(IF(SUM('EPA land and ag calcs'!T$199:T215)&lt;'IRA Agriculture Funding'!S$29*10^12,0,
IF(T125&gt;0,1,1-(S$29*10^12-SUM('EPA land and ag calcs'!T$199:T214))/'EPA land and ag calcs'!T215)),0)</f>
        <v>0</v>
      </c>
      <c r="U126">
        <f>IFERROR(IF(SUM('EPA land and ag calcs'!U$199:U215)&lt;'IRA Agriculture Funding'!T$29*10^12,0,
IF(U125&gt;0,1,1-(T$29*10^12-SUM('EPA land and ag calcs'!U$199:U214))/'EPA land and ag calcs'!U215)),0)</f>
        <v>0</v>
      </c>
      <c r="V126">
        <f>IFERROR(IF(SUM('EPA land and ag calcs'!V$199:V215)&lt;'IRA Agriculture Funding'!U$29*10^12,0,
IF(V125&gt;0,1,1-(U$29*10^12-SUM('EPA land and ag calcs'!V$199:V214))/'EPA land and ag calcs'!V215)),0)</f>
        <v>0</v>
      </c>
      <c r="W126">
        <f>IFERROR(IF(SUM('EPA land and ag calcs'!W$199:W215)&lt;'IRA Agriculture Funding'!V$29*10^12,0,
IF(W125&gt;0,1,1-(V$29*10^12-SUM('EPA land and ag calcs'!W$199:W214))/'EPA land and ag calcs'!W215)),0)</f>
        <v>0</v>
      </c>
      <c r="X126">
        <f>IFERROR(IF(SUM('EPA land and ag calcs'!X$199:X215)&lt;'IRA Agriculture Funding'!W$29*10^12,0,
IF(X125&gt;0,1,1-(W$29*10^12-SUM('EPA land and ag calcs'!X$199:X214))/'EPA land and ag calcs'!X215)),0)</f>
        <v>0</v>
      </c>
      <c r="Y126">
        <f>IFERROR(IF(SUM('EPA land and ag calcs'!Y$199:Y215)&lt;'IRA Agriculture Funding'!X$29*10^12,0,
IF(Y125&gt;0,1,1-(X$29*10^12-SUM('EPA land and ag calcs'!Y$199:Y214))/'EPA land and ag calcs'!Y215)),0)</f>
        <v>0</v>
      </c>
      <c r="Z126">
        <f>IFERROR(IF(SUM('EPA land and ag calcs'!Z$199:Z215)&lt;'IRA Agriculture Funding'!Y$29*10^12,0,
IF(Z125&gt;0,1,1-(Y$29*10^12-SUM('EPA land and ag calcs'!Z$199:Z214))/'EPA land and ag calcs'!Z215)),0)</f>
        <v>0</v>
      </c>
      <c r="AA126">
        <f>IFERROR(IF(SUM('EPA land and ag calcs'!AA$199:AA215)&lt;'IRA Agriculture Funding'!Z$29*10^12,0,
IF(AA125&gt;0,1,1-(Z$29*10^12-SUM('EPA land and ag calcs'!AA$199:AA214))/'EPA land and ag calcs'!AA215)),0)</f>
        <v>0</v>
      </c>
      <c r="AB126">
        <f>IFERROR(IF(SUM('EPA land and ag calcs'!AB$199:AB215)&lt;'IRA Agriculture Funding'!AA$29*10^12,0,
IF(AB125&gt;0,1,1-(AA$29*10^12-SUM('EPA land and ag calcs'!AB$199:AB214))/'EPA land and ag calcs'!AB215)),0)</f>
        <v>0</v>
      </c>
      <c r="AC126">
        <f>IFERROR(IF(SUM('EPA land and ag calcs'!AC$199:AC215)&lt;'IRA Agriculture Funding'!AB$29*10^12,0,
IF(AC125&gt;0,1,1-(AB$29*10^12-SUM('EPA land and ag calcs'!AC$199:AC214))/'EPA land and ag calcs'!AC215)),0)</f>
        <v>0</v>
      </c>
      <c r="AD126">
        <f>IFERROR(IF(SUM('EPA land and ag calcs'!AD$199:AD215)&lt;'IRA Agriculture Funding'!AC$29*10^12,0,
IF(AD125&gt;0,1,1-(AC$29*10^12-SUM('EPA land and ag calcs'!AD$199:AD214))/'EPA land and ag calcs'!AD215)),0)</f>
        <v>0</v>
      </c>
      <c r="AE126">
        <f>IFERROR(IF(SUM('EPA land and ag calcs'!AE$199:AE215)&lt;'IRA Agriculture Funding'!AD$29*10^12,0,
IF(AE125&gt;0,1,1-(AD$29*10^12-SUM('EPA land and ag calcs'!AE$199:AE214))/'EPA land and ag calcs'!AE215)),0)</f>
        <v>0</v>
      </c>
      <c r="AF126">
        <f>IFERROR(IF(SUM('EPA land and ag calcs'!AF$199:AF215)&lt;'IRA Agriculture Funding'!AE$29*10^12,0,
IF(AF125&gt;0,1,1-(AE$29*10^12-SUM('EPA land and ag calcs'!AF$199:AF214))/'EPA land and ag calcs'!AF215)),0)</f>
        <v>0</v>
      </c>
      <c r="AG126">
        <f>IFERROR(IF(SUM('EPA land and ag calcs'!AG$199:AG215)&lt;'IRA Agriculture Funding'!AF$29*10^12,0,
IF(AG125&gt;0,1,1-(AF$29*10^12-SUM('EPA land and ag calcs'!AG$199:AG214))/'EPA land and ag calcs'!AG215)),0)</f>
        <v>0</v>
      </c>
      <c r="AH126">
        <f>IFERROR(IF(SUM('EPA land and ag calcs'!AH$199:AH215)&lt;'IRA Agriculture Funding'!AG$29*10^12,0,
IF(AH125&gt;0,1,1-(AG$29*10^12-SUM('EPA land and ag calcs'!AH$199:AH214))/'EPA land and ag calcs'!AH215)),0)</f>
        <v>0</v>
      </c>
      <c r="AI126">
        <f>IFERROR(IF(SUM('EPA land and ag calcs'!AI$199:AI215)&lt;'IRA Agriculture Funding'!AH$29*10^12,0,
IF(AI125&gt;0,1,1-(AH$29*10^12-SUM('EPA land and ag calcs'!AI$199:AI214))/'EPA land and ag calcs'!AI215)),0)</f>
        <v>0</v>
      </c>
      <c r="AJ126">
        <f>IFERROR(IF(SUM('EPA land and ag calcs'!AJ$199:AJ215)&lt;'IRA Agriculture Funding'!AI$29*10^12,0,
IF(AJ125&gt;0,1,1-(AI$29*10^12-SUM('EPA land and ag calcs'!AJ$199:AJ214))/'EPA land and ag calcs'!AJ215)),0)</f>
        <v>0</v>
      </c>
      <c r="AK126">
        <f>IFERROR(IF(SUM('EPA land and ag calcs'!AK$199:AK215)&lt;'IRA Agriculture Funding'!AJ$29*10^12,0,
IF(AK125&gt;0,1,1-(AJ$29*10^12-SUM('EPA land and ag calcs'!AK$199:AK214))/'EPA land and ag calcs'!AK215)),0)</f>
        <v>0</v>
      </c>
      <c r="AL126">
        <f>IFERROR(IF(SUM('EPA land and ag calcs'!AL$199:AL215)&lt;'IRA Agriculture Funding'!AK$29*10^12,0,
IF(AL125&gt;0,1,1-(AK$29*10^12-SUM('EPA land and ag calcs'!AL$199:AL214))/'EPA land and ag calcs'!AL215)),0)</f>
        <v>0</v>
      </c>
    </row>
    <row r="127" spans="1:38" x14ac:dyDescent="0.35">
      <c r="A127" s="251">
        <v>-300</v>
      </c>
      <c r="B127" s="251">
        <v>-250</v>
      </c>
      <c r="C127" s="251">
        <v>1</v>
      </c>
      <c r="D127" s="251">
        <v>1</v>
      </c>
      <c r="E127" s="251">
        <v>1</v>
      </c>
      <c r="F127" s="251">
        <v>1</v>
      </c>
      <c r="G127" s="251">
        <v>1</v>
      </c>
      <c r="H127" s="251">
        <v>1</v>
      </c>
      <c r="I127" s="251">
        <v>1</v>
      </c>
      <c r="J127" s="251">
        <v>1</v>
      </c>
      <c r="K127" s="251">
        <v>1</v>
      </c>
      <c r="L127" s="251">
        <v>1</v>
      </c>
      <c r="M127">
        <f>IFERROR(IF(SUM('EPA land and ag calcs'!M$199:M216)&lt;'IRA Agriculture Funding'!L$29*10^12,0,
IF(M126&gt;0,1,1-(L$29*10^12-SUM('EPA land and ag calcs'!M$199:M215))/'EPA land and ag calcs'!M216)),0)</f>
        <v>0</v>
      </c>
      <c r="N127">
        <f>IFERROR(IF(SUM('EPA land and ag calcs'!N$199:N216)&lt;'IRA Agriculture Funding'!M$29*10^12,0,
IF(N126&gt;0,1,1-(M$29*10^12-SUM('EPA land and ag calcs'!N$199:N215))/'EPA land and ag calcs'!N216)),0)</f>
        <v>0</v>
      </c>
      <c r="O127">
        <f>IFERROR(IF(SUM('EPA land and ag calcs'!O$199:O216)&lt;'IRA Agriculture Funding'!N$29*10^12,0,
IF(O126&gt;0,1,1-(N$29*10^12-SUM('EPA land and ag calcs'!O$199:O215))/'EPA land and ag calcs'!O216)),0)</f>
        <v>0</v>
      </c>
      <c r="P127">
        <f>IFERROR(IF(SUM('EPA land and ag calcs'!P$199:P216)&lt;'IRA Agriculture Funding'!O$29*10^12,0,
IF(P126&gt;0,1,1-(O$29*10^12-SUM('EPA land and ag calcs'!P$199:P215))/'EPA land and ag calcs'!P216)),0)</f>
        <v>0</v>
      </c>
      <c r="Q127">
        <f>IFERROR(IF(SUM('EPA land and ag calcs'!Q$199:Q216)&lt;'IRA Agriculture Funding'!P$29*10^12,0,
IF(Q126&gt;0,1,1-(P$29*10^12-SUM('EPA land and ag calcs'!Q$199:Q215))/'EPA land and ag calcs'!Q216)),0)</f>
        <v>0</v>
      </c>
      <c r="R127">
        <f>IFERROR(IF(SUM('EPA land and ag calcs'!R$199:R216)&lt;'IRA Agriculture Funding'!Q$29*10^12,0,
IF(R126&gt;0,1,1-(Q$29*10^12-SUM('EPA land and ag calcs'!R$199:R215))/'EPA land and ag calcs'!R216)),0)</f>
        <v>0</v>
      </c>
      <c r="S127">
        <f>IFERROR(IF(SUM('EPA land and ag calcs'!S$199:S216)&lt;'IRA Agriculture Funding'!R$29*10^12,0,
IF(S126&gt;0,1,1-(R$29*10^12-SUM('EPA land and ag calcs'!S$199:S215))/'EPA land and ag calcs'!S216)),0)</f>
        <v>0</v>
      </c>
      <c r="T127">
        <f>IFERROR(IF(SUM('EPA land and ag calcs'!T$199:T216)&lt;'IRA Agriculture Funding'!S$29*10^12,0,
IF(T126&gt;0,1,1-(S$29*10^12-SUM('EPA land and ag calcs'!T$199:T215))/'EPA land and ag calcs'!T216)),0)</f>
        <v>0</v>
      </c>
      <c r="U127">
        <f>IFERROR(IF(SUM('EPA land and ag calcs'!U$199:U216)&lt;'IRA Agriculture Funding'!T$29*10^12,0,
IF(U126&gt;0,1,1-(T$29*10^12-SUM('EPA land and ag calcs'!U$199:U215))/'EPA land and ag calcs'!U216)),0)</f>
        <v>0</v>
      </c>
      <c r="V127">
        <f>IFERROR(IF(SUM('EPA land and ag calcs'!V$199:V216)&lt;'IRA Agriculture Funding'!U$29*10^12,0,
IF(V126&gt;0,1,1-(U$29*10^12-SUM('EPA land and ag calcs'!V$199:V215))/'EPA land and ag calcs'!V216)),0)</f>
        <v>0</v>
      </c>
      <c r="W127">
        <f>IFERROR(IF(SUM('EPA land and ag calcs'!W$199:W216)&lt;'IRA Agriculture Funding'!V$29*10^12,0,
IF(W126&gt;0,1,1-(V$29*10^12-SUM('EPA land and ag calcs'!W$199:W215))/'EPA land and ag calcs'!W216)),0)</f>
        <v>0</v>
      </c>
      <c r="X127">
        <f>IFERROR(IF(SUM('EPA land and ag calcs'!X$199:X216)&lt;'IRA Agriculture Funding'!W$29*10^12,0,
IF(X126&gt;0,1,1-(W$29*10^12-SUM('EPA land and ag calcs'!X$199:X215))/'EPA land and ag calcs'!X216)),0)</f>
        <v>0</v>
      </c>
      <c r="Y127">
        <f>IFERROR(IF(SUM('EPA land and ag calcs'!Y$199:Y216)&lt;'IRA Agriculture Funding'!X$29*10^12,0,
IF(Y126&gt;0,1,1-(X$29*10^12-SUM('EPA land and ag calcs'!Y$199:Y215))/'EPA land and ag calcs'!Y216)),0)</f>
        <v>0</v>
      </c>
      <c r="Z127">
        <f>IFERROR(IF(SUM('EPA land and ag calcs'!Z$199:Z216)&lt;'IRA Agriculture Funding'!Y$29*10^12,0,
IF(Z126&gt;0,1,1-(Y$29*10^12-SUM('EPA land and ag calcs'!Z$199:Z215))/'EPA land and ag calcs'!Z216)),0)</f>
        <v>0</v>
      </c>
      <c r="AA127">
        <f>IFERROR(IF(SUM('EPA land and ag calcs'!AA$199:AA216)&lt;'IRA Agriculture Funding'!Z$29*10^12,0,
IF(AA126&gt;0,1,1-(Z$29*10^12-SUM('EPA land and ag calcs'!AA$199:AA215))/'EPA land and ag calcs'!AA216)),0)</f>
        <v>0</v>
      </c>
      <c r="AB127">
        <f>IFERROR(IF(SUM('EPA land and ag calcs'!AB$199:AB216)&lt;'IRA Agriculture Funding'!AA$29*10^12,0,
IF(AB126&gt;0,1,1-(AA$29*10^12-SUM('EPA land and ag calcs'!AB$199:AB215))/'EPA land and ag calcs'!AB216)),0)</f>
        <v>0</v>
      </c>
      <c r="AC127">
        <f>IFERROR(IF(SUM('EPA land and ag calcs'!AC$199:AC216)&lt;'IRA Agriculture Funding'!AB$29*10^12,0,
IF(AC126&gt;0,1,1-(AB$29*10^12-SUM('EPA land and ag calcs'!AC$199:AC215))/'EPA land and ag calcs'!AC216)),0)</f>
        <v>0</v>
      </c>
      <c r="AD127">
        <f>IFERROR(IF(SUM('EPA land and ag calcs'!AD$199:AD216)&lt;'IRA Agriculture Funding'!AC$29*10^12,0,
IF(AD126&gt;0,1,1-(AC$29*10^12-SUM('EPA land and ag calcs'!AD$199:AD215))/'EPA land and ag calcs'!AD216)),0)</f>
        <v>0</v>
      </c>
      <c r="AE127">
        <f>IFERROR(IF(SUM('EPA land and ag calcs'!AE$199:AE216)&lt;'IRA Agriculture Funding'!AD$29*10^12,0,
IF(AE126&gt;0,1,1-(AD$29*10^12-SUM('EPA land and ag calcs'!AE$199:AE215))/'EPA land and ag calcs'!AE216)),0)</f>
        <v>0</v>
      </c>
      <c r="AF127">
        <f>IFERROR(IF(SUM('EPA land and ag calcs'!AF$199:AF216)&lt;'IRA Agriculture Funding'!AE$29*10^12,0,
IF(AF126&gt;0,1,1-(AE$29*10^12-SUM('EPA land and ag calcs'!AF$199:AF215))/'EPA land and ag calcs'!AF216)),0)</f>
        <v>0</v>
      </c>
      <c r="AG127">
        <f>IFERROR(IF(SUM('EPA land and ag calcs'!AG$199:AG216)&lt;'IRA Agriculture Funding'!AF$29*10^12,0,
IF(AG126&gt;0,1,1-(AF$29*10^12-SUM('EPA land and ag calcs'!AG$199:AG215))/'EPA land and ag calcs'!AG216)),0)</f>
        <v>0</v>
      </c>
      <c r="AH127">
        <f>IFERROR(IF(SUM('EPA land and ag calcs'!AH$199:AH216)&lt;'IRA Agriculture Funding'!AG$29*10^12,0,
IF(AH126&gt;0,1,1-(AG$29*10^12-SUM('EPA land and ag calcs'!AH$199:AH215))/'EPA land and ag calcs'!AH216)),0)</f>
        <v>0</v>
      </c>
      <c r="AI127">
        <f>IFERROR(IF(SUM('EPA land and ag calcs'!AI$199:AI216)&lt;'IRA Agriculture Funding'!AH$29*10^12,0,
IF(AI126&gt;0,1,1-(AH$29*10^12-SUM('EPA land and ag calcs'!AI$199:AI215))/'EPA land and ag calcs'!AI216)),0)</f>
        <v>0</v>
      </c>
      <c r="AJ127">
        <f>IFERROR(IF(SUM('EPA land and ag calcs'!AJ$199:AJ216)&lt;'IRA Agriculture Funding'!AI$29*10^12,0,
IF(AJ126&gt;0,1,1-(AI$29*10^12-SUM('EPA land and ag calcs'!AJ$199:AJ215))/'EPA land and ag calcs'!AJ216)),0)</f>
        <v>0</v>
      </c>
      <c r="AK127">
        <f>IFERROR(IF(SUM('EPA land and ag calcs'!AK$199:AK216)&lt;'IRA Agriculture Funding'!AJ$29*10^12,0,
IF(AK126&gt;0,1,1-(AJ$29*10^12-SUM('EPA land and ag calcs'!AK$199:AK215))/'EPA land and ag calcs'!AK216)),0)</f>
        <v>0</v>
      </c>
      <c r="AL127">
        <f>IFERROR(IF(SUM('EPA land and ag calcs'!AL$199:AL216)&lt;'IRA Agriculture Funding'!AK$29*10^12,0,
IF(AL126&gt;0,1,1-(AK$29*10^12-SUM('EPA land and ag calcs'!AL$199:AL215))/'EPA land and ag calcs'!AL216)),0)</f>
        <v>0</v>
      </c>
    </row>
    <row r="128" spans="1:38" x14ac:dyDescent="0.35">
      <c r="A128" s="251">
        <v>-250</v>
      </c>
      <c r="B128" s="251">
        <v>-200</v>
      </c>
      <c r="C128" s="251">
        <v>1</v>
      </c>
      <c r="D128" s="251">
        <v>1</v>
      </c>
      <c r="E128" s="251">
        <v>1</v>
      </c>
      <c r="F128" s="251">
        <v>1</v>
      </c>
      <c r="G128" s="251">
        <v>1</v>
      </c>
      <c r="H128" s="251">
        <v>1</v>
      </c>
      <c r="I128" s="251">
        <v>1</v>
      </c>
      <c r="J128" s="251">
        <v>1</v>
      </c>
      <c r="K128" s="251">
        <v>1</v>
      </c>
      <c r="L128" s="251">
        <v>1</v>
      </c>
      <c r="M128">
        <f>IFERROR(IF(SUM('EPA land and ag calcs'!M$199:M217)&lt;'IRA Agriculture Funding'!L$29*10^12,0,
IF(M127&gt;0,1,1-(L$29*10^12-SUM('EPA land and ag calcs'!M$199:M216))/'EPA land and ag calcs'!M217)),0)</f>
        <v>0</v>
      </c>
      <c r="N128">
        <f>IFERROR(IF(SUM('EPA land and ag calcs'!N$199:N217)&lt;'IRA Agriculture Funding'!M$29*10^12,0,
IF(N127&gt;0,1,1-(M$29*10^12-SUM('EPA land and ag calcs'!N$199:N216))/'EPA land and ag calcs'!N217)),0)</f>
        <v>0</v>
      </c>
      <c r="O128">
        <f>IFERROR(IF(SUM('EPA land and ag calcs'!O$199:O217)&lt;'IRA Agriculture Funding'!N$29*10^12,0,
IF(O127&gt;0,1,1-(N$29*10^12-SUM('EPA land and ag calcs'!O$199:O216))/'EPA land and ag calcs'!O217)),0)</f>
        <v>0</v>
      </c>
      <c r="P128">
        <f>IFERROR(IF(SUM('EPA land and ag calcs'!P$199:P217)&lt;'IRA Agriculture Funding'!O$29*10^12,0,
IF(P127&gt;0,1,1-(O$29*10^12-SUM('EPA land and ag calcs'!P$199:P216))/'EPA land and ag calcs'!P217)),0)</f>
        <v>0</v>
      </c>
      <c r="Q128">
        <f>IFERROR(IF(SUM('EPA land and ag calcs'!Q$199:Q217)&lt;'IRA Agriculture Funding'!P$29*10^12,0,
IF(Q127&gt;0,1,1-(P$29*10^12-SUM('EPA land and ag calcs'!Q$199:Q216))/'EPA land and ag calcs'!Q217)),0)</f>
        <v>0</v>
      </c>
      <c r="R128">
        <f>IFERROR(IF(SUM('EPA land and ag calcs'!R$199:R217)&lt;'IRA Agriculture Funding'!Q$29*10^12,0,
IF(R127&gt;0,1,1-(Q$29*10^12-SUM('EPA land and ag calcs'!R$199:R216))/'EPA land and ag calcs'!R217)),0)</f>
        <v>0</v>
      </c>
      <c r="S128">
        <f>IFERROR(IF(SUM('EPA land and ag calcs'!S$199:S217)&lt;'IRA Agriculture Funding'!R$29*10^12,0,
IF(S127&gt;0,1,1-(R$29*10^12-SUM('EPA land and ag calcs'!S$199:S216))/'EPA land and ag calcs'!S217)),0)</f>
        <v>0</v>
      </c>
      <c r="T128">
        <f>IFERROR(IF(SUM('EPA land and ag calcs'!T$199:T217)&lt;'IRA Agriculture Funding'!S$29*10^12,0,
IF(T127&gt;0,1,1-(S$29*10^12-SUM('EPA land and ag calcs'!T$199:T216))/'EPA land and ag calcs'!T217)),0)</f>
        <v>0</v>
      </c>
      <c r="U128">
        <f>IFERROR(IF(SUM('EPA land and ag calcs'!U$199:U217)&lt;'IRA Agriculture Funding'!T$29*10^12,0,
IF(U127&gt;0,1,1-(T$29*10^12-SUM('EPA land and ag calcs'!U$199:U216))/'EPA land and ag calcs'!U217)),0)</f>
        <v>0</v>
      </c>
      <c r="V128">
        <f>IFERROR(IF(SUM('EPA land and ag calcs'!V$199:V217)&lt;'IRA Agriculture Funding'!U$29*10^12,0,
IF(V127&gt;0,1,1-(U$29*10^12-SUM('EPA land and ag calcs'!V$199:V216))/'EPA land and ag calcs'!V217)),0)</f>
        <v>0</v>
      </c>
      <c r="W128">
        <f>IFERROR(IF(SUM('EPA land and ag calcs'!W$199:W217)&lt;'IRA Agriculture Funding'!V$29*10^12,0,
IF(W127&gt;0,1,1-(V$29*10^12-SUM('EPA land and ag calcs'!W$199:W216))/'EPA land and ag calcs'!W217)),0)</f>
        <v>0</v>
      </c>
      <c r="X128">
        <f>IFERROR(IF(SUM('EPA land and ag calcs'!X$199:X217)&lt;'IRA Agriculture Funding'!W$29*10^12,0,
IF(X127&gt;0,1,1-(W$29*10^12-SUM('EPA land and ag calcs'!X$199:X216))/'EPA land and ag calcs'!X217)),0)</f>
        <v>0</v>
      </c>
      <c r="Y128">
        <f>IFERROR(IF(SUM('EPA land and ag calcs'!Y$199:Y217)&lt;'IRA Agriculture Funding'!X$29*10^12,0,
IF(Y127&gt;0,1,1-(X$29*10^12-SUM('EPA land and ag calcs'!Y$199:Y216))/'EPA land and ag calcs'!Y217)),0)</f>
        <v>0</v>
      </c>
      <c r="Z128">
        <f>IFERROR(IF(SUM('EPA land and ag calcs'!Z$199:Z217)&lt;'IRA Agriculture Funding'!Y$29*10^12,0,
IF(Z127&gt;0,1,1-(Y$29*10^12-SUM('EPA land and ag calcs'!Z$199:Z216))/'EPA land and ag calcs'!Z217)),0)</f>
        <v>0</v>
      </c>
      <c r="AA128">
        <f>IFERROR(IF(SUM('EPA land and ag calcs'!AA$199:AA217)&lt;'IRA Agriculture Funding'!Z$29*10^12,0,
IF(AA127&gt;0,1,1-(Z$29*10^12-SUM('EPA land and ag calcs'!AA$199:AA216))/'EPA land and ag calcs'!AA217)),0)</f>
        <v>0</v>
      </c>
      <c r="AB128">
        <f>IFERROR(IF(SUM('EPA land and ag calcs'!AB$199:AB217)&lt;'IRA Agriculture Funding'!AA$29*10^12,0,
IF(AB127&gt;0,1,1-(AA$29*10^12-SUM('EPA land and ag calcs'!AB$199:AB216))/'EPA land and ag calcs'!AB217)),0)</f>
        <v>0</v>
      </c>
      <c r="AC128">
        <f>IFERROR(IF(SUM('EPA land and ag calcs'!AC$199:AC217)&lt;'IRA Agriculture Funding'!AB$29*10^12,0,
IF(AC127&gt;0,1,1-(AB$29*10^12-SUM('EPA land and ag calcs'!AC$199:AC216))/'EPA land and ag calcs'!AC217)),0)</f>
        <v>0</v>
      </c>
      <c r="AD128">
        <f>IFERROR(IF(SUM('EPA land and ag calcs'!AD$199:AD217)&lt;'IRA Agriculture Funding'!AC$29*10^12,0,
IF(AD127&gt;0,1,1-(AC$29*10^12-SUM('EPA land and ag calcs'!AD$199:AD216))/'EPA land and ag calcs'!AD217)),0)</f>
        <v>0</v>
      </c>
      <c r="AE128">
        <f>IFERROR(IF(SUM('EPA land and ag calcs'!AE$199:AE217)&lt;'IRA Agriculture Funding'!AD$29*10^12,0,
IF(AE127&gt;0,1,1-(AD$29*10^12-SUM('EPA land and ag calcs'!AE$199:AE216))/'EPA land and ag calcs'!AE217)),0)</f>
        <v>0</v>
      </c>
      <c r="AF128">
        <f>IFERROR(IF(SUM('EPA land and ag calcs'!AF$199:AF217)&lt;'IRA Agriculture Funding'!AE$29*10^12,0,
IF(AF127&gt;0,1,1-(AE$29*10^12-SUM('EPA land and ag calcs'!AF$199:AF216))/'EPA land and ag calcs'!AF217)),0)</f>
        <v>0</v>
      </c>
      <c r="AG128">
        <f>IFERROR(IF(SUM('EPA land and ag calcs'!AG$199:AG217)&lt;'IRA Agriculture Funding'!AF$29*10^12,0,
IF(AG127&gt;0,1,1-(AF$29*10^12-SUM('EPA land and ag calcs'!AG$199:AG216))/'EPA land and ag calcs'!AG217)),0)</f>
        <v>0</v>
      </c>
      <c r="AH128">
        <f>IFERROR(IF(SUM('EPA land and ag calcs'!AH$199:AH217)&lt;'IRA Agriculture Funding'!AG$29*10^12,0,
IF(AH127&gt;0,1,1-(AG$29*10^12-SUM('EPA land and ag calcs'!AH$199:AH216))/'EPA land and ag calcs'!AH217)),0)</f>
        <v>0</v>
      </c>
      <c r="AI128">
        <f>IFERROR(IF(SUM('EPA land and ag calcs'!AI$199:AI217)&lt;'IRA Agriculture Funding'!AH$29*10^12,0,
IF(AI127&gt;0,1,1-(AH$29*10^12-SUM('EPA land and ag calcs'!AI$199:AI216))/'EPA land and ag calcs'!AI217)),0)</f>
        <v>0</v>
      </c>
      <c r="AJ128">
        <f>IFERROR(IF(SUM('EPA land and ag calcs'!AJ$199:AJ217)&lt;'IRA Agriculture Funding'!AI$29*10^12,0,
IF(AJ127&gt;0,1,1-(AI$29*10^12-SUM('EPA land and ag calcs'!AJ$199:AJ216))/'EPA land and ag calcs'!AJ217)),0)</f>
        <v>0</v>
      </c>
      <c r="AK128">
        <f>IFERROR(IF(SUM('EPA land and ag calcs'!AK$199:AK217)&lt;'IRA Agriculture Funding'!AJ$29*10^12,0,
IF(AK127&gt;0,1,1-(AJ$29*10^12-SUM('EPA land and ag calcs'!AK$199:AK216))/'EPA land and ag calcs'!AK217)),0)</f>
        <v>0</v>
      </c>
      <c r="AL128">
        <f>IFERROR(IF(SUM('EPA land and ag calcs'!AL$199:AL217)&lt;'IRA Agriculture Funding'!AK$29*10^12,0,
IF(AL127&gt;0,1,1-(AK$29*10^12-SUM('EPA land and ag calcs'!AL$199:AL216))/'EPA land and ag calcs'!AL217)),0)</f>
        <v>0</v>
      </c>
    </row>
    <row r="129" spans="1:38" x14ac:dyDescent="0.35">
      <c r="A129" s="251">
        <v>-200</v>
      </c>
      <c r="B129" s="251">
        <v>-150</v>
      </c>
      <c r="C129" s="251">
        <v>1</v>
      </c>
      <c r="D129" s="251">
        <v>1</v>
      </c>
      <c r="E129" s="251">
        <v>1</v>
      </c>
      <c r="F129" s="251">
        <v>1</v>
      </c>
      <c r="G129" s="251">
        <v>1</v>
      </c>
      <c r="H129" s="251">
        <v>1</v>
      </c>
      <c r="I129" s="251">
        <v>1</v>
      </c>
      <c r="J129" s="251">
        <v>1</v>
      </c>
      <c r="K129" s="251">
        <v>1</v>
      </c>
      <c r="L129" s="251">
        <v>1</v>
      </c>
      <c r="M129">
        <f>IFERROR(IF(SUM('EPA land and ag calcs'!M$199:M218)&lt;'IRA Agriculture Funding'!L$29*10^12,0,
IF(M128&gt;0,1,1-(L$29*10^12-SUM('EPA land and ag calcs'!M$199:M217))/'EPA land and ag calcs'!M218)),0)</f>
        <v>0</v>
      </c>
      <c r="N129">
        <f>IFERROR(IF(SUM('EPA land and ag calcs'!N$199:N218)&lt;'IRA Agriculture Funding'!M$29*10^12,0,
IF(N128&gt;0,1,1-(M$29*10^12-SUM('EPA land and ag calcs'!N$199:N217))/'EPA land and ag calcs'!N218)),0)</f>
        <v>0</v>
      </c>
      <c r="O129">
        <f>IFERROR(IF(SUM('EPA land and ag calcs'!O$199:O218)&lt;'IRA Agriculture Funding'!N$29*10^12,0,
IF(O128&gt;0,1,1-(N$29*10^12-SUM('EPA land and ag calcs'!O$199:O217))/'EPA land and ag calcs'!O218)),0)</f>
        <v>0</v>
      </c>
      <c r="P129">
        <f>IFERROR(IF(SUM('EPA land and ag calcs'!P$199:P218)&lt;'IRA Agriculture Funding'!O$29*10^12,0,
IF(P128&gt;0,1,1-(O$29*10^12-SUM('EPA land and ag calcs'!P$199:P217))/'EPA land and ag calcs'!P218)),0)</f>
        <v>0</v>
      </c>
      <c r="Q129">
        <f>IFERROR(IF(SUM('EPA land and ag calcs'!Q$199:Q218)&lt;'IRA Agriculture Funding'!P$29*10^12,0,
IF(Q128&gt;0,1,1-(P$29*10^12-SUM('EPA land and ag calcs'!Q$199:Q217))/'EPA land and ag calcs'!Q218)),0)</f>
        <v>0</v>
      </c>
      <c r="R129">
        <f>IFERROR(IF(SUM('EPA land and ag calcs'!R$199:R218)&lt;'IRA Agriculture Funding'!Q$29*10^12,0,
IF(R128&gt;0,1,1-(Q$29*10^12-SUM('EPA land and ag calcs'!R$199:R217))/'EPA land and ag calcs'!R218)),0)</f>
        <v>0</v>
      </c>
      <c r="S129">
        <f>IFERROR(IF(SUM('EPA land and ag calcs'!S$199:S218)&lt;'IRA Agriculture Funding'!R$29*10^12,0,
IF(S128&gt;0,1,1-(R$29*10^12-SUM('EPA land and ag calcs'!S$199:S217))/'EPA land and ag calcs'!S218)),0)</f>
        <v>0</v>
      </c>
      <c r="T129">
        <f>IFERROR(IF(SUM('EPA land and ag calcs'!T$199:T218)&lt;'IRA Agriculture Funding'!S$29*10^12,0,
IF(T128&gt;0,1,1-(S$29*10^12-SUM('EPA land and ag calcs'!T$199:T217))/'EPA land and ag calcs'!T218)),0)</f>
        <v>0</v>
      </c>
      <c r="U129">
        <f>IFERROR(IF(SUM('EPA land and ag calcs'!U$199:U218)&lt;'IRA Agriculture Funding'!T$29*10^12,0,
IF(U128&gt;0,1,1-(T$29*10^12-SUM('EPA land and ag calcs'!U$199:U217))/'EPA land and ag calcs'!U218)),0)</f>
        <v>0</v>
      </c>
      <c r="V129">
        <f>IFERROR(IF(SUM('EPA land and ag calcs'!V$199:V218)&lt;'IRA Agriculture Funding'!U$29*10^12,0,
IF(V128&gt;0,1,1-(U$29*10^12-SUM('EPA land and ag calcs'!V$199:V217))/'EPA land and ag calcs'!V218)),0)</f>
        <v>0</v>
      </c>
      <c r="W129">
        <f>IFERROR(IF(SUM('EPA land and ag calcs'!W$199:W218)&lt;'IRA Agriculture Funding'!V$29*10^12,0,
IF(W128&gt;0,1,1-(V$29*10^12-SUM('EPA land and ag calcs'!W$199:W217))/'EPA land and ag calcs'!W218)),0)</f>
        <v>0</v>
      </c>
      <c r="X129">
        <f>IFERROR(IF(SUM('EPA land and ag calcs'!X$199:X218)&lt;'IRA Agriculture Funding'!W$29*10^12,0,
IF(X128&gt;0,1,1-(W$29*10^12-SUM('EPA land and ag calcs'!X$199:X217))/'EPA land and ag calcs'!X218)),0)</f>
        <v>0</v>
      </c>
      <c r="Y129">
        <f>IFERROR(IF(SUM('EPA land and ag calcs'!Y$199:Y218)&lt;'IRA Agriculture Funding'!X$29*10^12,0,
IF(Y128&gt;0,1,1-(X$29*10^12-SUM('EPA land and ag calcs'!Y$199:Y217))/'EPA land and ag calcs'!Y218)),0)</f>
        <v>0</v>
      </c>
      <c r="Z129">
        <f>IFERROR(IF(SUM('EPA land and ag calcs'!Z$199:Z218)&lt;'IRA Agriculture Funding'!Y$29*10^12,0,
IF(Z128&gt;0,1,1-(Y$29*10^12-SUM('EPA land and ag calcs'!Z$199:Z217))/'EPA land and ag calcs'!Z218)),0)</f>
        <v>0</v>
      </c>
      <c r="AA129">
        <f>IFERROR(IF(SUM('EPA land and ag calcs'!AA$199:AA218)&lt;'IRA Agriculture Funding'!Z$29*10^12,0,
IF(AA128&gt;0,1,1-(Z$29*10^12-SUM('EPA land and ag calcs'!AA$199:AA217))/'EPA land and ag calcs'!AA218)),0)</f>
        <v>0</v>
      </c>
      <c r="AB129">
        <f>IFERROR(IF(SUM('EPA land and ag calcs'!AB$199:AB218)&lt;'IRA Agriculture Funding'!AA$29*10^12,0,
IF(AB128&gt;0,1,1-(AA$29*10^12-SUM('EPA land and ag calcs'!AB$199:AB217))/'EPA land and ag calcs'!AB218)),0)</f>
        <v>0</v>
      </c>
      <c r="AC129">
        <f>IFERROR(IF(SUM('EPA land and ag calcs'!AC$199:AC218)&lt;'IRA Agriculture Funding'!AB$29*10^12,0,
IF(AC128&gt;0,1,1-(AB$29*10^12-SUM('EPA land and ag calcs'!AC$199:AC217))/'EPA land and ag calcs'!AC218)),0)</f>
        <v>0</v>
      </c>
      <c r="AD129">
        <f>IFERROR(IF(SUM('EPA land and ag calcs'!AD$199:AD218)&lt;'IRA Agriculture Funding'!AC$29*10^12,0,
IF(AD128&gt;0,1,1-(AC$29*10^12-SUM('EPA land and ag calcs'!AD$199:AD217))/'EPA land and ag calcs'!AD218)),0)</f>
        <v>0</v>
      </c>
      <c r="AE129">
        <f>IFERROR(IF(SUM('EPA land and ag calcs'!AE$199:AE218)&lt;'IRA Agriculture Funding'!AD$29*10^12,0,
IF(AE128&gt;0,1,1-(AD$29*10^12-SUM('EPA land and ag calcs'!AE$199:AE217))/'EPA land and ag calcs'!AE218)),0)</f>
        <v>0</v>
      </c>
      <c r="AF129">
        <f>IFERROR(IF(SUM('EPA land and ag calcs'!AF$199:AF218)&lt;'IRA Agriculture Funding'!AE$29*10^12,0,
IF(AF128&gt;0,1,1-(AE$29*10^12-SUM('EPA land and ag calcs'!AF$199:AF217))/'EPA land and ag calcs'!AF218)),0)</f>
        <v>0</v>
      </c>
      <c r="AG129">
        <f>IFERROR(IF(SUM('EPA land and ag calcs'!AG$199:AG218)&lt;'IRA Agriculture Funding'!AF$29*10^12,0,
IF(AG128&gt;0,1,1-(AF$29*10^12-SUM('EPA land and ag calcs'!AG$199:AG217))/'EPA land and ag calcs'!AG218)),0)</f>
        <v>0</v>
      </c>
      <c r="AH129">
        <f>IFERROR(IF(SUM('EPA land and ag calcs'!AH$199:AH218)&lt;'IRA Agriculture Funding'!AG$29*10^12,0,
IF(AH128&gt;0,1,1-(AG$29*10^12-SUM('EPA land and ag calcs'!AH$199:AH217))/'EPA land and ag calcs'!AH218)),0)</f>
        <v>0</v>
      </c>
      <c r="AI129">
        <f>IFERROR(IF(SUM('EPA land and ag calcs'!AI$199:AI218)&lt;'IRA Agriculture Funding'!AH$29*10^12,0,
IF(AI128&gt;0,1,1-(AH$29*10^12-SUM('EPA land and ag calcs'!AI$199:AI217))/'EPA land and ag calcs'!AI218)),0)</f>
        <v>0</v>
      </c>
      <c r="AJ129">
        <f>IFERROR(IF(SUM('EPA land and ag calcs'!AJ$199:AJ218)&lt;'IRA Agriculture Funding'!AI$29*10^12,0,
IF(AJ128&gt;0,1,1-(AI$29*10^12-SUM('EPA land and ag calcs'!AJ$199:AJ217))/'EPA land and ag calcs'!AJ218)),0)</f>
        <v>0</v>
      </c>
      <c r="AK129">
        <f>IFERROR(IF(SUM('EPA land and ag calcs'!AK$199:AK218)&lt;'IRA Agriculture Funding'!AJ$29*10^12,0,
IF(AK128&gt;0,1,1-(AJ$29*10^12-SUM('EPA land and ag calcs'!AK$199:AK217))/'EPA land and ag calcs'!AK218)),0)</f>
        <v>0</v>
      </c>
      <c r="AL129">
        <f>IFERROR(IF(SUM('EPA land and ag calcs'!AL$199:AL218)&lt;'IRA Agriculture Funding'!AK$29*10^12,0,
IF(AL128&gt;0,1,1-(AK$29*10^12-SUM('EPA land and ag calcs'!AL$199:AL217))/'EPA land and ag calcs'!AL218)),0)</f>
        <v>0</v>
      </c>
    </row>
    <row r="130" spans="1:38" x14ac:dyDescent="0.35">
      <c r="A130" s="251">
        <v>-150</v>
      </c>
      <c r="B130" s="251">
        <v>-100</v>
      </c>
      <c r="C130" s="251">
        <v>1</v>
      </c>
      <c r="D130" s="251">
        <v>1</v>
      </c>
      <c r="E130" s="251">
        <v>1</v>
      </c>
      <c r="F130" s="251">
        <v>1</v>
      </c>
      <c r="G130" s="251">
        <v>1</v>
      </c>
      <c r="H130" s="251">
        <v>1</v>
      </c>
      <c r="I130" s="251">
        <v>1</v>
      </c>
      <c r="J130" s="251">
        <v>1</v>
      </c>
      <c r="K130" s="251">
        <v>1</v>
      </c>
      <c r="L130" s="251">
        <v>1</v>
      </c>
      <c r="M130">
        <f>IFERROR(IF(SUM('EPA land and ag calcs'!M$199:M219)&lt;'IRA Agriculture Funding'!L$29*10^12,0,
IF(M129&gt;0,1,1-(L$29*10^12-SUM('EPA land and ag calcs'!M$199:M218))/'EPA land and ag calcs'!M219)),0)</f>
        <v>0</v>
      </c>
      <c r="N130">
        <f>IFERROR(IF(SUM('EPA land and ag calcs'!N$199:N219)&lt;'IRA Agriculture Funding'!M$29*10^12,0,
IF(N129&gt;0,1,1-(M$29*10^12-SUM('EPA land and ag calcs'!N$199:N218))/'EPA land and ag calcs'!N219)),0)</f>
        <v>0</v>
      </c>
      <c r="O130">
        <f>IFERROR(IF(SUM('EPA land and ag calcs'!O$199:O219)&lt;'IRA Agriculture Funding'!N$29*10^12,0,
IF(O129&gt;0,1,1-(N$29*10^12-SUM('EPA land and ag calcs'!O$199:O218))/'EPA land and ag calcs'!O219)),0)</f>
        <v>0</v>
      </c>
      <c r="P130">
        <f>IFERROR(IF(SUM('EPA land and ag calcs'!P$199:P219)&lt;'IRA Agriculture Funding'!O$29*10^12,0,
IF(P129&gt;0,1,1-(O$29*10^12-SUM('EPA land and ag calcs'!P$199:P218))/'EPA land and ag calcs'!P219)),0)</f>
        <v>0</v>
      </c>
      <c r="Q130">
        <f>IFERROR(IF(SUM('EPA land and ag calcs'!Q$199:Q219)&lt;'IRA Agriculture Funding'!P$29*10^12,0,
IF(Q129&gt;0,1,1-(P$29*10^12-SUM('EPA land and ag calcs'!Q$199:Q218))/'EPA land and ag calcs'!Q219)),0)</f>
        <v>0</v>
      </c>
      <c r="R130">
        <f>IFERROR(IF(SUM('EPA land and ag calcs'!R$199:R219)&lt;'IRA Agriculture Funding'!Q$29*10^12,0,
IF(R129&gt;0,1,1-(Q$29*10^12-SUM('EPA land and ag calcs'!R$199:R218))/'EPA land and ag calcs'!R219)),0)</f>
        <v>0</v>
      </c>
      <c r="S130">
        <f>IFERROR(IF(SUM('EPA land and ag calcs'!S$199:S219)&lt;'IRA Agriculture Funding'!R$29*10^12,0,
IF(S129&gt;0,1,1-(R$29*10^12-SUM('EPA land and ag calcs'!S$199:S218))/'EPA land and ag calcs'!S219)),0)</f>
        <v>0</v>
      </c>
      <c r="T130">
        <f>IFERROR(IF(SUM('EPA land and ag calcs'!T$199:T219)&lt;'IRA Agriculture Funding'!S$29*10^12,0,
IF(T129&gt;0,1,1-(S$29*10^12-SUM('EPA land and ag calcs'!T$199:T218))/'EPA land and ag calcs'!T219)),0)</f>
        <v>0</v>
      </c>
      <c r="U130">
        <f>IFERROR(IF(SUM('EPA land and ag calcs'!U$199:U219)&lt;'IRA Agriculture Funding'!T$29*10^12,0,
IF(U129&gt;0,1,1-(T$29*10^12-SUM('EPA land and ag calcs'!U$199:U218))/'EPA land and ag calcs'!U219)),0)</f>
        <v>0</v>
      </c>
      <c r="V130">
        <f>IFERROR(IF(SUM('EPA land and ag calcs'!V$199:V219)&lt;'IRA Agriculture Funding'!U$29*10^12,0,
IF(V129&gt;0,1,1-(U$29*10^12-SUM('EPA land and ag calcs'!V$199:V218))/'EPA land and ag calcs'!V219)),0)</f>
        <v>0</v>
      </c>
      <c r="W130">
        <f>IFERROR(IF(SUM('EPA land and ag calcs'!W$199:W219)&lt;'IRA Agriculture Funding'!V$29*10^12,0,
IF(W129&gt;0,1,1-(V$29*10^12-SUM('EPA land and ag calcs'!W$199:W218))/'EPA land and ag calcs'!W219)),0)</f>
        <v>0</v>
      </c>
      <c r="X130">
        <f>IFERROR(IF(SUM('EPA land and ag calcs'!X$199:X219)&lt;'IRA Agriculture Funding'!W$29*10^12,0,
IF(X129&gt;0,1,1-(W$29*10^12-SUM('EPA land and ag calcs'!X$199:X218))/'EPA land and ag calcs'!X219)),0)</f>
        <v>0</v>
      </c>
      <c r="Y130">
        <f>IFERROR(IF(SUM('EPA land and ag calcs'!Y$199:Y219)&lt;'IRA Agriculture Funding'!X$29*10^12,0,
IF(Y129&gt;0,1,1-(X$29*10^12-SUM('EPA land and ag calcs'!Y$199:Y218))/'EPA land and ag calcs'!Y219)),0)</f>
        <v>0</v>
      </c>
      <c r="Z130">
        <f>IFERROR(IF(SUM('EPA land and ag calcs'!Z$199:Z219)&lt;'IRA Agriculture Funding'!Y$29*10^12,0,
IF(Z129&gt;0,1,1-(Y$29*10^12-SUM('EPA land and ag calcs'!Z$199:Z218))/'EPA land and ag calcs'!Z219)),0)</f>
        <v>0</v>
      </c>
      <c r="AA130">
        <f>IFERROR(IF(SUM('EPA land and ag calcs'!AA$199:AA219)&lt;'IRA Agriculture Funding'!Z$29*10^12,0,
IF(AA129&gt;0,1,1-(Z$29*10^12-SUM('EPA land and ag calcs'!AA$199:AA218))/'EPA land and ag calcs'!AA219)),0)</f>
        <v>0</v>
      </c>
      <c r="AB130">
        <f>IFERROR(IF(SUM('EPA land and ag calcs'!AB$199:AB219)&lt;'IRA Agriculture Funding'!AA$29*10^12,0,
IF(AB129&gt;0,1,1-(AA$29*10^12-SUM('EPA land and ag calcs'!AB$199:AB218))/'EPA land and ag calcs'!AB219)),0)</f>
        <v>0</v>
      </c>
      <c r="AC130">
        <f>IFERROR(IF(SUM('EPA land and ag calcs'!AC$199:AC219)&lt;'IRA Agriculture Funding'!AB$29*10^12,0,
IF(AC129&gt;0,1,1-(AB$29*10^12-SUM('EPA land and ag calcs'!AC$199:AC218))/'EPA land and ag calcs'!AC219)),0)</f>
        <v>0</v>
      </c>
      <c r="AD130">
        <f>IFERROR(IF(SUM('EPA land and ag calcs'!AD$199:AD219)&lt;'IRA Agriculture Funding'!AC$29*10^12,0,
IF(AD129&gt;0,1,1-(AC$29*10^12-SUM('EPA land and ag calcs'!AD$199:AD218))/'EPA land and ag calcs'!AD219)),0)</f>
        <v>0</v>
      </c>
      <c r="AE130">
        <f>IFERROR(IF(SUM('EPA land and ag calcs'!AE$199:AE219)&lt;'IRA Agriculture Funding'!AD$29*10^12,0,
IF(AE129&gt;0,1,1-(AD$29*10^12-SUM('EPA land and ag calcs'!AE$199:AE218))/'EPA land and ag calcs'!AE219)),0)</f>
        <v>0</v>
      </c>
      <c r="AF130">
        <f>IFERROR(IF(SUM('EPA land and ag calcs'!AF$199:AF219)&lt;'IRA Agriculture Funding'!AE$29*10^12,0,
IF(AF129&gt;0,1,1-(AE$29*10^12-SUM('EPA land and ag calcs'!AF$199:AF218))/'EPA land and ag calcs'!AF219)),0)</f>
        <v>0</v>
      </c>
      <c r="AG130">
        <f>IFERROR(IF(SUM('EPA land and ag calcs'!AG$199:AG219)&lt;'IRA Agriculture Funding'!AF$29*10^12,0,
IF(AG129&gt;0,1,1-(AF$29*10^12-SUM('EPA land and ag calcs'!AG$199:AG218))/'EPA land and ag calcs'!AG219)),0)</f>
        <v>0</v>
      </c>
      <c r="AH130">
        <f>IFERROR(IF(SUM('EPA land and ag calcs'!AH$199:AH219)&lt;'IRA Agriculture Funding'!AG$29*10^12,0,
IF(AH129&gt;0,1,1-(AG$29*10^12-SUM('EPA land and ag calcs'!AH$199:AH218))/'EPA land and ag calcs'!AH219)),0)</f>
        <v>0</v>
      </c>
      <c r="AI130">
        <f>IFERROR(IF(SUM('EPA land and ag calcs'!AI$199:AI219)&lt;'IRA Agriculture Funding'!AH$29*10^12,0,
IF(AI129&gt;0,1,1-(AH$29*10^12-SUM('EPA land and ag calcs'!AI$199:AI218))/'EPA land and ag calcs'!AI219)),0)</f>
        <v>0</v>
      </c>
      <c r="AJ130">
        <f>IFERROR(IF(SUM('EPA land and ag calcs'!AJ$199:AJ219)&lt;'IRA Agriculture Funding'!AI$29*10^12,0,
IF(AJ129&gt;0,1,1-(AI$29*10^12-SUM('EPA land and ag calcs'!AJ$199:AJ218))/'EPA land and ag calcs'!AJ219)),0)</f>
        <v>0</v>
      </c>
      <c r="AK130">
        <f>IFERROR(IF(SUM('EPA land and ag calcs'!AK$199:AK219)&lt;'IRA Agriculture Funding'!AJ$29*10^12,0,
IF(AK129&gt;0,1,1-(AJ$29*10^12-SUM('EPA land and ag calcs'!AK$199:AK218))/'EPA land and ag calcs'!AK219)),0)</f>
        <v>0</v>
      </c>
      <c r="AL130">
        <f>IFERROR(IF(SUM('EPA land and ag calcs'!AL$199:AL219)&lt;'IRA Agriculture Funding'!AK$29*10^12,0,
IF(AL129&gt;0,1,1-(AK$29*10^12-SUM('EPA land and ag calcs'!AL$199:AL218))/'EPA land and ag calcs'!AL219)),0)</f>
        <v>0</v>
      </c>
    </row>
    <row r="131" spans="1:38" x14ac:dyDescent="0.35">
      <c r="A131" s="251">
        <v>-100</v>
      </c>
      <c r="B131" s="251">
        <v>-90</v>
      </c>
      <c r="C131" s="251">
        <v>1</v>
      </c>
      <c r="D131" s="251">
        <v>1</v>
      </c>
      <c r="E131" s="251">
        <v>1</v>
      </c>
      <c r="F131" s="251">
        <v>1</v>
      </c>
      <c r="G131" s="251">
        <v>1</v>
      </c>
      <c r="H131" s="251">
        <v>1</v>
      </c>
      <c r="I131" s="251">
        <v>1</v>
      </c>
      <c r="J131" s="251">
        <v>1</v>
      </c>
      <c r="K131" s="251">
        <v>1</v>
      </c>
      <c r="L131" s="251">
        <v>1</v>
      </c>
      <c r="M131">
        <f>IFERROR(IF(SUM('EPA land and ag calcs'!M$199:M220)&lt;'IRA Agriculture Funding'!L$29*10^12,0,
IF(M130&gt;0,1,1-(L$29*10^12-SUM('EPA land and ag calcs'!M$199:M219))/'EPA land and ag calcs'!M220)),0)</f>
        <v>0</v>
      </c>
      <c r="N131">
        <f>IFERROR(IF(SUM('EPA land and ag calcs'!N$199:N220)&lt;'IRA Agriculture Funding'!M$29*10^12,0,
IF(N130&gt;0,1,1-(M$29*10^12-SUM('EPA land and ag calcs'!N$199:N219))/'EPA land and ag calcs'!N220)),0)</f>
        <v>0</v>
      </c>
      <c r="O131">
        <f>IFERROR(IF(SUM('EPA land and ag calcs'!O$199:O220)&lt;'IRA Agriculture Funding'!N$29*10^12,0,
IF(O130&gt;0,1,1-(N$29*10^12-SUM('EPA land and ag calcs'!O$199:O219))/'EPA land and ag calcs'!O220)),0)</f>
        <v>0</v>
      </c>
      <c r="P131">
        <f>IFERROR(IF(SUM('EPA land and ag calcs'!P$199:P220)&lt;'IRA Agriculture Funding'!O$29*10^12,0,
IF(P130&gt;0,1,1-(O$29*10^12-SUM('EPA land and ag calcs'!P$199:P219))/'EPA land and ag calcs'!P220)),0)</f>
        <v>0</v>
      </c>
      <c r="Q131">
        <f>IFERROR(IF(SUM('EPA land and ag calcs'!Q$199:Q220)&lt;'IRA Agriculture Funding'!P$29*10^12,0,
IF(Q130&gt;0,1,1-(P$29*10^12-SUM('EPA land and ag calcs'!Q$199:Q219))/'EPA land and ag calcs'!Q220)),0)</f>
        <v>0</v>
      </c>
      <c r="R131">
        <f>IFERROR(IF(SUM('EPA land and ag calcs'!R$199:R220)&lt;'IRA Agriculture Funding'!Q$29*10^12,0,
IF(R130&gt;0,1,1-(Q$29*10^12-SUM('EPA land and ag calcs'!R$199:R219))/'EPA land and ag calcs'!R220)),0)</f>
        <v>0</v>
      </c>
      <c r="S131">
        <f>IFERROR(IF(SUM('EPA land and ag calcs'!S$199:S220)&lt;'IRA Agriculture Funding'!R$29*10^12,0,
IF(S130&gt;0,1,1-(R$29*10^12-SUM('EPA land and ag calcs'!S$199:S219))/'EPA land and ag calcs'!S220)),0)</f>
        <v>0</v>
      </c>
      <c r="T131">
        <f>IFERROR(IF(SUM('EPA land and ag calcs'!T$199:T220)&lt;'IRA Agriculture Funding'!S$29*10^12,0,
IF(T130&gt;0,1,1-(S$29*10^12-SUM('EPA land and ag calcs'!T$199:T219))/'EPA land and ag calcs'!T220)),0)</f>
        <v>0</v>
      </c>
      <c r="U131">
        <f>IFERROR(IF(SUM('EPA land and ag calcs'!U$199:U220)&lt;'IRA Agriculture Funding'!T$29*10^12,0,
IF(U130&gt;0,1,1-(T$29*10^12-SUM('EPA land and ag calcs'!U$199:U219))/'EPA land and ag calcs'!U220)),0)</f>
        <v>0</v>
      </c>
      <c r="V131">
        <f>IFERROR(IF(SUM('EPA land and ag calcs'!V$199:V220)&lt;'IRA Agriculture Funding'!U$29*10^12,0,
IF(V130&gt;0,1,1-(U$29*10^12-SUM('EPA land and ag calcs'!V$199:V219))/'EPA land and ag calcs'!V220)),0)</f>
        <v>0</v>
      </c>
      <c r="W131">
        <f>IFERROR(IF(SUM('EPA land and ag calcs'!W$199:W220)&lt;'IRA Agriculture Funding'!V$29*10^12,0,
IF(W130&gt;0,1,1-(V$29*10^12-SUM('EPA land and ag calcs'!W$199:W219))/'EPA land and ag calcs'!W220)),0)</f>
        <v>0</v>
      </c>
      <c r="X131">
        <f>IFERROR(IF(SUM('EPA land and ag calcs'!X$199:X220)&lt;'IRA Agriculture Funding'!W$29*10^12,0,
IF(X130&gt;0,1,1-(W$29*10^12-SUM('EPA land and ag calcs'!X$199:X219))/'EPA land and ag calcs'!X220)),0)</f>
        <v>0</v>
      </c>
      <c r="Y131">
        <f>IFERROR(IF(SUM('EPA land and ag calcs'!Y$199:Y220)&lt;'IRA Agriculture Funding'!X$29*10^12,0,
IF(Y130&gt;0,1,1-(X$29*10^12-SUM('EPA land and ag calcs'!Y$199:Y219))/'EPA land and ag calcs'!Y220)),0)</f>
        <v>0</v>
      </c>
      <c r="Z131">
        <f>IFERROR(IF(SUM('EPA land and ag calcs'!Z$199:Z220)&lt;'IRA Agriculture Funding'!Y$29*10^12,0,
IF(Z130&gt;0,1,1-(Y$29*10^12-SUM('EPA land and ag calcs'!Z$199:Z219))/'EPA land and ag calcs'!Z220)),0)</f>
        <v>0</v>
      </c>
      <c r="AA131">
        <f>IFERROR(IF(SUM('EPA land and ag calcs'!AA$199:AA220)&lt;'IRA Agriculture Funding'!Z$29*10^12,0,
IF(AA130&gt;0,1,1-(Z$29*10^12-SUM('EPA land and ag calcs'!AA$199:AA219))/'EPA land and ag calcs'!AA220)),0)</f>
        <v>0</v>
      </c>
      <c r="AB131">
        <f>IFERROR(IF(SUM('EPA land and ag calcs'!AB$199:AB220)&lt;'IRA Agriculture Funding'!AA$29*10^12,0,
IF(AB130&gt;0,1,1-(AA$29*10^12-SUM('EPA land and ag calcs'!AB$199:AB219))/'EPA land and ag calcs'!AB220)),0)</f>
        <v>0</v>
      </c>
      <c r="AC131">
        <f>IFERROR(IF(SUM('EPA land and ag calcs'!AC$199:AC220)&lt;'IRA Agriculture Funding'!AB$29*10^12,0,
IF(AC130&gt;0,1,1-(AB$29*10^12-SUM('EPA land and ag calcs'!AC$199:AC219))/'EPA land and ag calcs'!AC220)),0)</f>
        <v>0</v>
      </c>
      <c r="AD131">
        <f>IFERROR(IF(SUM('EPA land and ag calcs'!AD$199:AD220)&lt;'IRA Agriculture Funding'!AC$29*10^12,0,
IF(AD130&gt;0,1,1-(AC$29*10^12-SUM('EPA land and ag calcs'!AD$199:AD219))/'EPA land and ag calcs'!AD220)),0)</f>
        <v>0</v>
      </c>
      <c r="AE131">
        <f>IFERROR(IF(SUM('EPA land and ag calcs'!AE$199:AE220)&lt;'IRA Agriculture Funding'!AD$29*10^12,0,
IF(AE130&gt;0,1,1-(AD$29*10^12-SUM('EPA land and ag calcs'!AE$199:AE219))/'EPA land and ag calcs'!AE220)),0)</f>
        <v>0</v>
      </c>
      <c r="AF131">
        <f>IFERROR(IF(SUM('EPA land and ag calcs'!AF$199:AF220)&lt;'IRA Agriculture Funding'!AE$29*10^12,0,
IF(AF130&gt;0,1,1-(AE$29*10^12-SUM('EPA land and ag calcs'!AF$199:AF219))/'EPA land and ag calcs'!AF220)),0)</f>
        <v>0</v>
      </c>
      <c r="AG131">
        <f>IFERROR(IF(SUM('EPA land and ag calcs'!AG$199:AG220)&lt;'IRA Agriculture Funding'!AF$29*10^12,0,
IF(AG130&gt;0,1,1-(AF$29*10^12-SUM('EPA land and ag calcs'!AG$199:AG219))/'EPA land and ag calcs'!AG220)),0)</f>
        <v>0</v>
      </c>
      <c r="AH131">
        <f>IFERROR(IF(SUM('EPA land and ag calcs'!AH$199:AH220)&lt;'IRA Agriculture Funding'!AG$29*10^12,0,
IF(AH130&gt;0,1,1-(AG$29*10^12-SUM('EPA land and ag calcs'!AH$199:AH219))/'EPA land and ag calcs'!AH220)),0)</f>
        <v>0</v>
      </c>
      <c r="AI131">
        <f>IFERROR(IF(SUM('EPA land and ag calcs'!AI$199:AI220)&lt;'IRA Agriculture Funding'!AH$29*10^12,0,
IF(AI130&gt;0,1,1-(AH$29*10^12-SUM('EPA land and ag calcs'!AI$199:AI219))/'EPA land and ag calcs'!AI220)),0)</f>
        <v>0</v>
      </c>
      <c r="AJ131">
        <f>IFERROR(IF(SUM('EPA land and ag calcs'!AJ$199:AJ220)&lt;'IRA Agriculture Funding'!AI$29*10^12,0,
IF(AJ130&gt;0,1,1-(AI$29*10^12-SUM('EPA land and ag calcs'!AJ$199:AJ219))/'EPA land and ag calcs'!AJ220)),0)</f>
        <v>0</v>
      </c>
      <c r="AK131">
        <f>IFERROR(IF(SUM('EPA land and ag calcs'!AK$199:AK220)&lt;'IRA Agriculture Funding'!AJ$29*10^12,0,
IF(AK130&gt;0,1,1-(AJ$29*10^12-SUM('EPA land and ag calcs'!AK$199:AK219))/'EPA land and ag calcs'!AK220)),0)</f>
        <v>0</v>
      </c>
      <c r="AL131">
        <f>IFERROR(IF(SUM('EPA land and ag calcs'!AL$199:AL220)&lt;'IRA Agriculture Funding'!AK$29*10^12,0,
IF(AL130&gt;0,1,1-(AK$29*10^12-SUM('EPA land and ag calcs'!AL$199:AL219))/'EPA land and ag calcs'!AL220)),0)</f>
        <v>0</v>
      </c>
    </row>
    <row r="132" spans="1:38" x14ac:dyDescent="0.35">
      <c r="A132" s="251">
        <v>-90</v>
      </c>
      <c r="B132" s="251">
        <v>-80</v>
      </c>
      <c r="C132" s="251">
        <v>1</v>
      </c>
      <c r="D132" s="251">
        <v>1</v>
      </c>
      <c r="E132" s="251">
        <v>1</v>
      </c>
      <c r="F132" s="251">
        <v>1</v>
      </c>
      <c r="G132" s="251">
        <v>1</v>
      </c>
      <c r="H132" s="251">
        <v>1</v>
      </c>
      <c r="I132" s="251">
        <v>1</v>
      </c>
      <c r="J132" s="251">
        <v>1</v>
      </c>
      <c r="K132" s="251">
        <v>1</v>
      </c>
      <c r="L132" s="251">
        <v>1</v>
      </c>
      <c r="M132">
        <f>IFERROR(IF(SUM('EPA land and ag calcs'!M$199:M221)&lt;'IRA Agriculture Funding'!L$29*10^12,0,
IF(M131&gt;0,1,1-(L$29*10^12-SUM('EPA land and ag calcs'!M$199:M220))/'EPA land and ag calcs'!M221)),0)</f>
        <v>0</v>
      </c>
      <c r="N132">
        <f>IFERROR(IF(SUM('EPA land and ag calcs'!N$199:N221)&lt;'IRA Agriculture Funding'!M$29*10^12,0,
IF(N131&gt;0,1,1-(M$29*10^12-SUM('EPA land and ag calcs'!N$199:N220))/'EPA land and ag calcs'!N221)),0)</f>
        <v>0</v>
      </c>
      <c r="O132">
        <f>IFERROR(IF(SUM('EPA land and ag calcs'!O$199:O221)&lt;'IRA Agriculture Funding'!N$29*10^12,0,
IF(O131&gt;0,1,1-(N$29*10^12-SUM('EPA land and ag calcs'!O$199:O220))/'EPA land and ag calcs'!O221)),0)</f>
        <v>0</v>
      </c>
      <c r="P132">
        <f>IFERROR(IF(SUM('EPA land and ag calcs'!P$199:P221)&lt;'IRA Agriculture Funding'!O$29*10^12,0,
IF(P131&gt;0,1,1-(O$29*10^12-SUM('EPA land and ag calcs'!P$199:P220))/'EPA land and ag calcs'!P221)),0)</f>
        <v>0</v>
      </c>
      <c r="Q132">
        <f>IFERROR(IF(SUM('EPA land and ag calcs'!Q$199:Q221)&lt;'IRA Agriculture Funding'!P$29*10^12,0,
IF(Q131&gt;0,1,1-(P$29*10^12-SUM('EPA land and ag calcs'!Q$199:Q220))/'EPA land and ag calcs'!Q221)),0)</f>
        <v>0</v>
      </c>
      <c r="R132">
        <f>IFERROR(IF(SUM('EPA land and ag calcs'!R$199:R221)&lt;'IRA Agriculture Funding'!Q$29*10^12,0,
IF(R131&gt;0,1,1-(Q$29*10^12-SUM('EPA land and ag calcs'!R$199:R220))/'EPA land and ag calcs'!R221)),0)</f>
        <v>0</v>
      </c>
      <c r="S132">
        <f>IFERROR(IF(SUM('EPA land and ag calcs'!S$199:S221)&lt;'IRA Agriculture Funding'!R$29*10^12,0,
IF(S131&gt;0,1,1-(R$29*10^12-SUM('EPA land and ag calcs'!S$199:S220))/'EPA land and ag calcs'!S221)),0)</f>
        <v>0</v>
      </c>
      <c r="T132">
        <f>IFERROR(IF(SUM('EPA land and ag calcs'!T$199:T221)&lt;'IRA Agriculture Funding'!S$29*10^12,0,
IF(T131&gt;0,1,1-(S$29*10^12-SUM('EPA land and ag calcs'!T$199:T220))/'EPA land and ag calcs'!T221)),0)</f>
        <v>0</v>
      </c>
      <c r="U132">
        <f>IFERROR(IF(SUM('EPA land and ag calcs'!U$199:U221)&lt;'IRA Agriculture Funding'!T$29*10^12,0,
IF(U131&gt;0,1,1-(T$29*10^12-SUM('EPA land and ag calcs'!U$199:U220))/'EPA land and ag calcs'!U221)),0)</f>
        <v>0</v>
      </c>
      <c r="V132">
        <f>IFERROR(IF(SUM('EPA land and ag calcs'!V$199:V221)&lt;'IRA Agriculture Funding'!U$29*10^12,0,
IF(V131&gt;0,1,1-(U$29*10^12-SUM('EPA land and ag calcs'!V$199:V220))/'EPA land and ag calcs'!V221)),0)</f>
        <v>0</v>
      </c>
      <c r="W132">
        <f>IFERROR(IF(SUM('EPA land and ag calcs'!W$199:W221)&lt;'IRA Agriculture Funding'!V$29*10^12,0,
IF(W131&gt;0,1,1-(V$29*10^12-SUM('EPA land and ag calcs'!W$199:W220))/'EPA land and ag calcs'!W221)),0)</f>
        <v>0</v>
      </c>
      <c r="X132">
        <f>IFERROR(IF(SUM('EPA land and ag calcs'!X$199:X221)&lt;'IRA Agriculture Funding'!W$29*10^12,0,
IF(X131&gt;0,1,1-(W$29*10^12-SUM('EPA land and ag calcs'!X$199:X220))/'EPA land and ag calcs'!X221)),0)</f>
        <v>0</v>
      </c>
      <c r="Y132">
        <f>IFERROR(IF(SUM('EPA land and ag calcs'!Y$199:Y221)&lt;'IRA Agriculture Funding'!X$29*10^12,0,
IF(Y131&gt;0,1,1-(X$29*10^12-SUM('EPA land and ag calcs'!Y$199:Y220))/'EPA land and ag calcs'!Y221)),0)</f>
        <v>0</v>
      </c>
      <c r="Z132">
        <f>IFERROR(IF(SUM('EPA land and ag calcs'!Z$199:Z221)&lt;'IRA Agriculture Funding'!Y$29*10^12,0,
IF(Z131&gt;0,1,1-(Y$29*10^12-SUM('EPA land and ag calcs'!Z$199:Z220))/'EPA land and ag calcs'!Z221)),0)</f>
        <v>0</v>
      </c>
      <c r="AA132">
        <f>IFERROR(IF(SUM('EPA land and ag calcs'!AA$199:AA221)&lt;'IRA Agriculture Funding'!Z$29*10^12,0,
IF(AA131&gt;0,1,1-(Z$29*10^12-SUM('EPA land and ag calcs'!AA$199:AA220))/'EPA land and ag calcs'!AA221)),0)</f>
        <v>0</v>
      </c>
      <c r="AB132">
        <f>IFERROR(IF(SUM('EPA land and ag calcs'!AB$199:AB221)&lt;'IRA Agriculture Funding'!AA$29*10^12,0,
IF(AB131&gt;0,1,1-(AA$29*10^12-SUM('EPA land and ag calcs'!AB$199:AB220))/'EPA land and ag calcs'!AB221)),0)</f>
        <v>0</v>
      </c>
      <c r="AC132">
        <f>IFERROR(IF(SUM('EPA land and ag calcs'!AC$199:AC221)&lt;'IRA Agriculture Funding'!AB$29*10^12,0,
IF(AC131&gt;0,1,1-(AB$29*10^12-SUM('EPA land and ag calcs'!AC$199:AC220))/'EPA land and ag calcs'!AC221)),0)</f>
        <v>0</v>
      </c>
      <c r="AD132">
        <f>IFERROR(IF(SUM('EPA land and ag calcs'!AD$199:AD221)&lt;'IRA Agriculture Funding'!AC$29*10^12,0,
IF(AD131&gt;0,1,1-(AC$29*10^12-SUM('EPA land and ag calcs'!AD$199:AD220))/'EPA land and ag calcs'!AD221)),0)</f>
        <v>0</v>
      </c>
      <c r="AE132">
        <f>IFERROR(IF(SUM('EPA land and ag calcs'!AE$199:AE221)&lt;'IRA Agriculture Funding'!AD$29*10^12,0,
IF(AE131&gt;0,1,1-(AD$29*10^12-SUM('EPA land and ag calcs'!AE$199:AE220))/'EPA land and ag calcs'!AE221)),0)</f>
        <v>0</v>
      </c>
      <c r="AF132">
        <f>IFERROR(IF(SUM('EPA land and ag calcs'!AF$199:AF221)&lt;'IRA Agriculture Funding'!AE$29*10^12,0,
IF(AF131&gt;0,1,1-(AE$29*10^12-SUM('EPA land and ag calcs'!AF$199:AF220))/'EPA land and ag calcs'!AF221)),0)</f>
        <v>0</v>
      </c>
      <c r="AG132">
        <f>IFERROR(IF(SUM('EPA land and ag calcs'!AG$199:AG221)&lt;'IRA Agriculture Funding'!AF$29*10^12,0,
IF(AG131&gt;0,1,1-(AF$29*10^12-SUM('EPA land and ag calcs'!AG$199:AG220))/'EPA land and ag calcs'!AG221)),0)</f>
        <v>0</v>
      </c>
      <c r="AH132">
        <f>IFERROR(IF(SUM('EPA land and ag calcs'!AH$199:AH221)&lt;'IRA Agriculture Funding'!AG$29*10^12,0,
IF(AH131&gt;0,1,1-(AG$29*10^12-SUM('EPA land and ag calcs'!AH$199:AH220))/'EPA land and ag calcs'!AH221)),0)</f>
        <v>0</v>
      </c>
      <c r="AI132">
        <f>IFERROR(IF(SUM('EPA land and ag calcs'!AI$199:AI221)&lt;'IRA Agriculture Funding'!AH$29*10^12,0,
IF(AI131&gt;0,1,1-(AH$29*10^12-SUM('EPA land and ag calcs'!AI$199:AI220))/'EPA land and ag calcs'!AI221)),0)</f>
        <v>0</v>
      </c>
      <c r="AJ132">
        <f>IFERROR(IF(SUM('EPA land and ag calcs'!AJ$199:AJ221)&lt;'IRA Agriculture Funding'!AI$29*10^12,0,
IF(AJ131&gt;0,1,1-(AI$29*10^12-SUM('EPA land and ag calcs'!AJ$199:AJ220))/'EPA land and ag calcs'!AJ221)),0)</f>
        <v>0</v>
      </c>
      <c r="AK132">
        <f>IFERROR(IF(SUM('EPA land and ag calcs'!AK$199:AK221)&lt;'IRA Agriculture Funding'!AJ$29*10^12,0,
IF(AK131&gt;0,1,1-(AJ$29*10^12-SUM('EPA land and ag calcs'!AK$199:AK220))/'EPA land and ag calcs'!AK221)),0)</f>
        <v>0</v>
      </c>
      <c r="AL132">
        <f>IFERROR(IF(SUM('EPA land and ag calcs'!AL$199:AL221)&lt;'IRA Agriculture Funding'!AK$29*10^12,0,
IF(AL131&gt;0,1,1-(AK$29*10^12-SUM('EPA land and ag calcs'!AL$199:AL220))/'EPA land and ag calcs'!AL221)),0)</f>
        <v>0</v>
      </c>
    </row>
    <row r="133" spans="1:38" x14ac:dyDescent="0.35">
      <c r="A133" s="251">
        <v>-80</v>
      </c>
      <c r="B133" s="251">
        <v>-70</v>
      </c>
      <c r="C133" s="251">
        <v>1</v>
      </c>
      <c r="D133" s="251">
        <v>1</v>
      </c>
      <c r="E133" s="251">
        <v>1</v>
      </c>
      <c r="F133" s="251">
        <v>1</v>
      </c>
      <c r="G133" s="251">
        <v>1</v>
      </c>
      <c r="H133" s="251">
        <v>1</v>
      </c>
      <c r="I133" s="251">
        <v>1</v>
      </c>
      <c r="J133" s="251">
        <v>1</v>
      </c>
      <c r="K133" s="251">
        <v>1</v>
      </c>
      <c r="L133" s="251">
        <v>1</v>
      </c>
      <c r="M133">
        <f>IFERROR(IF(SUM('EPA land and ag calcs'!M$199:M222)&lt;'IRA Agriculture Funding'!L$29*10^12,0,
IF(M132&gt;0,1,1-(L$29*10^12-SUM('EPA land and ag calcs'!M$199:M221))/'EPA land and ag calcs'!M222)),0)</f>
        <v>0</v>
      </c>
      <c r="N133">
        <f>IFERROR(IF(SUM('EPA land and ag calcs'!N$199:N222)&lt;'IRA Agriculture Funding'!M$29*10^12,0,
IF(N132&gt;0,1,1-(M$29*10^12-SUM('EPA land and ag calcs'!N$199:N221))/'EPA land and ag calcs'!N222)),0)</f>
        <v>0</v>
      </c>
      <c r="O133">
        <f>IFERROR(IF(SUM('EPA land and ag calcs'!O$199:O222)&lt;'IRA Agriculture Funding'!N$29*10^12,0,
IF(O132&gt;0,1,1-(N$29*10^12-SUM('EPA land and ag calcs'!O$199:O221))/'EPA land and ag calcs'!O222)),0)</f>
        <v>0</v>
      </c>
      <c r="P133">
        <f>IFERROR(IF(SUM('EPA land and ag calcs'!P$199:P222)&lt;'IRA Agriculture Funding'!O$29*10^12,0,
IF(P132&gt;0,1,1-(O$29*10^12-SUM('EPA land and ag calcs'!P$199:P221))/'EPA land and ag calcs'!P222)),0)</f>
        <v>0</v>
      </c>
      <c r="Q133">
        <f>IFERROR(IF(SUM('EPA land and ag calcs'!Q$199:Q222)&lt;'IRA Agriculture Funding'!P$29*10^12,0,
IF(Q132&gt;0,1,1-(P$29*10^12-SUM('EPA land and ag calcs'!Q$199:Q221))/'EPA land and ag calcs'!Q222)),0)</f>
        <v>0</v>
      </c>
      <c r="R133">
        <f>IFERROR(IF(SUM('EPA land and ag calcs'!R$199:R222)&lt;'IRA Agriculture Funding'!Q$29*10^12,0,
IF(R132&gt;0,1,1-(Q$29*10^12-SUM('EPA land and ag calcs'!R$199:R221))/'EPA land and ag calcs'!R222)),0)</f>
        <v>0</v>
      </c>
      <c r="S133">
        <f>IFERROR(IF(SUM('EPA land and ag calcs'!S$199:S222)&lt;'IRA Agriculture Funding'!R$29*10^12,0,
IF(S132&gt;0,1,1-(R$29*10^12-SUM('EPA land and ag calcs'!S$199:S221))/'EPA land and ag calcs'!S222)),0)</f>
        <v>0</v>
      </c>
      <c r="T133">
        <f>IFERROR(IF(SUM('EPA land and ag calcs'!T$199:T222)&lt;'IRA Agriculture Funding'!S$29*10^12,0,
IF(T132&gt;0,1,1-(S$29*10^12-SUM('EPA land and ag calcs'!T$199:T221))/'EPA land and ag calcs'!T222)),0)</f>
        <v>0</v>
      </c>
      <c r="U133">
        <f>IFERROR(IF(SUM('EPA land and ag calcs'!U$199:U222)&lt;'IRA Agriculture Funding'!T$29*10^12,0,
IF(U132&gt;0,1,1-(T$29*10^12-SUM('EPA land and ag calcs'!U$199:U221))/'EPA land and ag calcs'!U222)),0)</f>
        <v>0</v>
      </c>
      <c r="V133">
        <f>IFERROR(IF(SUM('EPA land and ag calcs'!V$199:V222)&lt;'IRA Agriculture Funding'!U$29*10^12,0,
IF(V132&gt;0,1,1-(U$29*10^12-SUM('EPA land and ag calcs'!V$199:V221))/'EPA land and ag calcs'!V222)),0)</f>
        <v>0</v>
      </c>
      <c r="W133">
        <f>IFERROR(IF(SUM('EPA land and ag calcs'!W$199:W222)&lt;'IRA Agriculture Funding'!V$29*10^12,0,
IF(W132&gt;0,1,1-(V$29*10^12-SUM('EPA land and ag calcs'!W$199:W221))/'EPA land and ag calcs'!W222)),0)</f>
        <v>0</v>
      </c>
      <c r="X133">
        <f>IFERROR(IF(SUM('EPA land and ag calcs'!X$199:X222)&lt;'IRA Agriculture Funding'!W$29*10^12,0,
IF(X132&gt;0,1,1-(W$29*10^12-SUM('EPA land and ag calcs'!X$199:X221))/'EPA land and ag calcs'!X222)),0)</f>
        <v>0</v>
      </c>
      <c r="Y133">
        <f>IFERROR(IF(SUM('EPA land and ag calcs'!Y$199:Y222)&lt;'IRA Agriculture Funding'!X$29*10^12,0,
IF(Y132&gt;0,1,1-(X$29*10^12-SUM('EPA land and ag calcs'!Y$199:Y221))/'EPA land and ag calcs'!Y222)),0)</f>
        <v>0</v>
      </c>
      <c r="Z133">
        <f>IFERROR(IF(SUM('EPA land and ag calcs'!Z$199:Z222)&lt;'IRA Agriculture Funding'!Y$29*10^12,0,
IF(Z132&gt;0,1,1-(Y$29*10^12-SUM('EPA land and ag calcs'!Z$199:Z221))/'EPA land and ag calcs'!Z222)),0)</f>
        <v>0</v>
      </c>
      <c r="AA133">
        <f>IFERROR(IF(SUM('EPA land and ag calcs'!AA$199:AA222)&lt;'IRA Agriculture Funding'!Z$29*10^12,0,
IF(AA132&gt;0,1,1-(Z$29*10^12-SUM('EPA land and ag calcs'!AA$199:AA221))/'EPA land and ag calcs'!AA222)),0)</f>
        <v>0</v>
      </c>
      <c r="AB133">
        <f>IFERROR(IF(SUM('EPA land and ag calcs'!AB$199:AB222)&lt;'IRA Agriculture Funding'!AA$29*10^12,0,
IF(AB132&gt;0,1,1-(AA$29*10^12-SUM('EPA land and ag calcs'!AB$199:AB221))/'EPA land and ag calcs'!AB222)),0)</f>
        <v>0</v>
      </c>
      <c r="AC133">
        <f>IFERROR(IF(SUM('EPA land and ag calcs'!AC$199:AC222)&lt;'IRA Agriculture Funding'!AB$29*10^12,0,
IF(AC132&gt;0,1,1-(AB$29*10^12-SUM('EPA land and ag calcs'!AC$199:AC221))/'EPA land and ag calcs'!AC222)),0)</f>
        <v>0</v>
      </c>
      <c r="AD133">
        <f>IFERROR(IF(SUM('EPA land and ag calcs'!AD$199:AD222)&lt;'IRA Agriculture Funding'!AC$29*10^12,0,
IF(AD132&gt;0,1,1-(AC$29*10^12-SUM('EPA land and ag calcs'!AD$199:AD221))/'EPA land and ag calcs'!AD222)),0)</f>
        <v>0</v>
      </c>
      <c r="AE133">
        <f>IFERROR(IF(SUM('EPA land and ag calcs'!AE$199:AE222)&lt;'IRA Agriculture Funding'!AD$29*10^12,0,
IF(AE132&gt;0,1,1-(AD$29*10^12-SUM('EPA land and ag calcs'!AE$199:AE221))/'EPA land and ag calcs'!AE222)),0)</f>
        <v>0</v>
      </c>
      <c r="AF133">
        <f>IFERROR(IF(SUM('EPA land and ag calcs'!AF$199:AF222)&lt;'IRA Agriculture Funding'!AE$29*10^12,0,
IF(AF132&gt;0,1,1-(AE$29*10^12-SUM('EPA land and ag calcs'!AF$199:AF221))/'EPA land and ag calcs'!AF222)),0)</f>
        <v>0</v>
      </c>
      <c r="AG133">
        <f>IFERROR(IF(SUM('EPA land and ag calcs'!AG$199:AG222)&lt;'IRA Agriculture Funding'!AF$29*10^12,0,
IF(AG132&gt;0,1,1-(AF$29*10^12-SUM('EPA land and ag calcs'!AG$199:AG221))/'EPA land and ag calcs'!AG222)),0)</f>
        <v>0</v>
      </c>
      <c r="AH133">
        <f>IFERROR(IF(SUM('EPA land and ag calcs'!AH$199:AH222)&lt;'IRA Agriculture Funding'!AG$29*10^12,0,
IF(AH132&gt;0,1,1-(AG$29*10^12-SUM('EPA land and ag calcs'!AH$199:AH221))/'EPA land and ag calcs'!AH222)),0)</f>
        <v>0</v>
      </c>
      <c r="AI133">
        <f>IFERROR(IF(SUM('EPA land and ag calcs'!AI$199:AI222)&lt;'IRA Agriculture Funding'!AH$29*10^12,0,
IF(AI132&gt;0,1,1-(AH$29*10^12-SUM('EPA land and ag calcs'!AI$199:AI221))/'EPA land and ag calcs'!AI222)),0)</f>
        <v>0</v>
      </c>
      <c r="AJ133">
        <f>IFERROR(IF(SUM('EPA land and ag calcs'!AJ$199:AJ222)&lt;'IRA Agriculture Funding'!AI$29*10^12,0,
IF(AJ132&gt;0,1,1-(AI$29*10^12-SUM('EPA land and ag calcs'!AJ$199:AJ221))/'EPA land and ag calcs'!AJ222)),0)</f>
        <v>0</v>
      </c>
      <c r="AK133">
        <f>IFERROR(IF(SUM('EPA land and ag calcs'!AK$199:AK222)&lt;'IRA Agriculture Funding'!AJ$29*10^12,0,
IF(AK132&gt;0,1,1-(AJ$29*10^12-SUM('EPA land and ag calcs'!AK$199:AK221))/'EPA land and ag calcs'!AK222)),0)</f>
        <v>0</v>
      </c>
      <c r="AL133">
        <f>IFERROR(IF(SUM('EPA land and ag calcs'!AL$199:AL222)&lt;'IRA Agriculture Funding'!AK$29*10^12,0,
IF(AL132&gt;0,1,1-(AK$29*10^12-SUM('EPA land and ag calcs'!AL$199:AL221))/'EPA land and ag calcs'!AL222)),0)</f>
        <v>0</v>
      </c>
    </row>
    <row r="134" spans="1:38" x14ac:dyDescent="0.35">
      <c r="A134" s="251">
        <v>-70</v>
      </c>
      <c r="B134" s="251">
        <v>-60</v>
      </c>
      <c r="C134" s="251">
        <v>1</v>
      </c>
      <c r="D134" s="251">
        <v>1</v>
      </c>
      <c r="E134" s="251">
        <v>1</v>
      </c>
      <c r="F134" s="251">
        <v>1</v>
      </c>
      <c r="G134" s="251">
        <v>1</v>
      </c>
      <c r="H134" s="251">
        <v>1</v>
      </c>
      <c r="I134" s="251">
        <v>1</v>
      </c>
      <c r="J134" s="251">
        <v>1</v>
      </c>
      <c r="K134" s="251">
        <v>1</v>
      </c>
      <c r="L134" s="251">
        <v>1</v>
      </c>
      <c r="M134">
        <f>IFERROR(IF(SUM('EPA land and ag calcs'!M$199:M223)&lt;'IRA Agriculture Funding'!L$29*10^12,0,
IF(M133&gt;0,1,1-(L$29*10^12-SUM('EPA land and ag calcs'!M$199:M222))/'EPA land and ag calcs'!M223)),0)</f>
        <v>0</v>
      </c>
      <c r="N134">
        <f>IFERROR(IF(SUM('EPA land and ag calcs'!N$199:N223)&lt;'IRA Agriculture Funding'!M$29*10^12,0,
IF(N133&gt;0,1,1-(M$29*10^12-SUM('EPA land and ag calcs'!N$199:N222))/'EPA land and ag calcs'!N223)),0)</f>
        <v>0</v>
      </c>
      <c r="O134">
        <f>IFERROR(IF(SUM('EPA land and ag calcs'!O$199:O223)&lt;'IRA Agriculture Funding'!N$29*10^12,0,
IF(O133&gt;0,1,1-(N$29*10^12-SUM('EPA land and ag calcs'!O$199:O222))/'EPA land and ag calcs'!O223)),0)</f>
        <v>0</v>
      </c>
      <c r="P134">
        <f>IFERROR(IF(SUM('EPA land and ag calcs'!P$199:P223)&lt;'IRA Agriculture Funding'!O$29*10^12,0,
IF(P133&gt;0,1,1-(O$29*10^12-SUM('EPA land and ag calcs'!P$199:P222))/'EPA land and ag calcs'!P223)),0)</f>
        <v>0</v>
      </c>
      <c r="Q134">
        <f>IFERROR(IF(SUM('EPA land and ag calcs'!Q$199:Q223)&lt;'IRA Agriculture Funding'!P$29*10^12,0,
IF(Q133&gt;0,1,1-(P$29*10^12-SUM('EPA land and ag calcs'!Q$199:Q222))/'EPA land and ag calcs'!Q223)),0)</f>
        <v>0</v>
      </c>
      <c r="R134">
        <f>IFERROR(IF(SUM('EPA land and ag calcs'!R$199:R223)&lt;'IRA Agriculture Funding'!Q$29*10^12,0,
IF(R133&gt;0,1,1-(Q$29*10^12-SUM('EPA land and ag calcs'!R$199:R222))/'EPA land and ag calcs'!R223)),0)</f>
        <v>0</v>
      </c>
      <c r="S134">
        <f>IFERROR(IF(SUM('EPA land and ag calcs'!S$199:S223)&lt;'IRA Agriculture Funding'!R$29*10^12,0,
IF(S133&gt;0,1,1-(R$29*10^12-SUM('EPA land and ag calcs'!S$199:S222))/'EPA land and ag calcs'!S223)),0)</f>
        <v>0</v>
      </c>
      <c r="T134">
        <f>IFERROR(IF(SUM('EPA land and ag calcs'!T$199:T223)&lt;'IRA Agriculture Funding'!S$29*10^12,0,
IF(T133&gt;0,1,1-(S$29*10^12-SUM('EPA land and ag calcs'!T$199:T222))/'EPA land and ag calcs'!T223)),0)</f>
        <v>0</v>
      </c>
      <c r="U134">
        <f>IFERROR(IF(SUM('EPA land and ag calcs'!U$199:U223)&lt;'IRA Agriculture Funding'!T$29*10^12,0,
IF(U133&gt;0,1,1-(T$29*10^12-SUM('EPA land and ag calcs'!U$199:U222))/'EPA land and ag calcs'!U223)),0)</f>
        <v>0</v>
      </c>
      <c r="V134">
        <f>IFERROR(IF(SUM('EPA land and ag calcs'!V$199:V223)&lt;'IRA Agriculture Funding'!U$29*10^12,0,
IF(V133&gt;0,1,1-(U$29*10^12-SUM('EPA land and ag calcs'!V$199:V222))/'EPA land and ag calcs'!V223)),0)</f>
        <v>0</v>
      </c>
      <c r="W134">
        <f>IFERROR(IF(SUM('EPA land and ag calcs'!W$199:W223)&lt;'IRA Agriculture Funding'!V$29*10^12,0,
IF(W133&gt;0,1,1-(V$29*10^12-SUM('EPA land and ag calcs'!W$199:W222))/'EPA land and ag calcs'!W223)),0)</f>
        <v>0</v>
      </c>
      <c r="X134">
        <f>IFERROR(IF(SUM('EPA land and ag calcs'!X$199:X223)&lt;'IRA Agriculture Funding'!W$29*10^12,0,
IF(X133&gt;0,1,1-(W$29*10^12-SUM('EPA land and ag calcs'!X$199:X222))/'EPA land and ag calcs'!X223)),0)</f>
        <v>0</v>
      </c>
      <c r="Y134">
        <f>IFERROR(IF(SUM('EPA land and ag calcs'!Y$199:Y223)&lt;'IRA Agriculture Funding'!X$29*10^12,0,
IF(Y133&gt;0,1,1-(X$29*10^12-SUM('EPA land and ag calcs'!Y$199:Y222))/'EPA land and ag calcs'!Y223)),0)</f>
        <v>0</v>
      </c>
      <c r="Z134">
        <f>IFERROR(IF(SUM('EPA land and ag calcs'!Z$199:Z223)&lt;'IRA Agriculture Funding'!Y$29*10^12,0,
IF(Z133&gt;0,1,1-(Y$29*10^12-SUM('EPA land and ag calcs'!Z$199:Z222))/'EPA land and ag calcs'!Z223)),0)</f>
        <v>0</v>
      </c>
      <c r="AA134">
        <f>IFERROR(IF(SUM('EPA land and ag calcs'!AA$199:AA223)&lt;'IRA Agriculture Funding'!Z$29*10^12,0,
IF(AA133&gt;0,1,1-(Z$29*10^12-SUM('EPA land and ag calcs'!AA$199:AA222))/'EPA land and ag calcs'!AA223)),0)</f>
        <v>0</v>
      </c>
      <c r="AB134">
        <f>IFERROR(IF(SUM('EPA land and ag calcs'!AB$199:AB223)&lt;'IRA Agriculture Funding'!AA$29*10^12,0,
IF(AB133&gt;0,1,1-(AA$29*10^12-SUM('EPA land and ag calcs'!AB$199:AB222))/'EPA land and ag calcs'!AB223)),0)</f>
        <v>0</v>
      </c>
      <c r="AC134">
        <f>IFERROR(IF(SUM('EPA land and ag calcs'!AC$199:AC223)&lt;'IRA Agriculture Funding'!AB$29*10^12,0,
IF(AC133&gt;0,1,1-(AB$29*10^12-SUM('EPA land and ag calcs'!AC$199:AC222))/'EPA land and ag calcs'!AC223)),0)</f>
        <v>0</v>
      </c>
      <c r="AD134">
        <f>IFERROR(IF(SUM('EPA land and ag calcs'!AD$199:AD223)&lt;'IRA Agriculture Funding'!AC$29*10^12,0,
IF(AD133&gt;0,1,1-(AC$29*10^12-SUM('EPA land and ag calcs'!AD$199:AD222))/'EPA land and ag calcs'!AD223)),0)</f>
        <v>0</v>
      </c>
      <c r="AE134">
        <f>IFERROR(IF(SUM('EPA land and ag calcs'!AE$199:AE223)&lt;'IRA Agriculture Funding'!AD$29*10^12,0,
IF(AE133&gt;0,1,1-(AD$29*10^12-SUM('EPA land and ag calcs'!AE$199:AE222))/'EPA land and ag calcs'!AE223)),0)</f>
        <v>0</v>
      </c>
      <c r="AF134">
        <f>IFERROR(IF(SUM('EPA land and ag calcs'!AF$199:AF223)&lt;'IRA Agriculture Funding'!AE$29*10^12,0,
IF(AF133&gt;0,1,1-(AE$29*10^12-SUM('EPA land and ag calcs'!AF$199:AF222))/'EPA land and ag calcs'!AF223)),0)</f>
        <v>0</v>
      </c>
      <c r="AG134">
        <f>IFERROR(IF(SUM('EPA land and ag calcs'!AG$199:AG223)&lt;'IRA Agriculture Funding'!AF$29*10^12,0,
IF(AG133&gt;0,1,1-(AF$29*10^12-SUM('EPA land and ag calcs'!AG$199:AG222))/'EPA land and ag calcs'!AG223)),0)</f>
        <v>0</v>
      </c>
      <c r="AH134">
        <f>IFERROR(IF(SUM('EPA land and ag calcs'!AH$199:AH223)&lt;'IRA Agriculture Funding'!AG$29*10^12,0,
IF(AH133&gt;0,1,1-(AG$29*10^12-SUM('EPA land and ag calcs'!AH$199:AH222))/'EPA land and ag calcs'!AH223)),0)</f>
        <v>0</v>
      </c>
      <c r="AI134">
        <f>IFERROR(IF(SUM('EPA land and ag calcs'!AI$199:AI223)&lt;'IRA Agriculture Funding'!AH$29*10^12,0,
IF(AI133&gt;0,1,1-(AH$29*10^12-SUM('EPA land and ag calcs'!AI$199:AI222))/'EPA land and ag calcs'!AI223)),0)</f>
        <v>0</v>
      </c>
      <c r="AJ134">
        <f>IFERROR(IF(SUM('EPA land and ag calcs'!AJ$199:AJ223)&lt;'IRA Agriculture Funding'!AI$29*10^12,0,
IF(AJ133&gt;0,1,1-(AI$29*10^12-SUM('EPA land and ag calcs'!AJ$199:AJ222))/'EPA land and ag calcs'!AJ223)),0)</f>
        <v>0</v>
      </c>
      <c r="AK134">
        <f>IFERROR(IF(SUM('EPA land and ag calcs'!AK$199:AK223)&lt;'IRA Agriculture Funding'!AJ$29*10^12,0,
IF(AK133&gt;0,1,1-(AJ$29*10^12-SUM('EPA land and ag calcs'!AK$199:AK222))/'EPA land and ag calcs'!AK223)),0)</f>
        <v>0</v>
      </c>
      <c r="AL134">
        <f>IFERROR(IF(SUM('EPA land and ag calcs'!AL$199:AL223)&lt;'IRA Agriculture Funding'!AK$29*10^12,0,
IF(AL133&gt;0,1,1-(AK$29*10^12-SUM('EPA land and ag calcs'!AL$199:AL222))/'EPA land and ag calcs'!AL223)),0)</f>
        <v>0</v>
      </c>
    </row>
    <row r="135" spans="1:38" x14ac:dyDescent="0.35">
      <c r="A135" s="251">
        <v>-60</v>
      </c>
      <c r="B135" s="251">
        <v>-50</v>
      </c>
      <c r="C135" s="251">
        <v>1</v>
      </c>
      <c r="D135" s="251">
        <v>1</v>
      </c>
      <c r="E135" s="251">
        <v>1</v>
      </c>
      <c r="F135" s="251">
        <v>1</v>
      </c>
      <c r="G135" s="251">
        <v>1</v>
      </c>
      <c r="H135" s="251">
        <v>1</v>
      </c>
      <c r="I135" s="251">
        <v>1</v>
      </c>
      <c r="J135" s="251">
        <v>1</v>
      </c>
      <c r="K135" s="251">
        <v>1</v>
      </c>
      <c r="L135" s="251">
        <v>1</v>
      </c>
      <c r="M135">
        <f>IFERROR(IF(SUM('EPA land and ag calcs'!M$199:M224)&lt;'IRA Agriculture Funding'!L$29*10^12,0,
IF(M134&gt;0,1,1-(L$29*10^12-SUM('EPA land and ag calcs'!M$199:M223))/'EPA land and ag calcs'!M224)),0)</f>
        <v>0</v>
      </c>
      <c r="N135">
        <f>IFERROR(IF(SUM('EPA land and ag calcs'!N$199:N224)&lt;'IRA Agriculture Funding'!M$29*10^12,0,
IF(N134&gt;0,1,1-(M$29*10^12-SUM('EPA land and ag calcs'!N$199:N223))/'EPA land and ag calcs'!N224)),0)</f>
        <v>0</v>
      </c>
      <c r="O135">
        <f>IFERROR(IF(SUM('EPA land and ag calcs'!O$199:O224)&lt;'IRA Agriculture Funding'!N$29*10^12,0,
IF(O134&gt;0,1,1-(N$29*10^12-SUM('EPA land and ag calcs'!O$199:O223))/'EPA land and ag calcs'!O224)),0)</f>
        <v>0</v>
      </c>
      <c r="P135">
        <f>IFERROR(IF(SUM('EPA land and ag calcs'!P$199:P224)&lt;'IRA Agriculture Funding'!O$29*10^12,0,
IF(P134&gt;0,1,1-(O$29*10^12-SUM('EPA land and ag calcs'!P$199:P223))/'EPA land and ag calcs'!P224)),0)</f>
        <v>0</v>
      </c>
      <c r="Q135">
        <f>IFERROR(IF(SUM('EPA land and ag calcs'!Q$199:Q224)&lt;'IRA Agriculture Funding'!P$29*10^12,0,
IF(Q134&gt;0,1,1-(P$29*10^12-SUM('EPA land and ag calcs'!Q$199:Q223))/'EPA land and ag calcs'!Q224)),0)</f>
        <v>0</v>
      </c>
      <c r="R135">
        <f>IFERROR(IF(SUM('EPA land and ag calcs'!R$199:R224)&lt;'IRA Agriculture Funding'!Q$29*10^12,0,
IF(R134&gt;0,1,1-(Q$29*10^12-SUM('EPA land and ag calcs'!R$199:R223))/'EPA land and ag calcs'!R224)),0)</f>
        <v>0</v>
      </c>
      <c r="S135">
        <f>IFERROR(IF(SUM('EPA land and ag calcs'!S$199:S224)&lt;'IRA Agriculture Funding'!R$29*10^12,0,
IF(S134&gt;0,1,1-(R$29*10^12-SUM('EPA land and ag calcs'!S$199:S223))/'EPA land and ag calcs'!S224)),0)</f>
        <v>0</v>
      </c>
      <c r="T135">
        <f>IFERROR(IF(SUM('EPA land and ag calcs'!T$199:T224)&lt;'IRA Agriculture Funding'!S$29*10^12,0,
IF(T134&gt;0,1,1-(S$29*10^12-SUM('EPA land and ag calcs'!T$199:T223))/'EPA land and ag calcs'!T224)),0)</f>
        <v>0</v>
      </c>
      <c r="U135">
        <f>IFERROR(IF(SUM('EPA land and ag calcs'!U$199:U224)&lt;'IRA Agriculture Funding'!T$29*10^12,0,
IF(U134&gt;0,1,1-(T$29*10^12-SUM('EPA land and ag calcs'!U$199:U223))/'EPA land and ag calcs'!U224)),0)</f>
        <v>0</v>
      </c>
      <c r="V135">
        <f>IFERROR(IF(SUM('EPA land and ag calcs'!V$199:V224)&lt;'IRA Agriculture Funding'!U$29*10^12,0,
IF(V134&gt;0,1,1-(U$29*10^12-SUM('EPA land and ag calcs'!V$199:V223))/'EPA land and ag calcs'!V224)),0)</f>
        <v>0</v>
      </c>
      <c r="W135">
        <f>IFERROR(IF(SUM('EPA land and ag calcs'!W$199:W224)&lt;'IRA Agriculture Funding'!V$29*10^12,0,
IF(W134&gt;0,1,1-(V$29*10^12-SUM('EPA land and ag calcs'!W$199:W223))/'EPA land and ag calcs'!W224)),0)</f>
        <v>0</v>
      </c>
      <c r="X135">
        <f>IFERROR(IF(SUM('EPA land and ag calcs'!X$199:X224)&lt;'IRA Agriculture Funding'!W$29*10^12,0,
IF(X134&gt;0,1,1-(W$29*10^12-SUM('EPA land and ag calcs'!X$199:X223))/'EPA land and ag calcs'!X224)),0)</f>
        <v>0</v>
      </c>
      <c r="Y135">
        <f>IFERROR(IF(SUM('EPA land and ag calcs'!Y$199:Y224)&lt;'IRA Agriculture Funding'!X$29*10^12,0,
IF(Y134&gt;0,1,1-(X$29*10^12-SUM('EPA land and ag calcs'!Y$199:Y223))/'EPA land and ag calcs'!Y224)),0)</f>
        <v>0</v>
      </c>
      <c r="Z135">
        <f>IFERROR(IF(SUM('EPA land and ag calcs'!Z$199:Z224)&lt;'IRA Agriculture Funding'!Y$29*10^12,0,
IF(Z134&gt;0,1,1-(Y$29*10^12-SUM('EPA land and ag calcs'!Z$199:Z223))/'EPA land and ag calcs'!Z224)),0)</f>
        <v>0</v>
      </c>
      <c r="AA135">
        <f>IFERROR(IF(SUM('EPA land and ag calcs'!AA$199:AA224)&lt;'IRA Agriculture Funding'!Z$29*10^12,0,
IF(AA134&gt;0,1,1-(Z$29*10^12-SUM('EPA land and ag calcs'!AA$199:AA223))/'EPA land and ag calcs'!AA224)),0)</f>
        <v>0</v>
      </c>
      <c r="AB135">
        <f>IFERROR(IF(SUM('EPA land and ag calcs'!AB$199:AB224)&lt;'IRA Agriculture Funding'!AA$29*10^12,0,
IF(AB134&gt;0,1,1-(AA$29*10^12-SUM('EPA land and ag calcs'!AB$199:AB223))/'EPA land and ag calcs'!AB224)),0)</f>
        <v>0</v>
      </c>
      <c r="AC135">
        <f>IFERROR(IF(SUM('EPA land and ag calcs'!AC$199:AC224)&lt;'IRA Agriculture Funding'!AB$29*10^12,0,
IF(AC134&gt;0,1,1-(AB$29*10^12-SUM('EPA land and ag calcs'!AC$199:AC223))/'EPA land and ag calcs'!AC224)),0)</f>
        <v>0</v>
      </c>
      <c r="AD135">
        <f>IFERROR(IF(SUM('EPA land and ag calcs'!AD$199:AD224)&lt;'IRA Agriculture Funding'!AC$29*10^12,0,
IF(AD134&gt;0,1,1-(AC$29*10^12-SUM('EPA land and ag calcs'!AD$199:AD223))/'EPA land and ag calcs'!AD224)),0)</f>
        <v>0</v>
      </c>
      <c r="AE135">
        <f>IFERROR(IF(SUM('EPA land and ag calcs'!AE$199:AE224)&lt;'IRA Agriculture Funding'!AD$29*10^12,0,
IF(AE134&gt;0,1,1-(AD$29*10^12-SUM('EPA land and ag calcs'!AE$199:AE223))/'EPA land and ag calcs'!AE224)),0)</f>
        <v>0</v>
      </c>
      <c r="AF135">
        <f>IFERROR(IF(SUM('EPA land and ag calcs'!AF$199:AF224)&lt;'IRA Agriculture Funding'!AE$29*10^12,0,
IF(AF134&gt;0,1,1-(AE$29*10^12-SUM('EPA land and ag calcs'!AF$199:AF223))/'EPA land and ag calcs'!AF224)),0)</f>
        <v>0</v>
      </c>
      <c r="AG135">
        <f>IFERROR(IF(SUM('EPA land and ag calcs'!AG$199:AG224)&lt;'IRA Agriculture Funding'!AF$29*10^12,0,
IF(AG134&gt;0,1,1-(AF$29*10^12-SUM('EPA land and ag calcs'!AG$199:AG223))/'EPA land and ag calcs'!AG224)),0)</f>
        <v>0</v>
      </c>
      <c r="AH135">
        <f>IFERROR(IF(SUM('EPA land and ag calcs'!AH$199:AH224)&lt;'IRA Agriculture Funding'!AG$29*10^12,0,
IF(AH134&gt;0,1,1-(AG$29*10^12-SUM('EPA land and ag calcs'!AH$199:AH223))/'EPA land and ag calcs'!AH224)),0)</f>
        <v>0</v>
      </c>
      <c r="AI135">
        <f>IFERROR(IF(SUM('EPA land and ag calcs'!AI$199:AI224)&lt;'IRA Agriculture Funding'!AH$29*10^12,0,
IF(AI134&gt;0,1,1-(AH$29*10^12-SUM('EPA land and ag calcs'!AI$199:AI223))/'EPA land and ag calcs'!AI224)),0)</f>
        <v>0</v>
      </c>
      <c r="AJ135">
        <f>IFERROR(IF(SUM('EPA land and ag calcs'!AJ$199:AJ224)&lt;'IRA Agriculture Funding'!AI$29*10^12,0,
IF(AJ134&gt;0,1,1-(AI$29*10^12-SUM('EPA land and ag calcs'!AJ$199:AJ223))/'EPA land and ag calcs'!AJ224)),0)</f>
        <v>0</v>
      </c>
      <c r="AK135">
        <f>IFERROR(IF(SUM('EPA land and ag calcs'!AK$199:AK224)&lt;'IRA Agriculture Funding'!AJ$29*10^12,0,
IF(AK134&gt;0,1,1-(AJ$29*10^12-SUM('EPA land and ag calcs'!AK$199:AK223))/'EPA land and ag calcs'!AK224)),0)</f>
        <v>0</v>
      </c>
      <c r="AL135">
        <f>IFERROR(IF(SUM('EPA land and ag calcs'!AL$199:AL224)&lt;'IRA Agriculture Funding'!AK$29*10^12,0,
IF(AL134&gt;0,1,1-(AK$29*10^12-SUM('EPA land and ag calcs'!AL$199:AL223))/'EPA land and ag calcs'!AL224)),0)</f>
        <v>0</v>
      </c>
    </row>
    <row r="136" spans="1:38" x14ac:dyDescent="0.35">
      <c r="A136" s="251">
        <v>-50</v>
      </c>
      <c r="B136" s="251">
        <v>-40</v>
      </c>
      <c r="C136" s="251">
        <v>1</v>
      </c>
      <c r="D136" s="251">
        <v>1</v>
      </c>
      <c r="E136" s="251">
        <v>1</v>
      </c>
      <c r="F136" s="251">
        <v>1</v>
      </c>
      <c r="G136" s="251">
        <v>1</v>
      </c>
      <c r="H136" s="251">
        <v>1</v>
      </c>
      <c r="I136" s="251">
        <v>1</v>
      </c>
      <c r="J136" s="251">
        <v>1</v>
      </c>
      <c r="K136" s="251">
        <v>1</v>
      </c>
      <c r="L136" s="251">
        <v>1</v>
      </c>
      <c r="M136">
        <f>IFERROR(IF(SUM('EPA land and ag calcs'!M$199:M225)&lt;'IRA Agriculture Funding'!L$29*10^12,0,
IF(M135&gt;0,1,1-(L$29*10^12-SUM('EPA land and ag calcs'!M$199:M224))/'EPA land and ag calcs'!M225)),0)</f>
        <v>0</v>
      </c>
      <c r="N136">
        <f>IFERROR(IF(SUM('EPA land and ag calcs'!N$199:N225)&lt;'IRA Agriculture Funding'!M$29*10^12,0,
IF(N135&gt;0,1,1-(M$29*10^12-SUM('EPA land and ag calcs'!N$199:N224))/'EPA land and ag calcs'!N225)),0)</f>
        <v>0</v>
      </c>
      <c r="O136">
        <f>IFERROR(IF(SUM('EPA land and ag calcs'!O$199:O225)&lt;'IRA Agriculture Funding'!N$29*10^12,0,
IF(O135&gt;0,1,1-(N$29*10^12-SUM('EPA land and ag calcs'!O$199:O224))/'EPA land and ag calcs'!O225)),0)</f>
        <v>0</v>
      </c>
      <c r="P136">
        <f>IFERROR(IF(SUM('EPA land and ag calcs'!P$199:P225)&lt;'IRA Agriculture Funding'!O$29*10^12,0,
IF(P135&gt;0,1,1-(O$29*10^12-SUM('EPA land and ag calcs'!P$199:P224))/'EPA land and ag calcs'!P225)),0)</f>
        <v>0</v>
      </c>
      <c r="Q136">
        <f>IFERROR(IF(SUM('EPA land and ag calcs'!Q$199:Q225)&lt;'IRA Agriculture Funding'!P$29*10^12,0,
IF(Q135&gt;0,1,1-(P$29*10^12-SUM('EPA land and ag calcs'!Q$199:Q224))/'EPA land and ag calcs'!Q225)),0)</f>
        <v>0</v>
      </c>
      <c r="R136">
        <f>IFERROR(IF(SUM('EPA land and ag calcs'!R$199:R225)&lt;'IRA Agriculture Funding'!Q$29*10^12,0,
IF(R135&gt;0,1,1-(Q$29*10^12-SUM('EPA land and ag calcs'!R$199:R224))/'EPA land and ag calcs'!R225)),0)</f>
        <v>0</v>
      </c>
      <c r="S136">
        <f>IFERROR(IF(SUM('EPA land and ag calcs'!S$199:S225)&lt;'IRA Agriculture Funding'!R$29*10^12,0,
IF(S135&gt;0,1,1-(R$29*10^12-SUM('EPA land and ag calcs'!S$199:S224))/'EPA land and ag calcs'!S225)),0)</f>
        <v>0</v>
      </c>
      <c r="T136">
        <f>IFERROR(IF(SUM('EPA land and ag calcs'!T$199:T225)&lt;'IRA Agriculture Funding'!S$29*10^12,0,
IF(T135&gt;0,1,1-(S$29*10^12-SUM('EPA land and ag calcs'!T$199:T224))/'EPA land and ag calcs'!T225)),0)</f>
        <v>0</v>
      </c>
      <c r="U136">
        <f>IFERROR(IF(SUM('EPA land and ag calcs'!U$199:U225)&lt;'IRA Agriculture Funding'!T$29*10^12,0,
IF(U135&gt;0,1,1-(T$29*10^12-SUM('EPA land and ag calcs'!U$199:U224))/'EPA land and ag calcs'!U225)),0)</f>
        <v>0</v>
      </c>
      <c r="V136">
        <f>IFERROR(IF(SUM('EPA land and ag calcs'!V$199:V225)&lt;'IRA Agriculture Funding'!U$29*10^12,0,
IF(V135&gt;0,1,1-(U$29*10^12-SUM('EPA land and ag calcs'!V$199:V224))/'EPA land and ag calcs'!V225)),0)</f>
        <v>0</v>
      </c>
      <c r="W136">
        <f>IFERROR(IF(SUM('EPA land and ag calcs'!W$199:W225)&lt;'IRA Agriculture Funding'!V$29*10^12,0,
IF(W135&gt;0,1,1-(V$29*10^12-SUM('EPA land and ag calcs'!W$199:W224))/'EPA land and ag calcs'!W225)),0)</f>
        <v>0</v>
      </c>
      <c r="X136">
        <f>IFERROR(IF(SUM('EPA land and ag calcs'!X$199:X225)&lt;'IRA Agriculture Funding'!W$29*10^12,0,
IF(X135&gt;0,1,1-(W$29*10^12-SUM('EPA land and ag calcs'!X$199:X224))/'EPA land and ag calcs'!X225)),0)</f>
        <v>0</v>
      </c>
      <c r="Y136">
        <f>IFERROR(IF(SUM('EPA land and ag calcs'!Y$199:Y225)&lt;'IRA Agriculture Funding'!X$29*10^12,0,
IF(Y135&gt;0,1,1-(X$29*10^12-SUM('EPA land and ag calcs'!Y$199:Y224))/'EPA land and ag calcs'!Y225)),0)</f>
        <v>0</v>
      </c>
      <c r="Z136">
        <f>IFERROR(IF(SUM('EPA land and ag calcs'!Z$199:Z225)&lt;'IRA Agriculture Funding'!Y$29*10^12,0,
IF(Z135&gt;0,1,1-(Y$29*10^12-SUM('EPA land and ag calcs'!Z$199:Z224))/'EPA land and ag calcs'!Z225)),0)</f>
        <v>0</v>
      </c>
      <c r="AA136">
        <f>IFERROR(IF(SUM('EPA land and ag calcs'!AA$199:AA225)&lt;'IRA Agriculture Funding'!Z$29*10^12,0,
IF(AA135&gt;0,1,1-(Z$29*10^12-SUM('EPA land and ag calcs'!AA$199:AA224))/'EPA land and ag calcs'!AA225)),0)</f>
        <v>0</v>
      </c>
      <c r="AB136">
        <f>IFERROR(IF(SUM('EPA land and ag calcs'!AB$199:AB225)&lt;'IRA Agriculture Funding'!AA$29*10^12,0,
IF(AB135&gt;0,1,1-(AA$29*10^12-SUM('EPA land and ag calcs'!AB$199:AB224))/'EPA land and ag calcs'!AB225)),0)</f>
        <v>0</v>
      </c>
      <c r="AC136">
        <f>IFERROR(IF(SUM('EPA land and ag calcs'!AC$199:AC225)&lt;'IRA Agriculture Funding'!AB$29*10^12,0,
IF(AC135&gt;0,1,1-(AB$29*10^12-SUM('EPA land and ag calcs'!AC$199:AC224))/'EPA land and ag calcs'!AC225)),0)</f>
        <v>0</v>
      </c>
      <c r="AD136">
        <f>IFERROR(IF(SUM('EPA land and ag calcs'!AD$199:AD225)&lt;'IRA Agriculture Funding'!AC$29*10^12,0,
IF(AD135&gt;0,1,1-(AC$29*10^12-SUM('EPA land and ag calcs'!AD$199:AD224))/'EPA land and ag calcs'!AD225)),0)</f>
        <v>0</v>
      </c>
      <c r="AE136">
        <f>IFERROR(IF(SUM('EPA land and ag calcs'!AE$199:AE225)&lt;'IRA Agriculture Funding'!AD$29*10^12,0,
IF(AE135&gt;0,1,1-(AD$29*10^12-SUM('EPA land and ag calcs'!AE$199:AE224))/'EPA land and ag calcs'!AE225)),0)</f>
        <v>0</v>
      </c>
      <c r="AF136">
        <f>IFERROR(IF(SUM('EPA land and ag calcs'!AF$199:AF225)&lt;'IRA Agriculture Funding'!AE$29*10^12,0,
IF(AF135&gt;0,1,1-(AE$29*10^12-SUM('EPA land and ag calcs'!AF$199:AF224))/'EPA land and ag calcs'!AF225)),0)</f>
        <v>0</v>
      </c>
      <c r="AG136">
        <f>IFERROR(IF(SUM('EPA land and ag calcs'!AG$199:AG225)&lt;'IRA Agriculture Funding'!AF$29*10^12,0,
IF(AG135&gt;0,1,1-(AF$29*10^12-SUM('EPA land and ag calcs'!AG$199:AG224))/'EPA land and ag calcs'!AG225)),0)</f>
        <v>0</v>
      </c>
      <c r="AH136">
        <f>IFERROR(IF(SUM('EPA land and ag calcs'!AH$199:AH225)&lt;'IRA Agriculture Funding'!AG$29*10^12,0,
IF(AH135&gt;0,1,1-(AG$29*10^12-SUM('EPA land and ag calcs'!AH$199:AH224))/'EPA land and ag calcs'!AH225)),0)</f>
        <v>0</v>
      </c>
      <c r="AI136">
        <f>IFERROR(IF(SUM('EPA land and ag calcs'!AI$199:AI225)&lt;'IRA Agriculture Funding'!AH$29*10^12,0,
IF(AI135&gt;0,1,1-(AH$29*10^12-SUM('EPA land and ag calcs'!AI$199:AI224))/'EPA land and ag calcs'!AI225)),0)</f>
        <v>0</v>
      </c>
      <c r="AJ136">
        <f>IFERROR(IF(SUM('EPA land and ag calcs'!AJ$199:AJ225)&lt;'IRA Agriculture Funding'!AI$29*10^12,0,
IF(AJ135&gt;0,1,1-(AI$29*10^12-SUM('EPA land and ag calcs'!AJ$199:AJ224))/'EPA land and ag calcs'!AJ225)),0)</f>
        <v>0</v>
      </c>
      <c r="AK136">
        <f>IFERROR(IF(SUM('EPA land and ag calcs'!AK$199:AK225)&lt;'IRA Agriculture Funding'!AJ$29*10^12,0,
IF(AK135&gt;0,1,1-(AJ$29*10^12-SUM('EPA land and ag calcs'!AK$199:AK224))/'EPA land and ag calcs'!AK225)),0)</f>
        <v>0</v>
      </c>
      <c r="AL136">
        <f>IFERROR(IF(SUM('EPA land and ag calcs'!AL$199:AL225)&lt;'IRA Agriculture Funding'!AK$29*10^12,0,
IF(AL135&gt;0,1,1-(AK$29*10^12-SUM('EPA land and ag calcs'!AL$199:AL224))/'EPA land and ag calcs'!AL225)),0)</f>
        <v>0</v>
      </c>
    </row>
    <row r="137" spans="1:38" x14ac:dyDescent="0.35">
      <c r="A137" s="251">
        <v>-40</v>
      </c>
      <c r="B137" s="251">
        <v>-30</v>
      </c>
      <c r="C137" s="251">
        <v>1</v>
      </c>
      <c r="D137" s="251">
        <v>1</v>
      </c>
      <c r="E137" s="251">
        <v>1</v>
      </c>
      <c r="F137" s="251">
        <v>1</v>
      </c>
      <c r="G137" s="251">
        <v>1</v>
      </c>
      <c r="H137" s="251">
        <v>1</v>
      </c>
      <c r="I137" s="251">
        <v>1</v>
      </c>
      <c r="J137" s="251">
        <v>1</v>
      </c>
      <c r="K137" s="251">
        <v>1</v>
      </c>
      <c r="L137" s="251">
        <v>1</v>
      </c>
      <c r="M137">
        <f>IFERROR(IF(SUM('EPA land and ag calcs'!M$199:M226)&lt;'IRA Agriculture Funding'!L$29*10^12,0,
IF(M136&gt;0,1,1-(L$29*10^12-SUM('EPA land and ag calcs'!M$199:M225))/'EPA land and ag calcs'!M226)),0)</f>
        <v>0</v>
      </c>
      <c r="N137">
        <f>IFERROR(IF(SUM('EPA land and ag calcs'!N$199:N226)&lt;'IRA Agriculture Funding'!M$29*10^12,0,
IF(N136&gt;0,1,1-(M$29*10^12-SUM('EPA land and ag calcs'!N$199:N225))/'EPA land and ag calcs'!N226)),0)</f>
        <v>0</v>
      </c>
      <c r="O137">
        <f>IFERROR(IF(SUM('EPA land and ag calcs'!O$199:O226)&lt;'IRA Agriculture Funding'!N$29*10^12,0,
IF(O136&gt;0,1,1-(N$29*10^12-SUM('EPA land and ag calcs'!O$199:O225))/'EPA land and ag calcs'!O226)),0)</f>
        <v>0</v>
      </c>
      <c r="P137">
        <f>IFERROR(IF(SUM('EPA land and ag calcs'!P$199:P226)&lt;'IRA Agriculture Funding'!O$29*10^12,0,
IF(P136&gt;0,1,1-(O$29*10^12-SUM('EPA land and ag calcs'!P$199:P225))/'EPA land and ag calcs'!P226)),0)</f>
        <v>0</v>
      </c>
      <c r="Q137">
        <f>IFERROR(IF(SUM('EPA land and ag calcs'!Q$199:Q226)&lt;'IRA Agriculture Funding'!P$29*10^12,0,
IF(Q136&gt;0,1,1-(P$29*10^12-SUM('EPA land and ag calcs'!Q$199:Q225))/'EPA land and ag calcs'!Q226)),0)</f>
        <v>0</v>
      </c>
      <c r="R137">
        <f>IFERROR(IF(SUM('EPA land and ag calcs'!R$199:R226)&lt;'IRA Agriculture Funding'!Q$29*10^12,0,
IF(R136&gt;0,1,1-(Q$29*10^12-SUM('EPA land and ag calcs'!R$199:R225))/'EPA land and ag calcs'!R226)),0)</f>
        <v>0</v>
      </c>
      <c r="S137">
        <f>IFERROR(IF(SUM('EPA land and ag calcs'!S$199:S226)&lt;'IRA Agriculture Funding'!R$29*10^12,0,
IF(S136&gt;0,1,1-(R$29*10^12-SUM('EPA land and ag calcs'!S$199:S225))/'EPA land and ag calcs'!S226)),0)</f>
        <v>0</v>
      </c>
      <c r="T137">
        <f>IFERROR(IF(SUM('EPA land and ag calcs'!T$199:T226)&lt;'IRA Agriculture Funding'!S$29*10^12,0,
IF(T136&gt;0,1,1-(S$29*10^12-SUM('EPA land and ag calcs'!T$199:T225))/'EPA land and ag calcs'!T226)),0)</f>
        <v>0</v>
      </c>
      <c r="U137">
        <f>IFERROR(IF(SUM('EPA land and ag calcs'!U$199:U226)&lt;'IRA Agriculture Funding'!T$29*10^12,0,
IF(U136&gt;0,1,1-(T$29*10^12-SUM('EPA land and ag calcs'!U$199:U225))/'EPA land and ag calcs'!U226)),0)</f>
        <v>0</v>
      </c>
      <c r="V137">
        <f>IFERROR(IF(SUM('EPA land and ag calcs'!V$199:V226)&lt;'IRA Agriculture Funding'!U$29*10^12,0,
IF(V136&gt;0,1,1-(U$29*10^12-SUM('EPA land and ag calcs'!V$199:V225))/'EPA land and ag calcs'!V226)),0)</f>
        <v>0</v>
      </c>
      <c r="W137">
        <f>IFERROR(IF(SUM('EPA land and ag calcs'!W$199:W226)&lt;'IRA Agriculture Funding'!V$29*10^12,0,
IF(W136&gt;0,1,1-(V$29*10^12-SUM('EPA land and ag calcs'!W$199:W225))/'EPA land and ag calcs'!W226)),0)</f>
        <v>0</v>
      </c>
      <c r="X137">
        <f>IFERROR(IF(SUM('EPA land and ag calcs'!X$199:X226)&lt;'IRA Agriculture Funding'!W$29*10^12,0,
IF(X136&gt;0,1,1-(W$29*10^12-SUM('EPA land and ag calcs'!X$199:X225))/'EPA land and ag calcs'!X226)),0)</f>
        <v>0</v>
      </c>
      <c r="Y137">
        <f>IFERROR(IF(SUM('EPA land and ag calcs'!Y$199:Y226)&lt;'IRA Agriculture Funding'!X$29*10^12,0,
IF(Y136&gt;0,1,1-(X$29*10^12-SUM('EPA land and ag calcs'!Y$199:Y225))/'EPA land and ag calcs'!Y226)),0)</f>
        <v>0</v>
      </c>
      <c r="Z137">
        <f>IFERROR(IF(SUM('EPA land and ag calcs'!Z$199:Z226)&lt;'IRA Agriculture Funding'!Y$29*10^12,0,
IF(Z136&gt;0,1,1-(Y$29*10^12-SUM('EPA land and ag calcs'!Z$199:Z225))/'EPA land and ag calcs'!Z226)),0)</f>
        <v>0</v>
      </c>
      <c r="AA137">
        <f>IFERROR(IF(SUM('EPA land and ag calcs'!AA$199:AA226)&lt;'IRA Agriculture Funding'!Z$29*10^12,0,
IF(AA136&gt;0,1,1-(Z$29*10^12-SUM('EPA land and ag calcs'!AA$199:AA225))/'EPA land and ag calcs'!AA226)),0)</f>
        <v>0</v>
      </c>
      <c r="AB137">
        <f>IFERROR(IF(SUM('EPA land and ag calcs'!AB$199:AB226)&lt;'IRA Agriculture Funding'!AA$29*10^12,0,
IF(AB136&gt;0,1,1-(AA$29*10^12-SUM('EPA land and ag calcs'!AB$199:AB225))/'EPA land and ag calcs'!AB226)),0)</f>
        <v>0</v>
      </c>
      <c r="AC137">
        <f>IFERROR(IF(SUM('EPA land and ag calcs'!AC$199:AC226)&lt;'IRA Agriculture Funding'!AB$29*10^12,0,
IF(AC136&gt;0,1,1-(AB$29*10^12-SUM('EPA land and ag calcs'!AC$199:AC225))/'EPA land and ag calcs'!AC226)),0)</f>
        <v>0</v>
      </c>
      <c r="AD137">
        <f>IFERROR(IF(SUM('EPA land and ag calcs'!AD$199:AD226)&lt;'IRA Agriculture Funding'!AC$29*10^12,0,
IF(AD136&gt;0,1,1-(AC$29*10^12-SUM('EPA land and ag calcs'!AD$199:AD225))/'EPA land and ag calcs'!AD226)),0)</f>
        <v>0</v>
      </c>
      <c r="AE137">
        <f>IFERROR(IF(SUM('EPA land and ag calcs'!AE$199:AE226)&lt;'IRA Agriculture Funding'!AD$29*10^12,0,
IF(AE136&gt;0,1,1-(AD$29*10^12-SUM('EPA land and ag calcs'!AE$199:AE225))/'EPA land and ag calcs'!AE226)),0)</f>
        <v>0</v>
      </c>
      <c r="AF137">
        <f>IFERROR(IF(SUM('EPA land and ag calcs'!AF$199:AF226)&lt;'IRA Agriculture Funding'!AE$29*10^12,0,
IF(AF136&gt;0,1,1-(AE$29*10^12-SUM('EPA land and ag calcs'!AF$199:AF225))/'EPA land and ag calcs'!AF226)),0)</f>
        <v>0</v>
      </c>
      <c r="AG137">
        <f>IFERROR(IF(SUM('EPA land and ag calcs'!AG$199:AG226)&lt;'IRA Agriculture Funding'!AF$29*10^12,0,
IF(AG136&gt;0,1,1-(AF$29*10^12-SUM('EPA land and ag calcs'!AG$199:AG225))/'EPA land and ag calcs'!AG226)),0)</f>
        <v>0</v>
      </c>
      <c r="AH137">
        <f>IFERROR(IF(SUM('EPA land and ag calcs'!AH$199:AH226)&lt;'IRA Agriculture Funding'!AG$29*10^12,0,
IF(AH136&gt;0,1,1-(AG$29*10^12-SUM('EPA land and ag calcs'!AH$199:AH225))/'EPA land and ag calcs'!AH226)),0)</f>
        <v>0</v>
      </c>
      <c r="AI137">
        <f>IFERROR(IF(SUM('EPA land and ag calcs'!AI$199:AI226)&lt;'IRA Agriculture Funding'!AH$29*10^12,0,
IF(AI136&gt;0,1,1-(AH$29*10^12-SUM('EPA land and ag calcs'!AI$199:AI225))/'EPA land and ag calcs'!AI226)),0)</f>
        <v>0</v>
      </c>
      <c r="AJ137">
        <f>IFERROR(IF(SUM('EPA land and ag calcs'!AJ$199:AJ226)&lt;'IRA Agriculture Funding'!AI$29*10^12,0,
IF(AJ136&gt;0,1,1-(AI$29*10^12-SUM('EPA land and ag calcs'!AJ$199:AJ225))/'EPA land and ag calcs'!AJ226)),0)</f>
        <v>0</v>
      </c>
      <c r="AK137">
        <f>IFERROR(IF(SUM('EPA land and ag calcs'!AK$199:AK226)&lt;'IRA Agriculture Funding'!AJ$29*10^12,0,
IF(AK136&gt;0,1,1-(AJ$29*10^12-SUM('EPA land and ag calcs'!AK$199:AK225))/'EPA land and ag calcs'!AK226)),0)</f>
        <v>0</v>
      </c>
      <c r="AL137">
        <f>IFERROR(IF(SUM('EPA land and ag calcs'!AL$199:AL226)&lt;'IRA Agriculture Funding'!AK$29*10^12,0,
IF(AL136&gt;0,1,1-(AK$29*10^12-SUM('EPA land and ag calcs'!AL$199:AL225))/'EPA land and ag calcs'!AL226)),0)</f>
        <v>0</v>
      </c>
    </row>
    <row r="138" spans="1:38" x14ac:dyDescent="0.35">
      <c r="A138" s="251">
        <v>-30</v>
      </c>
      <c r="B138" s="251">
        <v>-20</v>
      </c>
      <c r="C138" s="251">
        <v>1</v>
      </c>
      <c r="D138" s="251">
        <v>1</v>
      </c>
      <c r="E138" s="251">
        <v>1</v>
      </c>
      <c r="F138" s="251">
        <v>1</v>
      </c>
      <c r="G138" s="251">
        <v>1</v>
      </c>
      <c r="H138" s="251">
        <v>1</v>
      </c>
      <c r="I138" s="251">
        <v>1</v>
      </c>
      <c r="J138" s="251">
        <v>1</v>
      </c>
      <c r="K138" s="251">
        <v>1</v>
      </c>
      <c r="L138" s="251">
        <v>1</v>
      </c>
      <c r="M138">
        <f>IFERROR(IF(SUM('EPA land and ag calcs'!M$199:M227)&lt;'IRA Agriculture Funding'!L$29*10^12,0,
IF(M137&gt;0,1,1-(L$29*10^12-SUM('EPA land and ag calcs'!M$199:M226))/'EPA land and ag calcs'!M227)),0)</f>
        <v>0</v>
      </c>
      <c r="N138">
        <f>IFERROR(IF(SUM('EPA land and ag calcs'!N$199:N227)&lt;'IRA Agriculture Funding'!M$29*10^12,0,
IF(N137&gt;0,1,1-(M$29*10^12-SUM('EPA land and ag calcs'!N$199:N226))/'EPA land and ag calcs'!N227)),0)</f>
        <v>0</v>
      </c>
      <c r="O138">
        <f>IFERROR(IF(SUM('EPA land and ag calcs'!O$199:O227)&lt;'IRA Agriculture Funding'!N$29*10^12,0,
IF(O137&gt;0,1,1-(N$29*10^12-SUM('EPA land and ag calcs'!O$199:O226))/'EPA land and ag calcs'!O227)),0)</f>
        <v>0</v>
      </c>
      <c r="P138">
        <f>IFERROR(IF(SUM('EPA land and ag calcs'!P$199:P227)&lt;'IRA Agriculture Funding'!O$29*10^12,0,
IF(P137&gt;0,1,1-(O$29*10^12-SUM('EPA land and ag calcs'!P$199:P226))/'EPA land and ag calcs'!P227)),0)</f>
        <v>0</v>
      </c>
      <c r="Q138">
        <f>IFERROR(IF(SUM('EPA land and ag calcs'!Q$199:Q227)&lt;'IRA Agriculture Funding'!P$29*10^12,0,
IF(Q137&gt;0,1,1-(P$29*10^12-SUM('EPA land and ag calcs'!Q$199:Q226))/'EPA land and ag calcs'!Q227)),0)</f>
        <v>0</v>
      </c>
      <c r="R138">
        <f>IFERROR(IF(SUM('EPA land and ag calcs'!R$199:R227)&lt;'IRA Agriculture Funding'!Q$29*10^12,0,
IF(R137&gt;0,1,1-(Q$29*10^12-SUM('EPA land and ag calcs'!R$199:R226))/'EPA land and ag calcs'!R227)),0)</f>
        <v>0</v>
      </c>
      <c r="S138">
        <f>IFERROR(IF(SUM('EPA land and ag calcs'!S$199:S227)&lt;'IRA Agriculture Funding'!R$29*10^12,0,
IF(S137&gt;0,1,1-(R$29*10^12-SUM('EPA land and ag calcs'!S$199:S226))/'EPA land and ag calcs'!S227)),0)</f>
        <v>0</v>
      </c>
      <c r="T138">
        <f>IFERROR(IF(SUM('EPA land and ag calcs'!T$199:T227)&lt;'IRA Agriculture Funding'!S$29*10^12,0,
IF(T137&gt;0,1,1-(S$29*10^12-SUM('EPA land and ag calcs'!T$199:T226))/'EPA land and ag calcs'!T227)),0)</f>
        <v>0</v>
      </c>
      <c r="U138">
        <f>IFERROR(IF(SUM('EPA land and ag calcs'!U$199:U227)&lt;'IRA Agriculture Funding'!T$29*10^12,0,
IF(U137&gt;0,1,1-(T$29*10^12-SUM('EPA land and ag calcs'!U$199:U226))/'EPA land and ag calcs'!U227)),0)</f>
        <v>0</v>
      </c>
      <c r="V138">
        <f>IFERROR(IF(SUM('EPA land and ag calcs'!V$199:V227)&lt;'IRA Agriculture Funding'!U$29*10^12,0,
IF(V137&gt;0,1,1-(U$29*10^12-SUM('EPA land and ag calcs'!V$199:V226))/'EPA land and ag calcs'!V227)),0)</f>
        <v>0</v>
      </c>
      <c r="W138">
        <f>IFERROR(IF(SUM('EPA land and ag calcs'!W$199:W227)&lt;'IRA Agriculture Funding'!V$29*10^12,0,
IF(W137&gt;0,1,1-(V$29*10^12-SUM('EPA land and ag calcs'!W$199:W226))/'EPA land and ag calcs'!W227)),0)</f>
        <v>0</v>
      </c>
      <c r="X138">
        <f>IFERROR(IF(SUM('EPA land and ag calcs'!X$199:X227)&lt;'IRA Agriculture Funding'!W$29*10^12,0,
IF(X137&gt;0,1,1-(W$29*10^12-SUM('EPA land and ag calcs'!X$199:X226))/'EPA land and ag calcs'!X227)),0)</f>
        <v>0</v>
      </c>
      <c r="Y138">
        <f>IFERROR(IF(SUM('EPA land and ag calcs'!Y$199:Y227)&lt;'IRA Agriculture Funding'!X$29*10^12,0,
IF(Y137&gt;0,1,1-(X$29*10^12-SUM('EPA land and ag calcs'!Y$199:Y226))/'EPA land and ag calcs'!Y227)),0)</f>
        <v>0</v>
      </c>
      <c r="Z138">
        <f>IFERROR(IF(SUM('EPA land and ag calcs'!Z$199:Z227)&lt;'IRA Agriculture Funding'!Y$29*10^12,0,
IF(Z137&gt;0,1,1-(Y$29*10^12-SUM('EPA land and ag calcs'!Z$199:Z226))/'EPA land and ag calcs'!Z227)),0)</f>
        <v>0</v>
      </c>
      <c r="AA138">
        <f>IFERROR(IF(SUM('EPA land and ag calcs'!AA$199:AA227)&lt;'IRA Agriculture Funding'!Z$29*10^12,0,
IF(AA137&gt;0,1,1-(Z$29*10^12-SUM('EPA land and ag calcs'!AA$199:AA226))/'EPA land and ag calcs'!AA227)),0)</f>
        <v>0</v>
      </c>
      <c r="AB138">
        <f>IFERROR(IF(SUM('EPA land and ag calcs'!AB$199:AB227)&lt;'IRA Agriculture Funding'!AA$29*10^12,0,
IF(AB137&gt;0,1,1-(AA$29*10^12-SUM('EPA land and ag calcs'!AB$199:AB226))/'EPA land and ag calcs'!AB227)),0)</f>
        <v>0</v>
      </c>
      <c r="AC138">
        <f>IFERROR(IF(SUM('EPA land and ag calcs'!AC$199:AC227)&lt;'IRA Agriculture Funding'!AB$29*10^12,0,
IF(AC137&gt;0,1,1-(AB$29*10^12-SUM('EPA land and ag calcs'!AC$199:AC226))/'EPA land and ag calcs'!AC227)),0)</f>
        <v>0</v>
      </c>
      <c r="AD138">
        <f>IFERROR(IF(SUM('EPA land and ag calcs'!AD$199:AD227)&lt;'IRA Agriculture Funding'!AC$29*10^12,0,
IF(AD137&gt;0,1,1-(AC$29*10^12-SUM('EPA land and ag calcs'!AD$199:AD226))/'EPA land and ag calcs'!AD227)),0)</f>
        <v>0</v>
      </c>
      <c r="AE138">
        <f>IFERROR(IF(SUM('EPA land and ag calcs'!AE$199:AE227)&lt;'IRA Agriculture Funding'!AD$29*10^12,0,
IF(AE137&gt;0,1,1-(AD$29*10^12-SUM('EPA land and ag calcs'!AE$199:AE226))/'EPA land and ag calcs'!AE227)),0)</f>
        <v>0</v>
      </c>
      <c r="AF138">
        <f>IFERROR(IF(SUM('EPA land and ag calcs'!AF$199:AF227)&lt;'IRA Agriculture Funding'!AE$29*10^12,0,
IF(AF137&gt;0,1,1-(AE$29*10^12-SUM('EPA land and ag calcs'!AF$199:AF226))/'EPA land and ag calcs'!AF227)),0)</f>
        <v>0</v>
      </c>
      <c r="AG138">
        <f>IFERROR(IF(SUM('EPA land and ag calcs'!AG$199:AG227)&lt;'IRA Agriculture Funding'!AF$29*10^12,0,
IF(AG137&gt;0,1,1-(AF$29*10^12-SUM('EPA land and ag calcs'!AG$199:AG226))/'EPA land and ag calcs'!AG227)),0)</f>
        <v>0</v>
      </c>
      <c r="AH138">
        <f>IFERROR(IF(SUM('EPA land and ag calcs'!AH$199:AH227)&lt;'IRA Agriculture Funding'!AG$29*10^12,0,
IF(AH137&gt;0,1,1-(AG$29*10^12-SUM('EPA land and ag calcs'!AH$199:AH226))/'EPA land and ag calcs'!AH227)),0)</f>
        <v>0</v>
      </c>
      <c r="AI138">
        <f>IFERROR(IF(SUM('EPA land and ag calcs'!AI$199:AI227)&lt;'IRA Agriculture Funding'!AH$29*10^12,0,
IF(AI137&gt;0,1,1-(AH$29*10^12-SUM('EPA land and ag calcs'!AI$199:AI226))/'EPA land and ag calcs'!AI227)),0)</f>
        <v>0</v>
      </c>
      <c r="AJ138">
        <f>IFERROR(IF(SUM('EPA land and ag calcs'!AJ$199:AJ227)&lt;'IRA Agriculture Funding'!AI$29*10^12,0,
IF(AJ137&gt;0,1,1-(AI$29*10^12-SUM('EPA land and ag calcs'!AJ$199:AJ226))/'EPA land and ag calcs'!AJ227)),0)</f>
        <v>0</v>
      </c>
      <c r="AK138">
        <f>IFERROR(IF(SUM('EPA land and ag calcs'!AK$199:AK227)&lt;'IRA Agriculture Funding'!AJ$29*10^12,0,
IF(AK137&gt;0,1,1-(AJ$29*10^12-SUM('EPA land and ag calcs'!AK$199:AK226))/'EPA land and ag calcs'!AK227)),0)</f>
        <v>0</v>
      </c>
      <c r="AL138">
        <f>IFERROR(IF(SUM('EPA land and ag calcs'!AL$199:AL227)&lt;'IRA Agriculture Funding'!AK$29*10^12,0,
IF(AL137&gt;0,1,1-(AK$29*10^12-SUM('EPA land and ag calcs'!AL$199:AL226))/'EPA land and ag calcs'!AL227)),0)</f>
        <v>0</v>
      </c>
    </row>
    <row r="139" spans="1:38" x14ac:dyDescent="0.35">
      <c r="A139" s="251">
        <v>-20</v>
      </c>
      <c r="B139" s="251">
        <v>-10</v>
      </c>
      <c r="C139" s="251">
        <v>1</v>
      </c>
      <c r="D139" s="251">
        <v>1</v>
      </c>
      <c r="E139" s="251">
        <v>1</v>
      </c>
      <c r="F139" s="251">
        <v>1</v>
      </c>
      <c r="G139" s="251">
        <v>1</v>
      </c>
      <c r="H139" s="251">
        <v>1</v>
      </c>
      <c r="I139" s="251">
        <v>1</v>
      </c>
      <c r="J139" s="251">
        <v>1</v>
      </c>
      <c r="K139" s="251">
        <v>1</v>
      </c>
      <c r="L139" s="251">
        <v>1</v>
      </c>
      <c r="M139">
        <f>IFERROR(IF(SUM('EPA land and ag calcs'!M$199:M228)&lt;'IRA Agriculture Funding'!L$29*10^12,0,
IF(M138&gt;0,1,1-(L$29*10^12-SUM('EPA land and ag calcs'!M$199:M227))/'EPA land and ag calcs'!M228)),0)</f>
        <v>0</v>
      </c>
      <c r="N139">
        <f>IFERROR(IF(SUM('EPA land and ag calcs'!N$199:N228)&lt;'IRA Agriculture Funding'!M$29*10^12,0,
IF(N138&gt;0,1,1-(M$29*10^12-SUM('EPA land and ag calcs'!N$199:N227))/'EPA land and ag calcs'!N228)),0)</f>
        <v>0</v>
      </c>
      <c r="O139">
        <f>IFERROR(IF(SUM('EPA land and ag calcs'!O$199:O228)&lt;'IRA Agriculture Funding'!N$29*10^12,0,
IF(O138&gt;0,1,1-(N$29*10^12-SUM('EPA land and ag calcs'!O$199:O227))/'EPA land and ag calcs'!O228)),0)</f>
        <v>0</v>
      </c>
      <c r="P139">
        <f>IFERROR(IF(SUM('EPA land and ag calcs'!P$199:P228)&lt;'IRA Agriculture Funding'!O$29*10^12,0,
IF(P138&gt;0,1,1-(O$29*10^12-SUM('EPA land and ag calcs'!P$199:P227))/'EPA land and ag calcs'!P228)),0)</f>
        <v>0</v>
      </c>
      <c r="Q139">
        <f>IFERROR(IF(SUM('EPA land and ag calcs'!Q$199:Q228)&lt;'IRA Agriculture Funding'!P$29*10^12,0,
IF(Q138&gt;0,1,1-(P$29*10^12-SUM('EPA land and ag calcs'!Q$199:Q227))/'EPA land and ag calcs'!Q228)),0)</f>
        <v>0</v>
      </c>
      <c r="R139">
        <f>IFERROR(IF(SUM('EPA land and ag calcs'!R$199:R228)&lt;'IRA Agriculture Funding'!Q$29*10^12,0,
IF(R138&gt;0,1,1-(Q$29*10^12-SUM('EPA land and ag calcs'!R$199:R227))/'EPA land and ag calcs'!R228)),0)</f>
        <v>0</v>
      </c>
      <c r="S139">
        <f>IFERROR(IF(SUM('EPA land and ag calcs'!S$199:S228)&lt;'IRA Agriculture Funding'!R$29*10^12,0,
IF(S138&gt;0,1,1-(R$29*10^12-SUM('EPA land and ag calcs'!S$199:S227))/'EPA land and ag calcs'!S228)),0)</f>
        <v>0</v>
      </c>
      <c r="T139">
        <f>IFERROR(IF(SUM('EPA land and ag calcs'!T$199:T228)&lt;'IRA Agriculture Funding'!S$29*10^12,0,
IF(T138&gt;0,1,1-(S$29*10^12-SUM('EPA land and ag calcs'!T$199:T227))/'EPA land and ag calcs'!T228)),0)</f>
        <v>0</v>
      </c>
      <c r="U139">
        <f>IFERROR(IF(SUM('EPA land and ag calcs'!U$199:U228)&lt;'IRA Agriculture Funding'!T$29*10^12,0,
IF(U138&gt;0,1,1-(T$29*10^12-SUM('EPA land and ag calcs'!U$199:U227))/'EPA land and ag calcs'!U228)),0)</f>
        <v>0</v>
      </c>
      <c r="V139">
        <f>IFERROR(IF(SUM('EPA land and ag calcs'!V$199:V228)&lt;'IRA Agriculture Funding'!U$29*10^12,0,
IF(V138&gt;0,1,1-(U$29*10^12-SUM('EPA land and ag calcs'!V$199:V227))/'EPA land and ag calcs'!V228)),0)</f>
        <v>0</v>
      </c>
      <c r="W139">
        <f>IFERROR(IF(SUM('EPA land and ag calcs'!W$199:W228)&lt;'IRA Agriculture Funding'!V$29*10^12,0,
IF(W138&gt;0,1,1-(V$29*10^12-SUM('EPA land and ag calcs'!W$199:W227))/'EPA land and ag calcs'!W228)),0)</f>
        <v>0</v>
      </c>
      <c r="X139">
        <f>IFERROR(IF(SUM('EPA land and ag calcs'!X$199:X228)&lt;'IRA Agriculture Funding'!W$29*10^12,0,
IF(X138&gt;0,1,1-(W$29*10^12-SUM('EPA land and ag calcs'!X$199:X227))/'EPA land and ag calcs'!X228)),0)</f>
        <v>0</v>
      </c>
      <c r="Y139">
        <f>IFERROR(IF(SUM('EPA land and ag calcs'!Y$199:Y228)&lt;'IRA Agriculture Funding'!X$29*10^12,0,
IF(Y138&gt;0,1,1-(X$29*10^12-SUM('EPA land and ag calcs'!Y$199:Y227))/'EPA land and ag calcs'!Y228)),0)</f>
        <v>0</v>
      </c>
      <c r="Z139">
        <f>IFERROR(IF(SUM('EPA land and ag calcs'!Z$199:Z228)&lt;'IRA Agriculture Funding'!Y$29*10^12,0,
IF(Z138&gt;0,1,1-(Y$29*10^12-SUM('EPA land and ag calcs'!Z$199:Z227))/'EPA land and ag calcs'!Z228)),0)</f>
        <v>0</v>
      </c>
      <c r="AA139">
        <f>IFERROR(IF(SUM('EPA land and ag calcs'!AA$199:AA228)&lt;'IRA Agriculture Funding'!Z$29*10^12,0,
IF(AA138&gt;0,1,1-(Z$29*10^12-SUM('EPA land and ag calcs'!AA$199:AA227))/'EPA land and ag calcs'!AA228)),0)</f>
        <v>0</v>
      </c>
      <c r="AB139">
        <f>IFERROR(IF(SUM('EPA land and ag calcs'!AB$199:AB228)&lt;'IRA Agriculture Funding'!AA$29*10^12,0,
IF(AB138&gt;0,1,1-(AA$29*10^12-SUM('EPA land and ag calcs'!AB$199:AB227))/'EPA land and ag calcs'!AB228)),0)</f>
        <v>0</v>
      </c>
      <c r="AC139">
        <f>IFERROR(IF(SUM('EPA land and ag calcs'!AC$199:AC228)&lt;'IRA Agriculture Funding'!AB$29*10^12,0,
IF(AC138&gt;0,1,1-(AB$29*10^12-SUM('EPA land and ag calcs'!AC$199:AC227))/'EPA land and ag calcs'!AC228)),0)</f>
        <v>0</v>
      </c>
      <c r="AD139">
        <f>IFERROR(IF(SUM('EPA land and ag calcs'!AD$199:AD228)&lt;'IRA Agriculture Funding'!AC$29*10^12,0,
IF(AD138&gt;0,1,1-(AC$29*10^12-SUM('EPA land and ag calcs'!AD$199:AD227))/'EPA land and ag calcs'!AD228)),0)</f>
        <v>0</v>
      </c>
      <c r="AE139">
        <f>IFERROR(IF(SUM('EPA land and ag calcs'!AE$199:AE228)&lt;'IRA Agriculture Funding'!AD$29*10^12,0,
IF(AE138&gt;0,1,1-(AD$29*10^12-SUM('EPA land and ag calcs'!AE$199:AE227))/'EPA land and ag calcs'!AE228)),0)</f>
        <v>0</v>
      </c>
      <c r="AF139">
        <f>IFERROR(IF(SUM('EPA land and ag calcs'!AF$199:AF228)&lt;'IRA Agriculture Funding'!AE$29*10^12,0,
IF(AF138&gt;0,1,1-(AE$29*10^12-SUM('EPA land and ag calcs'!AF$199:AF227))/'EPA land and ag calcs'!AF228)),0)</f>
        <v>0</v>
      </c>
      <c r="AG139">
        <f>IFERROR(IF(SUM('EPA land and ag calcs'!AG$199:AG228)&lt;'IRA Agriculture Funding'!AF$29*10^12,0,
IF(AG138&gt;0,1,1-(AF$29*10^12-SUM('EPA land and ag calcs'!AG$199:AG227))/'EPA land and ag calcs'!AG228)),0)</f>
        <v>0</v>
      </c>
      <c r="AH139">
        <f>IFERROR(IF(SUM('EPA land and ag calcs'!AH$199:AH228)&lt;'IRA Agriculture Funding'!AG$29*10^12,0,
IF(AH138&gt;0,1,1-(AG$29*10^12-SUM('EPA land and ag calcs'!AH$199:AH227))/'EPA land and ag calcs'!AH228)),0)</f>
        <v>0</v>
      </c>
      <c r="AI139">
        <f>IFERROR(IF(SUM('EPA land and ag calcs'!AI$199:AI228)&lt;'IRA Agriculture Funding'!AH$29*10^12,0,
IF(AI138&gt;0,1,1-(AH$29*10^12-SUM('EPA land and ag calcs'!AI$199:AI227))/'EPA land and ag calcs'!AI228)),0)</f>
        <v>0</v>
      </c>
      <c r="AJ139">
        <f>IFERROR(IF(SUM('EPA land and ag calcs'!AJ$199:AJ228)&lt;'IRA Agriculture Funding'!AI$29*10^12,0,
IF(AJ138&gt;0,1,1-(AI$29*10^12-SUM('EPA land and ag calcs'!AJ$199:AJ227))/'EPA land and ag calcs'!AJ228)),0)</f>
        <v>0</v>
      </c>
      <c r="AK139">
        <f>IFERROR(IF(SUM('EPA land and ag calcs'!AK$199:AK228)&lt;'IRA Agriculture Funding'!AJ$29*10^12,0,
IF(AK138&gt;0,1,1-(AJ$29*10^12-SUM('EPA land and ag calcs'!AK$199:AK227))/'EPA land and ag calcs'!AK228)),0)</f>
        <v>0</v>
      </c>
      <c r="AL139">
        <f>IFERROR(IF(SUM('EPA land and ag calcs'!AL$199:AL228)&lt;'IRA Agriculture Funding'!AK$29*10^12,0,
IF(AL138&gt;0,1,1-(AK$29*10^12-SUM('EPA land and ag calcs'!AL$199:AL227))/'EPA land and ag calcs'!AL228)),0)</f>
        <v>0</v>
      </c>
    </row>
    <row r="140" spans="1:38" x14ac:dyDescent="0.35">
      <c r="A140" s="251">
        <v>-10</v>
      </c>
      <c r="B140" s="251">
        <v>0</v>
      </c>
      <c r="C140" s="251">
        <v>1</v>
      </c>
      <c r="D140" s="251">
        <v>1</v>
      </c>
      <c r="E140" s="251">
        <v>1</v>
      </c>
      <c r="F140" s="251">
        <v>1</v>
      </c>
      <c r="G140" s="251">
        <v>1</v>
      </c>
      <c r="H140" s="251">
        <v>1</v>
      </c>
      <c r="I140" s="251">
        <v>1</v>
      </c>
      <c r="J140" s="251">
        <v>1</v>
      </c>
      <c r="K140" s="251">
        <v>1</v>
      </c>
      <c r="L140" s="251">
        <v>1</v>
      </c>
      <c r="M140">
        <f>IFERROR(IF(SUM('EPA land and ag calcs'!M$199:M229)&lt;'IRA Agriculture Funding'!L$29*10^12,0,
IF(M139&gt;0,1,1-(L$29*10^12-SUM('EPA land and ag calcs'!M$199:M228))/'EPA land and ag calcs'!M229)),0)</f>
        <v>0</v>
      </c>
      <c r="N140">
        <f>IFERROR(IF(SUM('EPA land and ag calcs'!N$199:N229)&lt;'IRA Agriculture Funding'!M$29*10^12,0,
IF(N139&gt;0,1,1-(M$29*10^12-SUM('EPA land and ag calcs'!N$199:N228))/'EPA land and ag calcs'!N229)),0)</f>
        <v>0</v>
      </c>
      <c r="O140">
        <f>IFERROR(IF(SUM('EPA land and ag calcs'!O$199:O229)&lt;'IRA Agriculture Funding'!N$29*10^12,0,
IF(O139&gt;0,1,1-(N$29*10^12-SUM('EPA land and ag calcs'!O$199:O228))/'EPA land and ag calcs'!O229)),0)</f>
        <v>0</v>
      </c>
      <c r="P140">
        <f>IFERROR(IF(SUM('EPA land and ag calcs'!P$199:P229)&lt;'IRA Agriculture Funding'!O$29*10^12,0,
IF(P139&gt;0,1,1-(O$29*10^12-SUM('EPA land and ag calcs'!P$199:P228))/'EPA land and ag calcs'!P229)),0)</f>
        <v>0</v>
      </c>
      <c r="Q140">
        <f>IFERROR(IF(SUM('EPA land and ag calcs'!Q$199:Q229)&lt;'IRA Agriculture Funding'!P$29*10^12,0,
IF(Q139&gt;0,1,1-(P$29*10^12-SUM('EPA land and ag calcs'!Q$199:Q228))/'EPA land and ag calcs'!Q229)),0)</f>
        <v>0</v>
      </c>
      <c r="R140">
        <f>IFERROR(IF(SUM('EPA land and ag calcs'!R$199:R229)&lt;'IRA Agriculture Funding'!Q$29*10^12,0,
IF(R139&gt;0,1,1-(Q$29*10^12-SUM('EPA land and ag calcs'!R$199:R228))/'EPA land and ag calcs'!R229)),0)</f>
        <v>0</v>
      </c>
      <c r="S140">
        <f>IFERROR(IF(SUM('EPA land and ag calcs'!S$199:S229)&lt;'IRA Agriculture Funding'!R$29*10^12,0,
IF(S139&gt;0,1,1-(R$29*10^12-SUM('EPA land and ag calcs'!S$199:S228))/'EPA land and ag calcs'!S229)),0)</f>
        <v>0</v>
      </c>
      <c r="T140">
        <f>IFERROR(IF(SUM('EPA land and ag calcs'!T$199:T229)&lt;'IRA Agriculture Funding'!S$29*10^12,0,
IF(T139&gt;0,1,1-(S$29*10^12-SUM('EPA land and ag calcs'!T$199:T228))/'EPA land and ag calcs'!T229)),0)</f>
        <v>0</v>
      </c>
      <c r="U140">
        <f>IFERROR(IF(SUM('EPA land and ag calcs'!U$199:U229)&lt;'IRA Agriculture Funding'!T$29*10^12,0,
IF(U139&gt;0,1,1-(T$29*10^12-SUM('EPA land and ag calcs'!U$199:U228))/'EPA land and ag calcs'!U229)),0)</f>
        <v>0</v>
      </c>
      <c r="V140">
        <f>IFERROR(IF(SUM('EPA land and ag calcs'!V$199:V229)&lt;'IRA Agriculture Funding'!U$29*10^12,0,
IF(V139&gt;0,1,1-(U$29*10^12-SUM('EPA land and ag calcs'!V$199:V228))/'EPA land and ag calcs'!V229)),0)</f>
        <v>0</v>
      </c>
      <c r="W140">
        <f>IFERROR(IF(SUM('EPA land and ag calcs'!W$199:W229)&lt;'IRA Agriculture Funding'!V$29*10^12,0,
IF(W139&gt;0,1,1-(V$29*10^12-SUM('EPA land and ag calcs'!W$199:W228))/'EPA land and ag calcs'!W229)),0)</f>
        <v>0</v>
      </c>
      <c r="X140">
        <f>IFERROR(IF(SUM('EPA land and ag calcs'!X$199:X229)&lt;'IRA Agriculture Funding'!W$29*10^12,0,
IF(X139&gt;0,1,1-(W$29*10^12-SUM('EPA land and ag calcs'!X$199:X228))/'EPA land and ag calcs'!X229)),0)</f>
        <v>0</v>
      </c>
      <c r="Y140">
        <f>IFERROR(IF(SUM('EPA land and ag calcs'!Y$199:Y229)&lt;'IRA Agriculture Funding'!X$29*10^12,0,
IF(Y139&gt;0,1,1-(X$29*10^12-SUM('EPA land and ag calcs'!Y$199:Y228))/'EPA land and ag calcs'!Y229)),0)</f>
        <v>0</v>
      </c>
      <c r="Z140">
        <f>IFERROR(IF(SUM('EPA land and ag calcs'!Z$199:Z229)&lt;'IRA Agriculture Funding'!Y$29*10^12,0,
IF(Z139&gt;0,1,1-(Y$29*10^12-SUM('EPA land and ag calcs'!Z$199:Z228))/'EPA land and ag calcs'!Z229)),0)</f>
        <v>0</v>
      </c>
      <c r="AA140">
        <f>IFERROR(IF(SUM('EPA land and ag calcs'!AA$199:AA229)&lt;'IRA Agriculture Funding'!Z$29*10^12,0,
IF(AA139&gt;0,1,1-(Z$29*10^12-SUM('EPA land and ag calcs'!AA$199:AA228))/'EPA land and ag calcs'!AA229)),0)</f>
        <v>0</v>
      </c>
      <c r="AB140">
        <f>IFERROR(IF(SUM('EPA land and ag calcs'!AB$199:AB229)&lt;'IRA Agriculture Funding'!AA$29*10^12,0,
IF(AB139&gt;0,1,1-(AA$29*10^12-SUM('EPA land and ag calcs'!AB$199:AB228))/'EPA land and ag calcs'!AB229)),0)</f>
        <v>0</v>
      </c>
      <c r="AC140">
        <f>IFERROR(IF(SUM('EPA land and ag calcs'!AC$199:AC229)&lt;'IRA Agriculture Funding'!AB$29*10^12,0,
IF(AC139&gt;0,1,1-(AB$29*10^12-SUM('EPA land and ag calcs'!AC$199:AC228))/'EPA land and ag calcs'!AC229)),0)</f>
        <v>0</v>
      </c>
      <c r="AD140">
        <f>IFERROR(IF(SUM('EPA land and ag calcs'!AD$199:AD229)&lt;'IRA Agriculture Funding'!AC$29*10^12,0,
IF(AD139&gt;0,1,1-(AC$29*10^12-SUM('EPA land and ag calcs'!AD$199:AD228))/'EPA land and ag calcs'!AD229)),0)</f>
        <v>0</v>
      </c>
      <c r="AE140">
        <f>IFERROR(IF(SUM('EPA land and ag calcs'!AE$199:AE229)&lt;'IRA Agriculture Funding'!AD$29*10^12,0,
IF(AE139&gt;0,1,1-(AD$29*10^12-SUM('EPA land and ag calcs'!AE$199:AE228))/'EPA land and ag calcs'!AE229)),0)</f>
        <v>0</v>
      </c>
      <c r="AF140">
        <f>IFERROR(IF(SUM('EPA land and ag calcs'!AF$199:AF229)&lt;'IRA Agriculture Funding'!AE$29*10^12,0,
IF(AF139&gt;0,1,1-(AE$29*10^12-SUM('EPA land and ag calcs'!AF$199:AF228))/'EPA land and ag calcs'!AF229)),0)</f>
        <v>0</v>
      </c>
      <c r="AG140">
        <f>IFERROR(IF(SUM('EPA land and ag calcs'!AG$199:AG229)&lt;'IRA Agriculture Funding'!AF$29*10^12,0,
IF(AG139&gt;0,1,1-(AF$29*10^12-SUM('EPA land and ag calcs'!AG$199:AG228))/'EPA land and ag calcs'!AG229)),0)</f>
        <v>0</v>
      </c>
      <c r="AH140">
        <f>IFERROR(IF(SUM('EPA land and ag calcs'!AH$199:AH229)&lt;'IRA Agriculture Funding'!AG$29*10^12,0,
IF(AH139&gt;0,1,1-(AG$29*10^12-SUM('EPA land and ag calcs'!AH$199:AH228))/'EPA land and ag calcs'!AH229)),0)</f>
        <v>0</v>
      </c>
      <c r="AI140">
        <f>IFERROR(IF(SUM('EPA land and ag calcs'!AI$199:AI229)&lt;'IRA Agriculture Funding'!AH$29*10^12,0,
IF(AI139&gt;0,1,1-(AH$29*10^12-SUM('EPA land and ag calcs'!AI$199:AI228))/'EPA land and ag calcs'!AI229)),0)</f>
        <v>0</v>
      </c>
      <c r="AJ140">
        <f>IFERROR(IF(SUM('EPA land and ag calcs'!AJ$199:AJ229)&lt;'IRA Agriculture Funding'!AI$29*10^12,0,
IF(AJ139&gt;0,1,1-(AI$29*10^12-SUM('EPA land and ag calcs'!AJ$199:AJ228))/'EPA land and ag calcs'!AJ229)),0)</f>
        <v>0</v>
      </c>
      <c r="AK140">
        <f>IFERROR(IF(SUM('EPA land and ag calcs'!AK$199:AK229)&lt;'IRA Agriculture Funding'!AJ$29*10^12,0,
IF(AK139&gt;0,1,1-(AJ$29*10^12-SUM('EPA land and ag calcs'!AK$199:AK228))/'EPA land and ag calcs'!AK229)),0)</f>
        <v>0</v>
      </c>
      <c r="AL140">
        <f>IFERROR(IF(SUM('EPA land and ag calcs'!AL$199:AL229)&lt;'IRA Agriculture Funding'!AK$29*10^12,0,
IF(AL139&gt;0,1,1-(AK$29*10^12-SUM('EPA land and ag calcs'!AL$199:AL228))/'EPA land and ag calcs'!AL229)),0)</f>
        <v>0</v>
      </c>
    </row>
    <row r="141" spans="1:38" x14ac:dyDescent="0.35">
      <c r="A141" s="251">
        <v>0</v>
      </c>
      <c r="B141" s="251">
        <v>0</v>
      </c>
      <c r="C141" s="251">
        <v>1</v>
      </c>
      <c r="D141" s="251">
        <v>1</v>
      </c>
      <c r="E141" s="251">
        <v>1</v>
      </c>
      <c r="F141" s="251">
        <v>1</v>
      </c>
      <c r="G141" s="251">
        <v>1</v>
      </c>
      <c r="H141" s="251">
        <v>1</v>
      </c>
      <c r="I141" s="251">
        <v>1</v>
      </c>
      <c r="J141" s="251">
        <v>1</v>
      </c>
      <c r="K141" s="251">
        <v>1</v>
      </c>
      <c r="L141" s="251">
        <v>1</v>
      </c>
      <c r="M141">
        <f>IFERROR(IF(SUM('EPA land and ag calcs'!M$199:M230)&lt;'IRA Agriculture Funding'!L$29*10^12,0,
IF(M140&gt;0,1,1-(L$29*10^12-SUM('EPA land and ag calcs'!M$199:M229))/'EPA land and ag calcs'!M230)),0)</f>
        <v>0</v>
      </c>
      <c r="N141">
        <f>IFERROR(IF(SUM('EPA land and ag calcs'!N$199:N230)&lt;'IRA Agriculture Funding'!M$29*10^12,0,
IF(N140&gt;0,1,1-(M$29*10^12-SUM('EPA land and ag calcs'!N$199:N229))/'EPA land and ag calcs'!N230)),0)</f>
        <v>0</v>
      </c>
      <c r="O141">
        <f>IFERROR(IF(SUM('EPA land and ag calcs'!O$199:O230)&lt;'IRA Agriculture Funding'!N$29*10^12,0,
IF(O140&gt;0,1,1-(N$29*10^12-SUM('EPA land and ag calcs'!O$199:O229))/'EPA land and ag calcs'!O230)),0)</f>
        <v>0</v>
      </c>
      <c r="P141">
        <f>IFERROR(IF(SUM('EPA land and ag calcs'!P$199:P230)&lt;'IRA Agriculture Funding'!O$29*10^12,0,
IF(P140&gt;0,1,1-(O$29*10^12-SUM('EPA land and ag calcs'!P$199:P229))/'EPA land and ag calcs'!P230)),0)</f>
        <v>0</v>
      </c>
      <c r="Q141">
        <f>IFERROR(IF(SUM('EPA land and ag calcs'!Q$199:Q230)&lt;'IRA Agriculture Funding'!P$29*10^12,0,
IF(Q140&gt;0,1,1-(P$29*10^12-SUM('EPA land and ag calcs'!Q$199:Q229))/'EPA land and ag calcs'!Q230)),0)</f>
        <v>0</v>
      </c>
      <c r="R141">
        <f>IFERROR(IF(SUM('EPA land and ag calcs'!R$199:R230)&lt;'IRA Agriculture Funding'!Q$29*10^12,0,
IF(R140&gt;0,1,1-(Q$29*10^12-SUM('EPA land and ag calcs'!R$199:R229))/'EPA land and ag calcs'!R230)),0)</f>
        <v>0</v>
      </c>
      <c r="S141">
        <f>IFERROR(IF(SUM('EPA land and ag calcs'!S$199:S230)&lt;'IRA Agriculture Funding'!R$29*10^12,0,
IF(S140&gt;0,1,1-(R$29*10^12-SUM('EPA land and ag calcs'!S$199:S229))/'EPA land and ag calcs'!S230)),0)</f>
        <v>0</v>
      </c>
      <c r="T141">
        <f>IFERROR(IF(SUM('EPA land and ag calcs'!T$199:T230)&lt;'IRA Agriculture Funding'!S$29*10^12,0,
IF(T140&gt;0,1,1-(S$29*10^12-SUM('EPA land and ag calcs'!T$199:T229))/'EPA land and ag calcs'!T230)),0)</f>
        <v>0</v>
      </c>
      <c r="U141">
        <f>IFERROR(IF(SUM('EPA land and ag calcs'!U$199:U230)&lt;'IRA Agriculture Funding'!T$29*10^12,0,
IF(U140&gt;0,1,1-(T$29*10^12-SUM('EPA land and ag calcs'!U$199:U229))/'EPA land and ag calcs'!U230)),0)</f>
        <v>0</v>
      </c>
      <c r="V141">
        <f>IFERROR(IF(SUM('EPA land and ag calcs'!V$199:V230)&lt;'IRA Agriculture Funding'!U$29*10^12,0,
IF(V140&gt;0,1,1-(U$29*10^12-SUM('EPA land and ag calcs'!V$199:V229))/'EPA land and ag calcs'!V230)),0)</f>
        <v>0</v>
      </c>
      <c r="W141">
        <f>IFERROR(IF(SUM('EPA land and ag calcs'!W$199:W230)&lt;'IRA Agriculture Funding'!V$29*10^12,0,
IF(W140&gt;0,1,1-(V$29*10^12-SUM('EPA land and ag calcs'!W$199:W229))/'EPA land and ag calcs'!W230)),0)</f>
        <v>0</v>
      </c>
      <c r="X141">
        <f>IFERROR(IF(SUM('EPA land and ag calcs'!X$199:X230)&lt;'IRA Agriculture Funding'!W$29*10^12,0,
IF(X140&gt;0,1,1-(W$29*10^12-SUM('EPA land and ag calcs'!X$199:X229))/'EPA land and ag calcs'!X230)),0)</f>
        <v>0</v>
      </c>
      <c r="Y141">
        <f>IFERROR(IF(SUM('EPA land and ag calcs'!Y$199:Y230)&lt;'IRA Agriculture Funding'!X$29*10^12,0,
IF(Y140&gt;0,1,1-(X$29*10^12-SUM('EPA land and ag calcs'!Y$199:Y229))/'EPA land and ag calcs'!Y230)),0)</f>
        <v>0</v>
      </c>
      <c r="Z141">
        <f>IFERROR(IF(SUM('EPA land and ag calcs'!Z$199:Z230)&lt;'IRA Agriculture Funding'!Y$29*10^12,0,
IF(Z140&gt;0,1,1-(Y$29*10^12-SUM('EPA land and ag calcs'!Z$199:Z229))/'EPA land and ag calcs'!Z230)),0)</f>
        <v>0</v>
      </c>
      <c r="AA141">
        <f>IFERROR(IF(SUM('EPA land and ag calcs'!AA$199:AA230)&lt;'IRA Agriculture Funding'!Z$29*10^12,0,
IF(AA140&gt;0,1,1-(Z$29*10^12-SUM('EPA land and ag calcs'!AA$199:AA229))/'EPA land and ag calcs'!AA230)),0)</f>
        <v>0</v>
      </c>
      <c r="AB141">
        <f>IFERROR(IF(SUM('EPA land and ag calcs'!AB$199:AB230)&lt;'IRA Agriculture Funding'!AA$29*10^12,0,
IF(AB140&gt;0,1,1-(AA$29*10^12-SUM('EPA land and ag calcs'!AB$199:AB229))/'EPA land and ag calcs'!AB230)),0)</f>
        <v>0</v>
      </c>
      <c r="AC141">
        <f>IFERROR(IF(SUM('EPA land and ag calcs'!AC$199:AC230)&lt;'IRA Agriculture Funding'!AB$29*10^12,0,
IF(AC140&gt;0,1,1-(AB$29*10^12-SUM('EPA land and ag calcs'!AC$199:AC229))/'EPA land and ag calcs'!AC230)),0)</f>
        <v>0</v>
      </c>
      <c r="AD141">
        <f>IFERROR(IF(SUM('EPA land and ag calcs'!AD$199:AD230)&lt;'IRA Agriculture Funding'!AC$29*10^12,0,
IF(AD140&gt;0,1,1-(AC$29*10^12-SUM('EPA land and ag calcs'!AD$199:AD229))/'EPA land and ag calcs'!AD230)),0)</f>
        <v>0</v>
      </c>
      <c r="AE141">
        <f>IFERROR(IF(SUM('EPA land and ag calcs'!AE$199:AE230)&lt;'IRA Agriculture Funding'!AD$29*10^12,0,
IF(AE140&gt;0,1,1-(AD$29*10^12-SUM('EPA land and ag calcs'!AE$199:AE229))/'EPA land and ag calcs'!AE230)),0)</f>
        <v>0</v>
      </c>
      <c r="AF141">
        <f>IFERROR(IF(SUM('EPA land and ag calcs'!AF$199:AF230)&lt;'IRA Agriculture Funding'!AE$29*10^12,0,
IF(AF140&gt;0,1,1-(AE$29*10^12-SUM('EPA land and ag calcs'!AF$199:AF229))/'EPA land and ag calcs'!AF230)),0)</f>
        <v>0</v>
      </c>
      <c r="AG141">
        <f>IFERROR(IF(SUM('EPA land and ag calcs'!AG$199:AG230)&lt;'IRA Agriculture Funding'!AF$29*10^12,0,
IF(AG140&gt;0,1,1-(AF$29*10^12-SUM('EPA land and ag calcs'!AG$199:AG229))/'EPA land and ag calcs'!AG230)),0)</f>
        <v>0</v>
      </c>
      <c r="AH141">
        <f>IFERROR(IF(SUM('EPA land and ag calcs'!AH$199:AH230)&lt;'IRA Agriculture Funding'!AG$29*10^12,0,
IF(AH140&gt;0,1,1-(AG$29*10^12-SUM('EPA land and ag calcs'!AH$199:AH229))/'EPA land and ag calcs'!AH230)),0)</f>
        <v>0</v>
      </c>
      <c r="AI141">
        <f>IFERROR(IF(SUM('EPA land and ag calcs'!AI$199:AI230)&lt;'IRA Agriculture Funding'!AH$29*10^12,0,
IF(AI140&gt;0,1,1-(AH$29*10^12-SUM('EPA land and ag calcs'!AI$199:AI229))/'EPA land and ag calcs'!AI230)),0)</f>
        <v>0</v>
      </c>
      <c r="AJ141">
        <f>IFERROR(IF(SUM('EPA land and ag calcs'!AJ$199:AJ230)&lt;'IRA Agriculture Funding'!AI$29*10^12,0,
IF(AJ140&gt;0,1,1-(AI$29*10^12-SUM('EPA land and ag calcs'!AJ$199:AJ229))/'EPA land and ag calcs'!AJ230)),0)</f>
        <v>0</v>
      </c>
      <c r="AK141">
        <f>IFERROR(IF(SUM('EPA land and ag calcs'!AK$199:AK230)&lt;'IRA Agriculture Funding'!AJ$29*10^12,0,
IF(AK140&gt;0,1,1-(AJ$29*10^12-SUM('EPA land and ag calcs'!AK$199:AK229))/'EPA land and ag calcs'!AK230)),0)</f>
        <v>0</v>
      </c>
      <c r="AL141">
        <f>IFERROR(IF(SUM('EPA land and ag calcs'!AL$199:AL230)&lt;'IRA Agriculture Funding'!AK$29*10^12,0,
IF(AL140&gt;0,1,1-(AK$29*10^12-SUM('EPA land and ag calcs'!AL$199:AL229))/'EPA land and ag calcs'!AL230)),0)</f>
        <v>0</v>
      </c>
    </row>
    <row r="142" spans="1:38" x14ac:dyDescent="0.35">
      <c r="A142" s="251">
        <v>0.1</v>
      </c>
      <c r="B142" s="251">
        <v>10</v>
      </c>
      <c r="C142" s="251">
        <v>1</v>
      </c>
      <c r="D142" s="251">
        <v>1</v>
      </c>
      <c r="E142" s="251">
        <v>1</v>
      </c>
      <c r="F142" s="251">
        <v>1</v>
      </c>
      <c r="G142" s="251">
        <v>1</v>
      </c>
      <c r="H142" s="251">
        <v>1</v>
      </c>
      <c r="I142" s="251">
        <v>1</v>
      </c>
      <c r="J142" s="251">
        <v>1</v>
      </c>
      <c r="K142" s="251">
        <v>1</v>
      </c>
      <c r="L142" s="251">
        <v>1</v>
      </c>
      <c r="M142">
        <f>IFERROR(IF(SUM('EPA land and ag calcs'!M$199:M231)&lt;'IRA Agriculture Funding'!L$29*10^12,0,
IF(M141&gt;0,1,1-(L$29*10^12-SUM('EPA land and ag calcs'!M$199:M230))/'EPA land and ag calcs'!M231)),0)</f>
        <v>0</v>
      </c>
      <c r="N142">
        <f>IFERROR(IF(SUM('EPA land and ag calcs'!N$199:N231)&lt;'IRA Agriculture Funding'!M$29*10^12,0,
IF(N141&gt;0,1,1-(M$29*10^12-SUM('EPA land and ag calcs'!N$199:N230))/'EPA land and ag calcs'!N231)),0)</f>
        <v>0</v>
      </c>
      <c r="O142">
        <f>IFERROR(IF(SUM('EPA land and ag calcs'!O$199:O231)&lt;'IRA Agriculture Funding'!N$29*10^12,0,
IF(O141&gt;0,1,1-(N$29*10^12-SUM('EPA land and ag calcs'!O$199:O230))/'EPA land and ag calcs'!O231)),0)</f>
        <v>0</v>
      </c>
      <c r="P142">
        <f>IFERROR(IF(SUM('EPA land and ag calcs'!P$199:P231)&lt;'IRA Agriculture Funding'!O$29*10^12,0,
IF(P141&gt;0,1,1-(O$29*10^12-SUM('EPA land and ag calcs'!P$199:P230))/'EPA land and ag calcs'!P231)),0)</f>
        <v>0</v>
      </c>
      <c r="Q142">
        <f>IFERROR(IF(SUM('EPA land and ag calcs'!Q$199:Q231)&lt;'IRA Agriculture Funding'!P$29*10^12,0,
IF(Q141&gt;0,1,1-(P$29*10^12-SUM('EPA land and ag calcs'!Q$199:Q230))/'EPA land and ag calcs'!Q231)),0)</f>
        <v>0</v>
      </c>
      <c r="R142">
        <f>IFERROR(IF(SUM('EPA land and ag calcs'!R$199:R231)&lt;'IRA Agriculture Funding'!Q$29*10^12,0,
IF(R141&gt;0,1,1-(Q$29*10^12-SUM('EPA land and ag calcs'!R$199:R230))/'EPA land and ag calcs'!R231)),0)</f>
        <v>0</v>
      </c>
      <c r="S142">
        <f>IFERROR(IF(SUM('EPA land and ag calcs'!S$199:S231)&lt;'IRA Agriculture Funding'!R$29*10^12,0,
IF(S141&gt;0,1,1-(R$29*10^12-SUM('EPA land and ag calcs'!S$199:S230))/'EPA land and ag calcs'!S231)),0)</f>
        <v>0</v>
      </c>
      <c r="T142">
        <f>IFERROR(IF(SUM('EPA land and ag calcs'!T$199:T231)&lt;'IRA Agriculture Funding'!S$29*10^12,0,
IF(T141&gt;0,1,1-(S$29*10^12-SUM('EPA land and ag calcs'!T$199:T230))/'EPA land and ag calcs'!T231)),0)</f>
        <v>0</v>
      </c>
      <c r="U142">
        <f>IFERROR(IF(SUM('EPA land and ag calcs'!U$199:U231)&lt;'IRA Agriculture Funding'!T$29*10^12,0,
IF(U141&gt;0,1,1-(T$29*10^12-SUM('EPA land and ag calcs'!U$199:U230))/'EPA land and ag calcs'!U231)),0)</f>
        <v>0</v>
      </c>
      <c r="V142">
        <f>IFERROR(IF(SUM('EPA land and ag calcs'!V$199:V231)&lt;'IRA Agriculture Funding'!U$29*10^12,0,
IF(V141&gt;0,1,1-(U$29*10^12-SUM('EPA land and ag calcs'!V$199:V230))/'EPA land and ag calcs'!V231)),0)</f>
        <v>0</v>
      </c>
      <c r="W142">
        <f>IFERROR(IF(SUM('EPA land and ag calcs'!W$199:W231)&lt;'IRA Agriculture Funding'!V$29*10^12,0,
IF(W141&gt;0,1,1-(V$29*10^12-SUM('EPA land and ag calcs'!W$199:W230))/'EPA land and ag calcs'!W231)),0)</f>
        <v>0</v>
      </c>
      <c r="X142">
        <f>IFERROR(IF(SUM('EPA land and ag calcs'!X$199:X231)&lt;'IRA Agriculture Funding'!W$29*10^12,0,
IF(X141&gt;0,1,1-(W$29*10^12-SUM('EPA land and ag calcs'!X$199:X230))/'EPA land and ag calcs'!X231)),0)</f>
        <v>1</v>
      </c>
      <c r="Y142">
        <f>IFERROR(IF(SUM('EPA land and ag calcs'!Y$199:Y231)&lt;'IRA Agriculture Funding'!X$29*10^12,0,
IF(Y141&gt;0,1,1-(X$29*10^12-SUM('EPA land and ag calcs'!Y$199:Y230))/'EPA land and ag calcs'!Y231)),0)</f>
        <v>1</v>
      </c>
      <c r="Z142">
        <f>IFERROR(IF(SUM('EPA land and ag calcs'!Z$199:Z231)&lt;'IRA Agriculture Funding'!Y$29*10^12,0,
IF(Z141&gt;0,1,1-(Y$29*10^12-SUM('EPA land and ag calcs'!Z$199:Z230))/'EPA land and ag calcs'!Z231)),0)</f>
        <v>1</v>
      </c>
      <c r="AA142">
        <f>IFERROR(IF(SUM('EPA land and ag calcs'!AA$199:AA231)&lt;'IRA Agriculture Funding'!Z$29*10^12,0,
IF(AA141&gt;0,1,1-(Z$29*10^12-SUM('EPA land and ag calcs'!AA$199:AA230))/'EPA land and ag calcs'!AA231)),0)</f>
        <v>1</v>
      </c>
      <c r="AB142">
        <f>IFERROR(IF(SUM('EPA land and ag calcs'!AB$199:AB231)&lt;'IRA Agriculture Funding'!AA$29*10^12,0,
IF(AB141&gt;0,1,1-(AA$29*10^12-SUM('EPA land and ag calcs'!AB$199:AB230))/'EPA land and ag calcs'!AB231)),0)</f>
        <v>1</v>
      </c>
      <c r="AC142">
        <f>IFERROR(IF(SUM('EPA land and ag calcs'!AC$199:AC231)&lt;'IRA Agriculture Funding'!AB$29*10^12,0,
IF(AC141&gt;0,1,1-(AB$29*10^12-SUM('EPA land and ag calcs'!AC$199:AC230))/'EPA land and ag calcs'!AC231)),0)</f>
        <v>1</v>
      </c>
      <c r="AD142">
        <f>IFERROR(IF(SUM('EPA land and ag calcs'!AD$199:AD231)&lt;'IRA Agriculture Funding'!AC$29*10^12,0,
IF(AD141&gt;0,1,1-(AC$29*10^12-SUM('EPA land and ag calcs'!AD$199:AD230))/'EPA land and ag calcs'!AD231)),0)</f>
        <v>1</v>
      </c>
      <c r="AE142">
        <f>IFERROR(IF(SUM('EPA land and ag calcs'!AE$199:AE231)&lt;'IRA Agriculture Funding'!AD$29*10^12,0,
IF(AE141&gt;0,1,1-(AD$29*10^12-SUM('EPA land and ag calcs'!AE$199:AE230))/'EPA land and ag calcs'!AE231)),0)</f>
        <v>1</v>
      </c>
      <c r="AF142">
        <f>IFERROR(IF(SUM('EPA land and ag calcs'!AF$199:AF231)&lt;'IRA Agriculture Funding'!AE$29*10^12,0,
IF(AF141&gt;0,1,1-(AE$29*10^12-SUM('EPA land and ag calcs'!AF$199:AF230))/'EPA land and ag calcs'!AF231)),0)</f>
        <v>1</v>
      </c>
      <c r="AG142">
        <f>IFERROR(IF(SUM('EPA land and ag calcs'!AG$199:AG231)&lt;'IRA Agriculture Funding'!AF$29*10^12,0,
IF(AG141&gt;0,1,1-(AF$29*10^12-SUM('EPA land and ag calcs'!AG$199:AG230))/'EPA land and ag calcs'!AG231)),0)</f>
        <v>1</v>
      </c>
      <c r="AH142">
        <f>IFERROR(IF(SUM('EPA land and ag calcs'!AH$199:AH231)&lt;'IRA Agriculture Funding'!AG$29*10^12,0,
IF(AH141&gt;0,1,1-(AG$29*10^12-SUM('EPA land and ag calcs'!AH$199:AH230))/'EPA land and ag calcs'!AH231)),0)</f>
        <v>1</v>
      </c>
      <c r="AI142">
        <f>IFERROR(IF(SUM('EPA land and ag calcs'!AI$199:AI231)&lt;'IRA Agriculture Funding'!AH$29*10^12,0,
IF(AI141&gt;0,1,1-(AH$29*10^12-SUM('EPA land and ag calcs'!AI$199:AI230))/'EPA land and ag calcs'!AI231)),0)</f>
        <v>1</v>
      </c>
      <c r="AJ142">
        <f>IFERROR(IF(SUM('EPA land and ag calcs'!AJ$199:AJ231)&lt;'IRA Agriculture Funding'!AI$29*10^12,0,
IF(AJ141&gt;0,1,1-(AI$29*10^12-SUM('EPA land and ag calcs'!AJ$199:AJ230))/'EPA land and ag calcs'!AJ231)),0)</f>
        <v>1</v>
      </c>
      <c r="AK142">
        <f>IFERROR(IF(SUM('EPA land and ag calcs'!AK$199:AK231)&lt;'IRA Agriculture Funding'!AJ$29*10^12,0,
IF(AK141&gt;0,1,1-(AJ$29*10^12-SUM('EPA land and ag calcs'!AK$199:AK230))/'EPA land and ag calcs'!AK231)),0)</f>
        <v>1</v>
      </c>
      <c r="AL142">
        <f>IFERROR(IF(SUM('EPA land and ag calcs'!AL$199:AL231)&lt;'IRA Agriculture Funding'!AK$29*10^12,0,
IF(AL141&gt;0,1,1-(AK$29*10^12-SUM('EPA land and ag calcs'!AL$199:AL230))/'EPA land and ag calcs'!AL231)),0)</f>
        <v>1</v>
      </c>
    </row>
    <row r="143" spans="1:38" x14ac:dyDescent="0.35">
      <c r="A143" s="251">
        <v>10</v>
      </c>
      <c r="B143" s="251">
        <v>20</v>
      </c>
      <c r="C143" s="251">
        <v>1</v>
      </c>
      <c r="D143" s="251">
        <v>1</v>
      </c>
      <c r="E143" s="251">
        <v>1</v>
      </c>
      <c r="F143" s="251">
        <v>1</v>
      </c>
      <c r="G143" s="251">
        <v>1</v>
      </c>
      <c r="H143" s="251">
        <v>1</v>
      </c>
      <c r="I143" s="251">
        <v>1</v>
      </c>
      <c r="J143" s="251">
        <v>1</v>
      </c>
      <c r="K143" s="251">
        <v>1</v>
      </c>
      <c r="L143" s="251">
        <v>1</v>
      </c>
      <c r="M143">
        <f>IFERROR(IF(SUM('EPA land and ag calcs'!M$199:M232)&lt;'IRA Agriculture Funding'!L$29*10^12,0,
IF(M142&gt;0,1,1-(L$29*10^12-SUM('EPA land and ag calcs'!M$199:M231))/'EPA land and ag calcs'!M232)),0)</f>
        <v>0</v>
      </c>
      <c r="N143">
        <f>IFERROR(IF(SUM('EPA land and ag calcs'!N$199:N232)&lt;'IRA Agriculture Funding'!M$29*10^12,0,
IF(N142&gt;0,1,1-(M$29*10^12-SUM('EPA land and ag calcs'!N$199:N231))/'EPA land and ag calcs'!N232)),0)</f>
        <v>0</v>
      </c>
      <c r="O143">
        <f>IFERROR(IF(SUM('EPA land and ag calcs'!O$199:O232)&lt;'IRA Agriculture Funding'!N$29*10^12,0,
IF(O142&gt;0,1,1-(N$29*10^12-SUM('EPA land and ag calcs'!O$199:O231))/'EPA land and ag calcs'!O232)),0)</f>
        <v>0</v>
      </c>
      <c r="P143">
        <f>IFERROR(IF(SUM('EPA land and ag calcs'!P$199:P232)&lt;'IRA Agriculture Funding'!O$29*10^12,0,
IF(P142&gt;0,1,1-(O$29*10^12-SUM('EPA land and ag calcs'!P$199:P231))/'EPA land and ag calcs'!P232)),0)</f>
        <v>0</v>
      </c>
      <c r="Q143">
        <f>IFERROR(IF(SUM('EPA land and ag calcs'!Q$199:Q232)&lt;'IRA Agriculture Funding'!P$29*10^12,0,
IF(Q142&gt;0,1,1-(P$29*10^12-SUM('EPA land and ag calcs'!Q$199:Q231))/'EPA land and ag calcs'!Q232)),0)</f>
        <v>0</v>
      </c>
      <c r="R143">
        <f>IFERROR(IF(SUM('EPA land and ag calcs'!R$199:R232)&lt;'IRA Agriculture Funding'!Q$29*10^12,0,
IF(R142&gt;0,1,1-(Q$29*10^12-SUM('EPA land and ag calcs'!R$199:R231))/'EPA land and ag calcs'!R232)),0)</f>
        <v>0</v>
      </c>
      <c r="S143">
        <f>IFERROR(IF(SUM('EPA land and ag calcs'!S$199:S232)&lt;'IRA Agriculture Funding'!R$29*10^12,0,
IF(S142&gt;0,1,1-(R$29*10^12-SUM('EPA land and ag calcs'!S$199:S231))/'EPA land and ag calcs'!S232)),0)</f>
        <v>0</v>
      </c>
      <c r="T143">
        <f>IFERROR(IF(SUM('EPA land and ag calcs'!T$199:T232)&lt;'IRA Agriculture Funding'!S$29*10^12,0,
IF(T142&gt;0,1,1-(S$29*10^12-SUM('EPA land and ag calcs'!T$199:T231))/'EPA land and ag calcs'!T232)),0)</f>
        <v>0</v>
      </c>
      <c r="U143">
        <f>IFERROR(IF(SUM('EPA land and ag calcs'!U$199:U232)&lt;'IRA Agriculture Funding'!T$29*10^12,0,
IF(U142&gt;0,1,1-(T$29*10^12-SUM('EPA land and ag calcs'!U$199:U231))/'EPA land and ag calcs'!U232)),0)</f>
        <v>0</v>
      </c>
      <c r="V143">
        <f>IFERROR(IF(SUM('EPA land and ag calcs'!V$199:V232)&lt;'IRA Agriculture Funding'!U$29*10^12,0,
IF(V142&gt;0,1,1-(U$29*10^12-SUM('EPA land and ag calcs'!V$199:V231))/'EPA land and ag calcs'!V232)),0)</f>
        <v>0</v>
      </c>
      <c r="W143">
        <f>IFERROR(IF(SUM('EPA land and ag calcs'!W$199:W232)&lt;'IRA Agriculture Funding'!V$29*10^12,0,
IF(W142&gt;0,1,1-(V$29*10^12-SUM('EPA land and ag calcs'!W$199:W231))/'EPA land and ag calcs'!W232)),0)</f>
        <v>0</v>
      </c>
      <c r="X143">
        <f>IFERROR(IF(SUM('EPA land and ag calcs'!X$199:X232)&lt;'IRA Agriculture Funding'!W$29*10^12,0,
IF(X142&gt;0,1,1-(W$29*10^12-SUM('EPA land and ag calcs'!X$199:X231))/'EPA land and ag calcs'!X232)),0)</f>
        <v>1</v>
      </c>
      <c r="Y143">
        <f>IFERROR(IF(SUM('EPA land and ag calcs'!Y$199:Y232)&lt;'IRA Agriculture Funding'!X$29*10^12,0,
IF(Y142&gt;0,1,1-(X$29*10^12-SUM('EPA land and ag calcs'!Y$199:Y231))/'EPA land and ag calcs'!Y232)),0)</f>
        <v>1</v>
      </c>
      <c r="Z143">
        <f>IFERROR(IF(SUM('EPA land and ag calcs'!Z$199:Z232)&lt;'IRA Agriculture Funding'!Y$29*10^12,0,
IF(Z142&gt;0,1,1-(Y$29*10^12-SUM('EPA land and ag calcs'!Z$199:Z231))/'EPA land and ag calcs'!Z232)),0)</f>
        <v>1</v>
      </c>
      <c r="AA143">
        <f>IFERROR(IF(SUM('EPA land and ag calcs'!AA$199:AA232)&lt;'IRA Agriculture Funding'!Z$29*10^12,0,
IF(AA142&gt;0,1,1-(Z$29*10^12-SUM('EPA land and ag calcs'!AA$199:AA231))/'EPA land and ag calcs'!AA232)),0)</f>
        <v>1</v>
      </c>
      <c r="AB143">
        <f>IFERROR(IF(SUM('EPA land and ag calcs'!AB$199:AB232)&lt;'IRA Agriculture Funding'!AA$29*10^12,0,
IF(AB142&gt;0,1,1-(AA$29*10^12-SUM('EPA land and ag calcs'!AB$199:AB231))/'EPA land and ag calcs'!AB232)),0)</f>
        <v>1</v>
      </c>
      <c r="AC143">
        <f>IFERROR(IF(SUM('EPA land and ag calcs'!AC$199:AC232)&lt;'IRA Agriculture Funding'!AB$29*10^12,0,
IF(AC142&gt;0,1,1-(AB$29*10^12-SUM('EPA land and ag calcs'!AC$199:AC231))/'EPA land and ag calcs'!AC232)),0)</f>
        <v>1</v>
      </c>
      <c r="AD143">
        <f>IFERROR(IF(SUM('EPA land and ag calcs'!AD$199:AD232)&lt;'IRA Agriculture Funding'!AC$29*10^12,0,
IF(AD142&gt;0,1,1-(AC$29*10^12-SUM('EPA land and ag calcs'!AD$199:AD231))/'EPA land and ag calcs'!AD232)),0)</f>
        <v>1</v>
      </c>
      <c r="AE143">
        <f>IFERROR(IF(SUM('EPA land and ag calcs'!AE$199:AE232)&lt;'IRA Agriculture Funding'!AD$29*10^12,0,
IF(AE142&gt;0,1,1-(AD$29*10^12-SUM('EPA land and ag calcs'!AE$199:AE231))/'EPA land and ag calcs'!AE232)),0)</f>
        <v>1</v>
      </c>
      <c r="AF143">
        <f>IFERROR(IF(SUM('EPA land and ag calcs'!AF$199:AF232)&lt;'IRA Agriculture Funding'!AE$29*10^12,0,
IF(AF142&gt;0,1,1-(AE$29*10^12-SUM('EPA land and ag calcs'!AF$199:AF231))/'EPA land and ag calcs'!AF232)),0)</f>
        <v>1</v>
      </c>
      <c r="AG143">
        <f>IFERROR(IF(SUM('EPA land and ag calcs'!AG$199:AG232)&lt;'IRA Agriculture Funding'!AF$29*10^12,0,
IF(AG142&gt;0,1,1-(AF$29*10^12-SUM('EPA land and ag calcs'!AG$199:AG231))/'EPA land and ag calcs'!AG232)),0)</f>
        <v>1</v>
      </c>
      <c r="AH143">
        <f>IFERROR(IF(SUM('EPA land and ag calcs'!AH$199:AH232)&lt;'IRA Agriculture Funding'!AG$29*10^12,0,
IF(AH142&gt;0,1,1-(AG$29*10^12-SUM('EPA land and ag calcs'!AH$199:AH231))/'EPA land and ag calcs'!AH232)),0)</f>
        <v>1</v>
      </c>
      <c r="AI143">
        <f>IFERROR(IF(SUM('EPA land and ag calcs'!AI$199:AI232)&lt;'IRA Agriculture Funding'!AH$29*10^12,0,
IF(AI142&gt;0,1,1-(AH$29*10^12-SUM('EPA land and ag calcs'!AI$199:AI231))/'EPA land and ag calcs'!AI232)),0)</f>
        <v>1</v>
      </c>
      <c r="AJ143">
        <f>IFERROR(IF(SUM('EPA land and ag calcs'!AJ$199:AJ232)&lt;'IRA Agriculture Funding'!AI$29*10^12,0,
IF(AJ142&gt;0,1,1-(AI$29*10^12-SUM('EPA land and ag calcs'!AJ$199:AJ231))/'EPA land and ag calcs'!AJ232)),0)</f>
        <v>1</v>
      </c>
      <c r="AK143">
        <f>IFERROR(IF(SUM('EPA land and ag calcs'!AK$199:AK232)&lt;'IRA Agriculture Funding'!AJ$29*10^12,0,
IF(AK142&gt;0,1,1-(AJ$29*10^12-SUM('EPA land and ag calcs'!AK$199:AK231))/'EPA land and ag calcs'!AK232)),0)</f>
        <v>1</v>
      </c>
      <c r="AL143">
        <f>IFERROR(IF(SUM('EPA land and ag calcs'!AL$199:AL232)&lt;'IRA Agriculture Funding'!AK$29*10^12,0,
IF(AL142&gt;0,1,1-(AK$29*10^12-SUM('EPA land and ag calcs'!AL$199:AL231))/'EPA land and ag calcs'!AL232)),0)</f>
        <v>1</v>
      </c>
    </row>
    <row r="144" spans="1:38" x14ac:dyDescent="0.35">
      <c r="A144" s="251">
        <v>20</v>
      </c>
      <c r="B144" s="251">
        <v>30</v>
      </c>
      <c r="C144" s="251">
        <v>1</v>
      </c>
      <c r="D144" s="251">
        <v>1</v>
      </c>
      <c r="E144" s="251">
        <v>1</v>
      </c>
      <c r="F144" s="251">
        <v>1</v>
      </c>
      <c r="G144" s="251">
        <v>1</v>
      </c>
      <c r="H144" s="251">
        <v>1</v>
      </c>
      <c r="I144" s="251">
        <v>1</v>
      </c>
      <c r="J144" s="251">
        <v>1</v>
      </c>
      <c r="K144" s="251">
        <v>1</v>
      </c>
      <c r="L144" s="251">
        <v>1</v>
      </c>
      <c r="M144">
        <f>IFERROR(IF(SUM('EPA land and ag calcs'!M$199:M233)&lt;'IRA Agriculture Funding'!L$29*10^12,0,
IF(M143&gt;0,1,1-(L$29*10^12-SUM('EPA land and ag calcs'!M$199:M232))/'EPA land and ag calcs'!M233)),0)</f>
        <v>0</v>
      </c>
      <c r="N144">
        <f>IFERROR(IF(SUM('EPA land and ag calcs'!N$199:N233)&lt;'IRA Agriculture Funding'!M$29*10^12,0,
IF(N143&gt;0,1,1-(M$29*10^12-SUM('EPA land and ag calcs'!N$199:N232))/'EPA land and ag calcs'!N233)),0)</f>
        <v>0</v>
      </c>
      <c r="O144">
        <f>IFERROR(IF(SUM('EPA land and ag calcs'!O$199:O233)&lt;'IRA Agriculture Funding'!N$29*10^12,0,
IF(O143&gt;0,1,1-(N$29*10^12-SUM('EPA land and ag calcs'!O$199:O232))/'EPA land and ag calcs'!O233)),0)</f>
        <v>0</v>
      </c>
      <c r="P144">
        <f>IFERROR(IF(SUM('EPA land and ag calcs'!P$199:P233)&lt;'IRA Agriculture Funding'!O$29*10^12,0,
IF(P143&gt;0,1,1-(O$29*10^12-SUM('EPA land and ag calcs'!P$199:P232))/'EPA land and ag calcs'!P233)),0)</f>
        <v>0</v>
      </c>
      <c r="Q144">
        <f>IFERROR(IF(SUM('EPA land and ag calcs'!Q$199:Q233)&lt;'IRA Agriculture Funding'!P$29*10^12,0,
IF(Q143&gt;0,1,1-(P$29*10^12-SUM('EPA land and ag calcs'!Q$199:Q232))/'EPA land and ag calcs'!Q233)),0)</f>
        <v>0</v>
      </c>
      <c r="R144">
        <f>IFERROR(IF(SUM('EPA land and ag calcs'!R$199:R233)&lt;'IRA Agriculture Funding'!Q$29*10^12,0,
IF(R143&gt;0,1,1-(Q$29*10^12-SUM('EPA land and ag calcs'!R$199:R232))/'EPA land and ag calcs'!R233)),0)</f>
        <v>0</v>
      </c>
      <c r="S144">
        <f>IFERROR(IF(SUM('EPA land and ag calcs'!S$199:S233)&lt;'IRA Agriculture Funding'!R$29*10^12,0,
IF(S143&gt;0,1,1-(R$29*10^12-SUM('EPA land and ag calcs'!S$199:S232))/'EPA land and ag calcs'!S233)),0)</f>
        <v>0</v>
      </c>
      <c r="T144">
        <f>IFERROR(IF(SUM('EPA land and ag calcs'!T$199:T233)&lt;'IRA Agriculture Funding'!S$29*10^12,0,
IF(T143&gt;0,1,1-(S$29*10^12-SUM('EPA land and ag calcs'!T$199:T232))/'EPA land and ag calcs'!T233)),0)</f>
        <v>0</v>
      </c>
      <c r="U144">
        <f>IFERROR(IF(SUM('EPA land and ag calcs'!U$199:U233)&lt;'IRA Agriculture Funding'!T$29*10^12,0,
IF(U143&gt;0,1,1-(T$29*10^12-SUM('EPA land and ag calcs'!U$199:U232))/'EPA land and ag calcs'!U233)),0)</f>
        <v>0</v>
      </c>
      <c r="V144">
        <f>IFERROR(IF(SUM('EPA land and ag calcs'!V$199:V233)&lt;'IRA Agriculture Funding'!U$29*10^12,0,
IF(V143&gt;0,1,1-(U$29*10^12-SUM('EPA land and ag calcs'!V$199:V232))/'EPA land and ag calcs'!V233)),0)</f>
        <v>0</v>
      </c>
      <c r="W144">
        <f>IFERROR(IF(SUM('EPA land and ag calcs'!W$199:W233)&lt;'IRA Agriculture Funding'!V$29*10^12,0,
IF(W143&gt;0,1,1-(V$29*10^12-SUM('EPA land and ag calcs'!W$199:W232))/'EPA land and ag calcs'!W233)),0)</f>
        <v>0</v>
      </c>
      <c r="X144">
        <f>IFERROR(IF(SUM('EPA land and ag calcs'!X$199:X233)&lt;'IRA Agriculture Funding'!W$29*10^12,0,
IF(X143&gt;0,1,1-(W$29*10^12-SUM('EPA land and ag calcs'!X$199:X232))/'EPA land and ag calcs'!X233)),0)</f>
        <v>1</v>
      </c>
      <c r="Y144">
        <f>IFERROR(IF(SUM('EPA land and ag calcs'!Y$199:Y233)&lt;'IRA Agriculture Funding'!X$29*10^12,0,
IF(Y143&gt;0,1,1-(X$29*10^12-SUM('EPA land and ag calcs'!Y$199:Y232))/'EPA land and ag calcs'!Y233)),0)</f>
        <v>1</v>
      </c>
      <c r="Z144">
        <f>IFERROR(IF(SUM('EPA land and ag calcs'!Z$199:Z233)&lt;'IRA Agriculture Funding'!Y$29*10^12,0,
IF(Z143&gt;0,1,1-(Y$29*10^12-SUM('EPA land and ag calcs'!Z$199:Z232))/'EPA land and ag calcs'!Z233)),0)</f>
        <v>1</v>
      </c>
      <c r="AA144">
        <f>IFERROR(IF(SUM('EPA land and ag calcs'!AA$199:AA233)&lt;'IRA Agriculture Funding'!Z$29*10^12,0,
IF(AA143&gt;0,1,1-(Z$29*10^12-SUM('EPA land and ag calcs'!AA$199:AA232))/'EPA land and ag calcs'!AA233)),0)</f>
        <v>1</v>
      </c>
      <c r="AB144">
        <f>IFERROR(IF(SUM('EPA land and ag calcs'!AB$199:AB233)&lt;'IRA Agriculture Funding'!AA$29*10^12,0,
IF(AB143&gt;0,1,1-(AA$29*10^12-SUM('EPA land and ag calcs'!AB$199:AB232))/'EPA land and ag calcs'!AB233)),0)</f>
        <v>1</v>
      </c>
      <c r="AC144">
        <f>IFERROR(IF(SUM('EPA land and ag calcs'!AC$199:AC233)&lt;'IRA Agriculture Funding'!AB$29*10^12,0,
IF(AC143&gt;0,1,1-(AB$29*10^12-SUM('EPA land and ag calcs'!AC$199:AC232))/'EPA land and ag calcs'!AC233)),0)</f>
        <v>1</v>
      </c>
      <c r="AD144">
        <f>IFERROR(IF(SUM('EPA land and ag calcs'!AD$199:AD233)&lt;'IRA Agriculture Funding'!AC$29*10^12,0,
IF(AD143&gt;0,1,1-(AC$29*10^12-SUM('EPA land and ag calcs'!AD$199:AD232))/'EPA land and ag calcs'!AD233)),0)</f>
        <v>1</v>
      </c>
      <c r="AE144">
        <f>IFERROR(IF(SUM('EPA land and ag calcs'!AE$199:AE233)&lt;'IRA Agriculture Funding'!AD$29*10^12,0,
IF(AE143&gt;0,1,1-(AD$29*10^12-SUM('EPA land and ag calcs'!AE$199:AE232))/'EPA land and ag calcs'!AE233)),0)</f>
        <v>1</v>
      </c>
      <c r="AF144">
        <f>IFERROR(IF(SUM('EPA land and ag calcs'!AF$199:AF233)&lt;'IRA Agriculture Funding'!AE$29*10^12,0,
IF(AF143&gt;0,1,1-(AE$29*10^12-SUM('EPA land and ag calcs'!AF$199:AF232))/'EPA land and ag calcs'!AF233)),0)</f>
        <v>1</v>
      </c>
      <c r="AG144">
        <f>IFERROR(IF(SUM('EPA land and ag calcs'!AG$199:AG233)&lt;'IRA Agriculture Funding'!AF$29*10^12,0,
IF(AG143&gt;0,1,1-(AF$29*10^12-SUM('EPA land and ag calcs'!AG$199:AG232))/'EPA land and ag calcs'!AG233)),0)</f>
        <v>1</v>
      </c>
      <c r="AH144">
        <f>IFERROR(IF(SUM('EPA land and ag calcs'!AH$199:AH233)&lt;'IRA Agriculture Funding'!AG$29*10^12,0,
IF(AH143&gt;0,1,1-(AG$29*10^12-SUM('EPA land and ag calcs'!AH$199:AH232))/'EPA land and ag calcs'!AH233)),0)</f>
        <v>1</v>
      </c>
      <c r="AI144">
        <f>IFERROR(IF(SUM('EPA land and ag calcs'!AI$199:AI233)&lt;'IRA Agriculture Funding'!AH$29*10^12,0,
IF(AI143&gt;0,1,1-(AH$29*10^12-SUM('EPA land and ag calcs'!AI$199:AI232))/'EPA land and ag calcs'!AI233)),0)</f>
        <v>1</v>
      </c>
      <c r="AJ144">
        <f>IFERROR(IF(SUM('EPA land and ag calcs'!AJ$199:AJ233)&lt;'IRA Agriculture Funding'!AI$29*10^12,0,
IF(AJ143&gt;0,1,1-(AI$29*10^12-SUM('EPA land and ag calcs'!AJ$199:AJ232))/'EPA land and ag calcs'!AJ233)),0)</f>
        <v>1</v>
      </c>
      <c r="AK144">
        <f>IFERROR(IF(SUM('EPA land and ag calcs'!AK$199:AK233)&lt;'IRA Agriculture Funding'!AJ$29*10^12,0,
IF(AK143&gt;0,1,1-(AJ$29*10^12-SUM('EPA land and ag calcs'!AK$199:AK232))/'EPA land and ag calcs'!AK233)),0)</f>
        <v>1</v>
      </c>
      <c r="AL144">
        <f>IFERROR(IF(SUM('EPA land and ag calcs'!AL$199:AL233)&lt;'IRA Agriculture Funding'!AK$29*10^12,0,
IF(AL143&gt;0,1,1-(AK$29*10^12-SUM('EPA land and ag calcs'!AL$199:AL232))/'EPA land and ag calcs'!AL233)),0)</f>
        <v>1</v>
      </c>
    </row>
    <row r="145" spans="1:38" x14ac:dyDescent="0.35">
      <c r="A145" s="251">
        <v>30</v>
      </c>
      <c r="B145" s="251">
        <v>40</v>
      </c>
      <c r="C145" s="251">
        <v>1</v>
      </c>
      <c r="D145" s="251">
        <v>1</v>
      </c>
      <c r="E145" s="251">
        <v>1</v>
      </c>
      <c r="F145" s="251">
        <v>1</v>
      </c>
      <c r="G145" s="251">
        <v>1</v>
      </c>
      <c r="H145" s="251">
        <v>1</v>
      </c>
      <c r="I145" s="251">
        <v>1</v>
      </c>
      <c r="J145" s="251">
        <v>1</v>
      </c>
      <c r="K145" s="251">
        <v>1</v>
      </c>
      <c r="L145" s="251">
        <v>1</v>
      </c>
      <c r="M145">
        <f>IFERROR(IF(SUM('EPA land and ag calcs'!M$199:M234)&lt;'IRA Agriculture Funding'!L$29*10^12,0,
IF(M144&gt;0,1,1-(L$29*10^12-SUM('EPA land and ag calcs'!M$199:M233))/'EPA land and ag calcs'!M234)),0)</f>
        <v>0.75375454545453646</v>
      </c>
      <c r="N145">
        <f>IFERROR(IF(SUM('EPA land and ag calcs'!N$199:N234)&lt;'IRA Agriculture Funding'!M$29*10^12,0,
IF(N144&gt;0,1,1-(M$29*10^12-SUM('EPA land and ag calcs'!N$199:N233))/'EPA land and ag calcs'!N234)),0)</f>
        <v>0</v>
      </c>
      <c r="O145">
        <f>IFERROR(IF(SUM('EPA land and ag calcs'!O$199:O234)&lt;'IRA Agriculture Funding'!N$29*10^12,0,
IF(O144&gt;0,1,1-(N$29*10^12-SUM('EPA land and ag calcs'!O$199:O233))/'EPA land and ag calcs'!O234)),0)</f>
        <v>0</v>
      </c>
      <c r="P145">
        <f>IFERROR(IF(SUM('EPA land and ag calcs'!P$199:P234)&lt;'IRA Agriculture Funding'!O$29*10^12,0,
IF(P144&gt;0,1,1-(O$29*10^12-SUM('EPA land and ag calcs'!P$199:P233))/'EPA land and ag calcs'!P234)),0)</f>
        <v>0</v>
      </c>
      <c r="Q145">
        <f>IFERROR(IF(SUM('EPA land and ag calcs'!Q$199:Q234)&lt;'IRA Agriculture Funding'!P$29*10^12,0,
IF(Q144&gt;0,1,1-(P$29*10^12-SUM('EPA land and ag calcs'!Q$199:Q233))/'EPA land and ag calcs'!Q234)),0)</f>
        <v>0</v>
      </c>
      <c r="R145">
        <f>IFERROR(IF(SUM('EPA land and ag calcs'!R$199:R234)&lt;'IRA Agriculture Funding'!Q$29*10^12,0,
IF(R144&gt;0,1,1-(Q$29*10^12-SUM('EPA land and ag calcs'!R$199:R233))/'EPA land and ag calcs'!R234)),0)</f>
        <v>0</v>
      </c>
      <c r="S145">
        <f>IFERROR(IF(SUM('EPA land and ag calcs'!S$199:S234)&lt;'IRA Agriculture Funding'!R$29*10^12,0,
IF(S144&gt;0,1,1-(R$29*10^12-SUM('EPA land and ag calcs'!S$199:S233))/'EPA land and ag calcs'!S234)),0)</f>
        <v>0</v>
      </c>
      <c r="T145">
        <f>IFERROR(IF(SUM('EPA land and ag calcs'!T$199:T234)&lt;'IRA Agriculture Funding'!S$29*10^12,0,
IF(T144&gt;0,1,1-(S$29*10^12-SUM('EPA land and ag calcs'!T$199:T233))/'EPA land and ag calcs'!T234)),0)</f>
        <v>0</v>
      </c>
      <c r="U145">
        <f>IFERROR(IF(SUM('EPA land and ag calcs'!U$199:U234)&lt;'IRA Agriculture Funding'!T$29*10^12,0,
IF(U144&gt;0,1,1-(T$29*10^12-SUM('EPA land and ag calcs'!U$199:U233))/'EPA land and ag calcs'!U234)),0)</f>
        <v>0</v>
      </c>
      <c r="V145">
        <f>IFERROR(IF(SUM('EPA land and ag calcs'!V$199:V234)&lt;'IRA Agriculture Funding'!U$29*10^12,0,
IF(V144&gt;0,1,1-(U$29*10^12-SUM('EPA land and ag calcs'!V$199:V233))/'EPA land and ag calcs'!V234)),0)</f>
        <v>0</v>
      </c>
      <c r="W145">
        <f>IFERROR(IF(SUM('EPA land and ag calcs'!W$199:W234)&lt;'IRA Agriculture Funding'!V$29*10^12,0,
IF(W144&gt;0,1,1-(V$29*10^12-SUM('EPA land and ag calcs'!W$199:W233))/'EPA land and ag calcs'!W234)),0)</f>
        <v>0.69747701149511421</v>
      </c>
      <c r="X145">
        <f>IFERROR(IF(SUM('EPA land and ag calcs'!X$199:X234)&lt;'IRA Agriculture Funding'!W$29*10^12,0,
IF(X144&gt;0,1,1-(W$29*10^12-SUM('EPA land and ag calcs'!X$199:X233))/'EPA land and ag calcs'!X234)),0)</f>
        <v>1</v>
      </c>
      <c r="Y145">
        <f>IFERROR(IF(SUM('EPA land and ag calcs'!Y$199:Y234)&lt;'IRA Agriculture Funding'!X$29*10^12,0,
IF(Y144&gt;0,1,1-(X$29*10^12-SUM('EPA land and ag calcs'!Y$199:Y233))/'EPA land and ag calcs'!Y234)),0)</f>
        <v>1</v>
      </c>
      <c r="Z145">
        <f>IFERROR(IF(SUM('EPA land and ag calcs'!Z$199:Z234)&lt;'IRA Agriculture Funding'!Y$29*10^12,0,
IF(Z144&gt;0,1,1-(Y$29*10^12-SUM('EPA land and ag calcs'!Z$199:Z233))/'EPA land and ag calcs'!Z234)),0)</f>
        <v>1</v>
      </c>
      <c r="AA145">
        <f>IFERROR(IF(SUM('EPA land and ag calcs'!AA$199:AA234)&lt;'IRA Agriculture Funding'!Z$29*10^12,0,
IF(AA144&gt;0,1,1-(Z$29*10^12-SUM('EPA land and ag calcs'!AA$199:AA233))/'EPA land and ag calcs'!AA234)),0)</f>
        <v>1</v>
      </c>
      <c r="AB145">
        <f>IFERROR(IF(SUM('EPA land and ag calcs'!AB$199:AB234)&lt;'IRA Agriculture Funding'!AA$29*10^12,0,
IF(AB144&gt;0,1,1-(AA$29*10^12-SUM('EPA land and ag calcs'!AB$199:AB233))/'EPA land and ag calcs'!AB234)),0)</f>
        <v>1</v>
      </c>
      <c r="AC145">
        <f>IFERROR(IF(SUM('EPA land and ag calcs'!AC$199:AC234)&lt;'IRA Agriculture Funding'!AB$29*10^12,0,
IF(AC144&gt;0,1,1-(AB$29*10^12-SUM('EPA land and ag calcs'!AC$199:AC233))/'EPA land and ag calcs'!AC234)),0)</f>
        <v>1</v>
      </c>
      <c r="AD145">
        <f>IFERROR(IF(SUM('EPA land and ag calcs'!AD$199:AD234)&lt;'IRA Agriculture Funding'!AC$29*10^12,0,
IF(AD144&gt;0,1,1-(AC$29*10^12-SUM('EPA land and ag calcs'!AD$199:AD233))/'EPA land and ag calcs'!AD234)),0)</f>
        <v>1</v>
      </c>
      <c r="AE145">
        <f>IFERROR(IF(SUM('EPA land and ag calcs'!AE$199:AE234)&lt;'IRA Agriculture Funding'!AD$29*10^12,0,
IF(AE144&gt;0,1,1-(AD$29*10^12-SUM('EPA land and ag calcs'!AE$199:AE233))/'EPA land and ag calcs'!AE234)),0)</f>
        <v>1</v>
      </c>
      <c r="AF145">
        <f>IFERROR(IF(SUM('EPA land and ag calcs'!AF$199:AF234)&lt;'IRA Agriculture Funding'!AE$29*10^12,0,
IF(AF144&gt;0,1,1-(AE$29*10^12-SUM('EPA land and ag calcs'!AF$199:AF233))/'EPA land and ag calcs'!AF234)),0)</f>
        <v>1</v>
      </c>
      <c r="AG145">
        <f>IFERROR(IF(SUM('EPA land and ag calcs'!AG$199:AG234)&lt;'IRA Agriculture Funding'!AF$29*10^12,0,
IF(AG144&gt;0,1,1-(AF$29*10^12-SUM('EPA land and ag calcs'!AG$199:AG233))/'EPA land and ag calcs'!AG234)),0)</f>
        <v>1</v>
      </c>
      <c r="AH145">
        <f>IFERROR(IF(SUM('EPA land and ag calcs'!AH$199:AH234)&lt;'IRA Agriculture Funding'!AG$29*10^12,0,
IF(AH144&gt;0,1,1-(AG$29*10^12-SUM('EPA land and ag calcs'!AH$199:AH233))/'EPA land and ag calcs'!AH234)),0)</f>
        <v>1</v>
      </c>
      <c r="AI145">
        <f>IFERROR(IF(SUM('EPA land and ag calcs'!AI$199:AI234)&lt;'IRA Agriculture Funding'!AH$29*10^12,0,
IF(AI144&gt;0,1,1-(AH$29*10^12-SUM('EPA land and ag calcs'!AI$199:AI233))/'EPA land and ag calcs'!AI234)),0)</f>
        <v>1</v>
      </c>
      <c r="AJ145">
        <f>IFERROR(IF(SUM('EPA land and ag calcs'!AJ$199:AJ234)&lt;'IRA Agriculture Funding'!AI$29*10^12,0,
IF(AJ144&gt;0,1,1-(AI$29*10^12-SUM('EPA land and ag calcs'!AJ$199:AJ233))/'EPA land and ag calcs'!AJ234)),0)</f>
        <v>1</v>
      </c>
      <c r="AK145">
        <f>IFERROR(IF(SUM('EPA land and ag calcs'!AK$199:AK234)&lt;'IRA Agriculture Funding'!AJ$29*10^12,0,
IF(AK144&gt;0,1,1-(AJ$29*10^12-SUM('EPA land and ag calcs'!AK$199:AK233))/'EPA land and ag calcs'!AK234)),0)</f>
        <v>1</v>
      </c>
      <c r="AL145">
        <f>IFERROR(IF(SUM('EPA land and ag calcs'!AL$199:AL234)&lt;'IRA Agriculture Funding'!AK$29*10^12,0,
IF(AL144&gt;0,1,1-(AK$29*10^12-SUM('EPA land and ag calcs'!AL$199:AL233))/'EPA land and ag calcs'!AL234)),0)</f>
        <v>1</v>
      </c>
    </row>
    <row r="146" spans="1:38" x14ac:dyDescent="0.35">
      <c r="A146" s="251">
        <v>40</v>
      </c>
      <c r="B146" s="251">
        <v>50</v>
      </c>
      <c r="C146" s="251">
        <v>1</v>
      </c>
      <c r="D146" s="251">
        <v>1</v>
      </c>
      <c r="E146" s="251">
        <v>1</v>
      </c>
      <c r="F146" s="251">
        <v>1</v>
      </c>
      <c r="G146" s="251">
        <v>1</v>
      </c>
      <c r="H146" s="251">
        <v>1</v>
      </c>
      <c r="I146" s="251">
        <v>1</v>
      </c>
      <c r="J146" s="251">
        <v>1</v>
      </c>
      <c r="K146" s="251">
        <v>1</v>
      </c>
      <c r="L146" s="251">
        <v>1</v>
      </c>
      <c r="M146">
        <f>IFERROR(IF(SUM('EPA land and ag calcs'!M$199:M235)&lt;'IRA Agriculture Funding'!L$29*10^12,0,
IF(M145&gt;0,1,1-(L$29*10^12-SUM('EPA land and ag calcs'!M$199:M234))/'EPA land and ag calcs'!M235)),0)</f>
        <v>1</v>
      </c>
      <c r="N146">
        <f>IFERROR(IF(SUM('EPA land and ag calcs'!N$199:N235)&lt;'IRA Agriculture Funding'!M$29*10^12,0,
IF(N145&gt;0,1,1-(M$29*10^12-SUM('EPA land and ag calcs'!N$199:N234))/'EPA land and ag calcs'!N235)),0)</f>
        <v>0.69797682119213655</v>
      </c>
      <c r="O146">
        <f>IFERROR(IF(SUM('EPA land and ag calcs'!O$199:O235)&lt;'IRA Agriculture Funding'!N$29*10^12,0,
IF(O145&gt;0,1,1-(N$29*10^12-SUM('EPA land and ag calcs'!O$199:O234))/'EPA land and ag calcs'!O235)),0)</f>
        <v>0</v>
      </c>
      <c r="P146">
        <f>IFERROR(IF(SUM('EPA land and ag calcs'!P$199:P235)&lt;'IRA Agriculture Funding'!O$29*10^12,0,
IF(P145&gt;0,1,1-(O$29*10^12-SUM('EPA land and ag calcs'!P$199:P234))/'EPA land and ag calcs'!P235)),0)</f>
        <v>0</v>
      </c>
      <c r="Q146">
        <f>IFERROR(IF(SUM('EPA land and ag calcs'!Q$199:Q235)&lt;'IRA Agriculture Funding'!P$29*10^12,0,
IF(Q145&gt;0,1,1-(P$29*10^12-SUM('EPA land and ag calcs'!Q$199:Q234))/'EPA land and ag calcs'!Q235)),0)</f>
        <v>0</v>
      </c>
      <c r="R146">
        <f>IFERROR(IF(SUM('EPA land and ag calcs'!R$199:R235)&lt;'IRA Agriculture Funding'!Q$29*10^12,0,
IF(R145&gt;0,1,1-(Q$29*10^12-SUM('EPA land and ag calcs'!R$199:R234))/'EPA land and ag calcs'!R235)),0)</f>
        <v>0</v>
      </c>
      <c r="S146">
        <f>IFERROR(IF(SUM('EPA land and ag calcs'!S$199:S235)&lt;'IRA Agriculture Funding'!R$29*10^12,0,
IF(S145&gt;0,1,1-(R$29*10^12-SUM('EPA land and ag calcs'!S$199:S234))/'EPA land and ag calcs'!S235)),0)</f>
        <v>0</v>
      </c>
      <c r="T146">
        <f>IFERROR(IF(SUM('EPA land and ag calcs'!T$199:T235)&lt;'IRA Agriculture Funding'!S$29*10^12,0,
IF(T145&gt;0,1,1-(S$29*10^12-SUM('EPA land and ag calcs'!T$199:T234))/'EPA land and ag calcs'!T235)),0)</f>
        <v>0</v>
      </c>
      <c r="U146">
        <f>IFERROR(IF(SUM('EPA land and ag calcs'!U$199:U235)&lt;'IRA Agriculture Funding'!T$29*10^12,0,
IF(U145&gt;0,1,1-(T$29*10^12-SUM('EPA land and ag calcs'!U$199:U234))/'EPA land and ag calcs'!U235)),0)</f>
        <v>8.1435402684733038E-2</v>
      </c>
      <c r="V146">
        <f>IFERROR(IF(SUM('EPA land and ag calcs'!V$199:V235)&lt;'IRA Agriculture Funding'!U$29*10^12,0,
IF(V145&gt;0,1,1-(U$29*10^12-SUM('EPA land and ag calcs'!V$199:V234))/'EPA land and ag calcs'!V235)),0)</f>
        <v>0.78460971786868972</v>
      </c>
      <c r="W146">
        <f>IFERROR(IF(SUM('EPA land and ag calcs'!W$199:W235)&lt;'IRA Agriculture Funding'!V$29*10^12,0,
IF(W145&gt;0,1,1-(V$29*10^12-SUM('EPA land and ag calcs'!W$199:W234))/'EPA land and ag calcs'!W235)),0)</f>
        <v>1</v>
      </c>
      <c r="X146">
        <f>IFERROR(IF(SUM('EPA land and ag calcs'!X$199:X235)&lt;'IRA Agriculture Funding'!W$29*10^12,0,
IF(X145&gt;0,1,1-(W$29*10^12-SUM('EPA land and ag calcs'!X$199:X234))/'EPA land and ag calcs'!X235)),0)</f>
        <v>1</v>
      </c>
      <c r="Y146">
        <f>IFERROR(IF(SUM('EPA land and ag calcs'!Y$199:Y235)&lt;'IRA Agriculture Funding'!X$29*10^12,0,
IF(Y145&gt;0,1,1-(X$29*10^12-SUM('EPA land and ag calcs'!Y$199:Y234))/'EPA land and ag calcs'!Y235)),0)</f>
        <v>1</v>
      </c>
      <c r="Z146">
        <f>IFERROR(IF(SUM('EPA land and ag calcs'!Z$199:Z235)&lt;'IRA Agriculture Funding'!Y$29*10^12,0,
IF(Z145&gt;0,1,1-(Y$29*10^12-SUM('EPA land and ag calcs'!Z$199:Z234))/'EPA land and ag calcs'!Z235)),0)</f>
        <v>1</v>
      </c>
      <c r="AA146">
        <f>IFERROR(IF(SUM('EPA land and ag calcs'!AA$199:AA235)&lt;'IRA Agriculture Funding'!Z$29*10^12,0,
IF(AA145&gt;0,1,1-(Z$29*10^12-SUM('EPA land and ag calcs'!AA$199:AA234))/'EPA land and ag calcs'!AA235)),0)</f>
        <v>1</v>
      </c>
      <c r="AB146">
        <f>IFERROR(IF(SUM('EPA land and ag calcs'!AB$199:AB235)&lt;'IRA Agriculture Funding'!AA$29*10^12,0,
IF(AB145&gt;0,1,1-(AA$29*10^12-SUM('EPA land and ag calcs'!AB$199:AB234))/'EPA land and ag calcs'!AB235)),0)</f>
        <v>1</v>
      </c>
      <c r="AC146">
        <f>IFERROR(IF(SUM('EPA land and ag calcs'!AC$199:AC235)&lt;'IRA Agriculture Funding'!AB$29*10^12,0,
IF(AC145&gt;0,1,1-(AB$29*10^12-SUM('EPA land and ag calcs'!AC$199:AC234))/'EPA land and ag calcs'!AC235)),0)</f>
        <v>1</v>
      </c>
      <c r="AD146">
        <f>IFERROR(IF(SUM('EPA land and ag calcs'!AD$199:AD235)&lt;'IRA Agriculture Funding'!AC$29*10^12,0,
IF(AD145&gt;0,1,1-(AC$29*10^12-SUM('EPA land and ag calcs'!AD$199:AD234))/'EPA land and ag calcs'!AD235)),0)</f>
        <v>1</v>
      </c>
      <c r="AE146">
        <f>IFERROR(IF(SUM('EPA land and ag calcs'!AE$199:AE235)&lt;'IRA Agriculture Funding'!AD$29*10^12,0,
IF(AE145&gt;0,1,1-(AD$29*10^12-SUM('EPA land and ag calcs'!AE$199:AE234))/'EPA land and ag calcs'!AE235)),0)</f>
        <v>1</v>
      </c>
      <c r="AF146">
        <f>IFERROR(IF(SUM('EPA land and ag calcs'!AF$199:AF235)&lt;'IRA Agriculture Funding'!AE$29*10^12,0,
IF(AF145&gt;0,1,1-(AE$29*10^12-SUM('EPA land and ag calcs'!AF$199:AF234))/'EPA land and ag calcs'!AF235)),0)</f>
        <v>1</v>
      </c>
      <c r="AG146">
        <f>IFERROR(IF(SUM('EPA land and ag calcs'!AG$199:AG235)&lt;'IRA Agriculture Funding'!AF$29*10^12,0,
IF(AG145&gt;0,1,1-(AF$29*10^12-SUM('EPA land and ag calcs'!AG$199:AG234))/'EPA land and ag calcs'!AG235)),0)</f>
        <v>1</v>
      </c>
      <c r="AH146">
        <f>IFERROR(IF(SUM('EPA land and ag calcs'!AH$199:AH235)&lt;'IRA Agriculture Funding'!AG$29*10^12,0,
IF(AH145&gt;0,1,1-(AG$29*10^12-SUM('EPA land and ag calcs'!AH$199:AH234))/'EPA land and ag calcs'!AH235)),0)</f>
        <v>1</v>
      </c>
      <c r="AI146">
        <f>IFERROR(IF(SUM('EPA land and ag calcs'!AI$199:AI235)&lt;'IRA Agriculture Funding'!AH$29*10^12,0,
IF(AI145&gt;0,1,1-(AH$29*10^12-SUM('EPA land and ag calcs'!AI$199:AI234))/'EPA land and ag calcs'!AI235)),0)</f>
        <v>1</v>
      </c>
      <c r="AJ146">
        <f>IFERROR(IF(SUM('EPA land and ag calcs'!AJ$199:AJ235)&lt;'IRA Agriculture Funding'!AI$29*10^12,0,
IF(AJ145&gt;0,1,1-(AI$29*10^12-SUM('EPA land and ag calcs'!AJ$199:AJ234))/'EPA land and ag calcs'!AJ235)),0)</f>
        <v>1</v>
      </c>
      <c r="AK146">
        <f>IFERROR(IF(SUM('EPA land and ag calcs'!AK$199:AK235)&lt;'IRA Agriculture Funding'!AJ$29*10^12,0,
IF(AK145&gt;0,1,1-(AJ$29*10^12-SUM('EPA land and ag calcs'!AK$199:AK234))/'EPA land and ag calcs'!AK235)),0)</f>
        <v>1</v>
      </c>
      <c r="AL146">
        <f>IFERROR(IF(SUM('EPA land and ag calcs'!AL$199:AL235)&lt;'IRA Agriculture Funding'!AK$29*10^12,0,
IF(AL145&gt;0,1,1-(AK$29*10^12-SUM('EPA land and ag calcs'!AL$199:AL234))/'EPA land and ag calcs'!AL235)),0)</f>
        <v>1</v>
      </c>
    </row>
    <row r="147" spans="1:38" x14ac:dyDescent="0.35">
      <c r="A147" s="251">
        <v>50</v>
      </c>
      <c r="B147" s="251">
        <v>60</v>
      </c>
      <c r="C147" s="251">
        <v>1</v>
      </c>
      <c r="D147" s="251">
        <v>1</v>
      </c>
      <c r="E147" s="251">
        <v>1</v>
      </c>
      <c r="F147" s="251">
        <v>1</v>
      </c>
      <c r="G147" s="251">
        <v>1</v>
      </c>
      <c r="H147" s="251">
        <v>1</v>
      </c>
      <c r="I147" s="251">
        <v>1</v>
      </c>
      <c r="J147" s="251">
        <v>1</v>
      </c>
      <c r="K147" s="251">
        <v>1</v>
      </c>
      <c r="L147" s="251">
        <v>1</v>
      </c>
      <c r="M147">
        <f>IFERROR(IF(SUM('EPA land and ag calcs'!M$199:M236)&lt;'IRA Agriculture Funding'!L$29*10^12,0,
IF(M146&gt;0,1,1-(L$29*10^12-SUM('EPA land and ag calcs'!M$199:M235))/'EPA land and ag calcs'!M236)),0)</f>
        <v>1</v>
      </c>
      <c r="N147">
        <f>IFERROR(IF(SUM('EPA land and ag calcs'!N$199:N236)&lt;'IRA Agriculture Funding'!M$29*10^12,0,
IF(N146&gt;0,1,1-(M$29*10^12-SUM('EPA land and ag calcs'!N$199:N235))/'EPA land and ag calcs'!N236)),0)</f>
        <v>1</v>
      </c>
      <c r="O147">
        <f>IFERROR(IF(SUM('EPA land and ag calcs'!O$199:O236)&lt;'IRA Agriculture Funding'!N$29*10^12,0,
IF(O146&gt;0,1,1-(N$29*10^12-SUM('EPA land and ag calcs'!O$199:O235))/'EPA land and ag calcs'!O236)),0)</f>
        <v>0</v>
      </c>
      <c r="P147">
        <f>IFERROR(IF(SUM('EPA land and ag calcs'!P$199:P236)&lt;'IRA Agriculture Funding'!O$29*10^12,0,
IF(P146&gt;0,1,1-(O$29*10^12-SUM('EPA land and ag calcs'!P$199:P235))/'EPA land and ag calcs'!P236)),0)</f>
        <v>0</v>
      </c>
      <c r="Q147">
        <f>IFERROR(IF(SUM('EPA land and ag calcs'!Q$199:Q236)&lt;'IRA Agriculture Funding'!P$29*10^12,0,
IF(Q146&gt;0,1,1-(P$29*10^12-SUM('EPA land and ag calcs'!Q$199:Q235))/'EPA land and ag calcs'!Q236)),0)</f>
        <v>0</v>
      </c>
      <c r="R147">
        <f>IFERROR(IF(SUM('EPA land and ag calcs'!R$199:R236)&lt;'IRA Agriculture Funding'!Q$29*10^12,0,
IF(R146&gt;0,1,1-(Q$29*10^12-SUM('EPA land and ag calcs'!R$199:R235))/'EPA land and ag calcs'!R236)),0)</f>
        <v>0</v>
      </c>
      <c r="S147">
        <f>IFERROR(IF(SUM('EPA land and ag calcs'!S$199:S236)&lt;'IRA Agriculture Funding'!R$29*10^12,0,
IF(S146&gt;0,1,1-(R$29*10^12-SUM('EPA land and ag calcs'!S$199:S235))/'EPA land and ag calcs'!S236)),0)</f>
        <v>0</v>
      </c>
      <c r="T147">
        <f>IFERROR(IF(SUM('EPA land and ag calcs'!T$199:T236)&lt;'IRA Agriculture Funding'!S$29*10^12,0,
IF(T146&gt;0,1,1-(S$29*10^12-SUM('EPA land and ag calcs'!T$199:T235))/'EPA land and ag calcs'!T236)),0)</f>
        <v>0</v>
      </c>
      <c r="U147">
        <f>IFERROR(IF(SUM('EPA land and ag calcs'!U$199:U236)&lt;'IRA Agriculture Funding'!T$29*10^12,0,
IF(U146&gt;0,1,1-(T$29*10^12-SUM('EPA land and ag calcs'!U$199:U235))/'EPA land and ag calcs'!U236)),0)</f>
        <v>1</v>
      </c>
      <c r="V147">
        <f>IFERROR(IF(SUM('EPA land and ag calcs'!V$199:V236)&lt;'IRA Agriculture Funding'!U$29*10^12,0,
IF(V146&gt;0,1,1-(U$29*10^12-SUM('EPA land and ag calcs'!V$199:V235))/'EPA land and ag calcs'!V236)),0)</f>
        <v>1</v>
      </c>
      <c r="W147">
        <f>IFERROR(IF(SUM('EPA land and ag calcs'!W$199:W236)&lt;'IRA Agriculture Funding'!V$29*10^12,0,
IF(W146&gt;0,1,1-(V$29*10^12-SUM('EPA land and ag calcs'!W$199:W235))/'EPA land and ag calcs'!W236)),0)</f>
        <v>1</v>
      </c>
      <c r="X147">
        <f>IFERROR(IF(SUM('EPA land and ag calcs'!X$199:X236)&lt;'IRA Agriculture Funding'!W$29*10^12,0,
IF(X146&gt;0,1,1-(W$29*10^12-SUM('EPA land and ag calcs'!X$199:X235))/'EPA land and ag calcs'!X236)),0)</f>
        <v>1</v>
      </c>
      <c r="Y147">
        <f>IFERROR(IF(SUM('EPA land and ag calcs'!Y$199:Y236)&lt;'IRA Agriculture Funding'!X$29*10^12,0,
IF(Y146&gt;0,1,1-(X$29*10^12-SUM('EPA land and ag calcs'!Y$199:Y235))/'EPA land and ag calcs'!Y236)),0)</f>
        <v>1</v>
      </c>
      <c r="Z147">
        <f>IFERROR(IF(SUM('EPA land and ag calcs'!Z$199:Z236)&lt;'IRA Agriculture Funding'!Y$29*10^12,0,
IF(Z146&gt;0,1,1-(Y$29*10^12-SUM('EPA land and ag calcs'!Z$199:Z235))/'EPA land and ag calcs'!Z236)),0)</f>
        <v>1</v>
      </c>
      <c r="AA147">
        <f>IFERROR(IF(SUM('EPA land and ag calcs'!AA$199:AA236)&lt;'IRA Agriculture Funding'!Z$29*10^12,0,
IF(AA146&gt;0,1,1-(Z$29*10^12-SUM('EPA land and ag calcs'!AA$199:AA235))/'EPA land and ag calcs'!AA236)),0)</f>
        <v>1</v>
      </c>
      <c r="AB147">
        <f>IFERROR(IF(SUM('EPA land and ag calcs'!AB$199:AB236)&lt;'IRA Agriculture Funding'!AA$29*10^12,0,
IF(AB146&gt;0,1,1-(AA$29*10^12-SUM('EPA land and ag calcs'!AB$199:AB235))/'EPA land and ag calcs'!AB236)),0)</f>
        <v>1</v>
      </c>
      <c r="AC147">
        <f>IFERROR(IF(SUM('EPA land and ag calcs'!AC$199:AC236)&lt;'IRA Agriculture Funding'!AB$29*10^12,0,
IF(AC146&gt;0,1,1-(AB$29*10^12-SUM('EPA land and ag calcs'!AC$199:AC235))/'EPA land and ag calcs'!AC236)),0)</f>
        <v>1</v>
      </c>
      <c r="AD147">
        <f>IFERROR(IF(SUM('EPA land and ag calcs'!AD$199:AD236)&lt;'IRA Agriculture Funding'!AC$29*10^12,0,
IF(AD146&gt;0,1,1-(AC$29*10^12-SUM('EPA land and ag calcs'!AD$199:AD235))/'EPA land and ag calcs'!AD236)),0)</f>
        <v>1</v>
      </c>
      <c r="AE147">
        <f>IFERROR(IF(SUM('EPA land and ag calcs'!AE$199:AE236)&lt;'IRA Agriculture Funding'!AD$29*10^12,0,
IF(AE146&gt;0,1,1-(AD$29*10^12-SUM('EPA land and ag calcs'!AE$199:AE235))/'EPA land and ag calcs'!AE236)),0)</f>
        <v>1</v>
      </c>
      <c r="AF147">
        <f>IFERROR(IF(SUM('EPA land and ag calcs'!AF$199:AF236)&lt;'IRA Agriculture Funding'!AE$29*10^12,0,
IF(AF146&gt;0,1,1-(AE$29*10^12-SUM('EPA land and ag calcs'!AF$199:AF235))/'EPA land and ag calcs'!AF236)),0)</f>
        <v>1</v>
      </c>
      <c r="AG147">
        <f>IFERROR(IF(SUM('EPA land and ag calcs'!AG$199:AG236)&lt;'IRA Agriculture Funding'!AF$29*10^12,0,
IF(AG146&gt;0,1,1-(AF$29*10^12-SUM('EPA land and ag calcs'!AG$199:AG235))/'EPA land and ag calcs'!AG236)),0)</f>
        <v>1</v>
      </c>
      <c r="AH147">
        <f>IFERROR(IF(SUM('EPA land and ag calcs'!AH$199:AH236)&lt;'IRA Agriculture Funding'!AG$29*10^12,0,
IF(AH146&gt;0,1,1-(AG$29*10^12-SUM('EPA land and ag calcs'!AH$199:AH235))/'EPA land and ag calcs'!AH236)),0)</f>
        <v>1</v>
      </c>
      <c r="AI147">
        <f>IFERROR(IF(SUM('EPA land and ag calcs'!AI$199:AI236)&lt;'IRA Agriculture Funding'!AH$29*10^12,0,
IF(AI146&gt;0,1,1-(AH$29*10^12-SUM('EPA land and ag calcs'!AI$199:AI235))/'EPA land and ag calcs'!AI236)),0)</f>
        <v>1</v>
      </c>
      <c r="AJ147">
        <f>IFERROR(IF(SUM('EPA land and ag calcs'!AJ$199:AJ236)&lt;'IRA Agriculture Funding'!AI$29*10^12,0,
IF(AJ146&gt;0,1,1-(AI$29*10^12-SUM('EPA land and ag calcs'!AJ$199:AJ235))/'EPA land and ag calcs'!AJ236)),0)</f>
        <v>1</v>
      </c>
      <c r="AK147">
        <f>IFERROR(IF(SUM('EPA land and ag calcs'!AK$199:AK236)&lt;'IRA Agriculture Funding'!AJ$29*10^12,0,
IF(AK146&gt;0,1,1-(AJ$29*10^12-SUM('EPA land and ag calcs'!AK$199:AK235))/'EPA land and ag calcs'!AK236)),0)</f>
        <v>1</v>
      </c>
      <c r="AL147">
        <f>IFERROR(IF(SUM('EPA land and ag calcs'!AL$199:AL236)&lt;'IRA Agriculture Funding'!AK$29*10^12,0,
IF(AL146&gt;0,1,1-(AK$29*10^12-SUM('EPA land and ag calcs'!AL$199:AL235))/'EPA land and ag calcs'!AL236)),0)</f>
        <v>1</v>
      </c>
    </row>
    <row r="148" spans="1:38" x14ac:dyDescent="0.35">
      <c r="A148" s="251">
        <v>60</v>
      </c>
      <c r="B148" s="251">
        <v>70</v>
      </c>
      <c r="C148" s="251">
        <v>1</v>
      </c>
      <c r="D148" s="251">
        <v>1</v>
      </c>
      <c r="E148" s="251">
        <v>1</v>
      </c>
      <c r="F148" s="251">
        <v>1</v>
      </c>
      <c r="G148" s="251">
        <v>1</v>
      </c>
      <c r="H148" s="251">
        <v>1</v>
      </c>
      <c r="I148" s="251">
        <v>1</v>
      </c>
      <c r="J148" s="251">
        <v>1</v>
      </c>
      <c r="K148" s="251">
        <v>1</v>
      </c>
      <c r="L148" s="251">
        <v>1</v>
      </c>
      <c r="M148">
        <f>IFERROR(IF(SUM('EPA land and ag calcs'!M$199:M237)&lt;'IRA Agriculture Funding'!L$29*10^12,0,
IF(M147&gt;0,1,1-(L$29*10^12-SUM('EPA land and ag calcs'!M$199:M236))/'EPA land and ag calcs'!M237)),0)</f>
        <v>1</v>
      </c>
      <c r="N148">
        <f>IFERROR(IF(SUM('EPA land and ag calcs'!N$199:N237)&lt;'IRA Agriculture Funding'!M$29*10^12,0,
IF(N147&gt;0,1,1-(M$29*10^12-SUM('EPA land and ag calcs'!N$199:N236))/'EPA land and ag calcs'!N237)),0)</f>
        <v>1</v>
      </c>
      <c r="O148">
        <f>IFERROR(IF(SUM('EPA land and ag calcs'!O$199:O237)&lt;'IRA Agriculture Funding'!N$29*10^12,0,
IF(O147&gt;0,1,1-(N$29*10^12-SUM('EPA land and ag calcs'!O$199:O236))/'EPA land and ag calcs'!O237)),0)</f>
        <v>0</v>
      </c>
      <c r="P148">
        <f>IFERROR(IF(SUM('EPA land and ag calcs'!P$199:P237)&lt;'IRA Agriculture Funding'!O$29*10^12,0,
IF(P147&gt;0,1,1-(O$29*10^12-SUM('EPA land and ag calcs'!P$199:P236))/'EPA land and ag calcs'!P237)),0)</f>
        <v>0</v>
      </c>
      <c r="Q148">
        <f>IFERROR(IF(SUM('EPA land and ag calcs'!Q$199:Q237)&lt;'IRA Agriculture Funding'!P$29*10^12,0,
IF(Q147&gt;0,1,1-(P$29*10^12-SUM('EPA land and ag calcs'!Q$199:Q236))/'EPA land and ag calcs'!Q237)),0)</f>
        <v>0</v>
      </c>
      <c r="R148">
        <f>IFERROR(IF(SUM('EPA land and ag calcs'!R$199:R237)&lt;'IRA Agriculture Funding'!Q$29*10^12,0,
IF(R147&gt;0,1,1-(Q$29*10^12-SUM('EPA land and ag calcs'!R$199:R236))/'EPA land and ag calcs'!R237)),0)</f>
        <v>0</v>
      </c>
      <c r="S148">
        <f>IFERROR(IF(SUM('EPA land and ag calcs'!S$199:S237)&lt;'IRA Agriculture Funding'!R$29*10^12,0,
IF(S147&gt;0,1,1-(R$29*10^12-SUM('EPA land and ag calcs'!S$199:S236))/'EPA land and ag calcs'!S237)),0)</f>
        <v>0</v>
      </c>
      <c r="T148">
        <f>IFERROR(IF(SUM('EPA land and ag calcs'!T$199:T237)&lt;'IRA Agriculture Funding'!S$29*10^12,0,
IF(T147&gt;0,1,1-(S$29*10^12-SUM('EPA land and ag calcs'!T$199:T236))/'EPA land and ag calcs'!T237)),0)</f>
        <v>0</v>
      </c>
      <c r="U148">
        <f>IFERROR(IF(SUM('EPA land and ag calcs'!U$199:U237)&lt;'IRA Agriculture Funding'!T$29*10^12,0,
IF(U147&gt;0,1,1-(T$29*10^12-SUM('EPA land and ag calcs'!U$199:U236))/'EPA land and ag calcs'!U237)),0)</f>
        <v>1</v>
      </c>
      <c r="V148">
        <f>IFERROR(IF(SUM('EPA land and ag calcs'!V$199:V237)&lt;'IRA Agriculture Funding'!U$29*10^12,0,
IF(V147&gt;0,1,1-(U$29*10^12-SUM('EPA land and ag calcs'!V$199:V236))/'EPA land and ag calcs'!V237)),0)</f>
        <v>1</v>
      </c>
      <c r="W148">
        <f>IFERROR(IF(SUM('EPA land and ag calcs'!W$199:W237)&lt;'IRA Agriculture Funding'!V$29*10^12,0,
IF(W147&gt;0,1,1-(V$29*10^12-SUM('EPA land and ag calcs'!W$199:W236))/'EPA land and ag calcs'!W237)),0)</f>
        <v>1</v>
      </c>
      <c r="X148">
        <f>IFERROR(IF(SUM('EPA land and ag calcs'!X$199:X237)&lt;'IRA Agriculture Funding'!W$29*10^12,0,
IF(X147&gt;0,1,1-(W$29*10^12-SUM('EPA land and ag calcs'!X$199:X236))/'EPA land and ag calcs'!X237)),0)</f>
        <v>1</v>
      </c>
      <c r="Y148">
        <f>IFERROR(IF(SUM('EPA land and ag calcs'!Y$199:Y237)&lt;'IRA Agriculture Funding'!X$29*10^12,0,
IF(Y147&gt;0,1,1-(X$29*10^12-SUM('EPA land and ag calcs'!Y$199:Y236))/'EPA land and ag calcs'!Y237)),0)</f>
        <v>1</v>
      </c>
      <c r="Z148">
        <f>IFERROR(IF(SUM('EPA land and ag calcs'!Z$199:Z237)&lt;'IRA Agriculture Funding'!Y$29*10^12,0,
IF(Z147&gt;0,1,1-(Y$29*10^12-SUM('EPA land and ag calcs'!Z$199:Z236))/'EPA land and ag calcs'!Z237)),0)</f>
        <v>1</v>
      </c>
      <c r="AA148">
        <f>IFERROR(IF(SUM('EPA land and ag calcs'!AA$199:AA237)&lt;'IRA Agriculture Funding'!Z$29*10^12,0,
IF(AA147&gt;0,1,1-(Z$29*10^12-SUM('EPA land and ag calcs'!AA$199:AA236))/'EPA land and ag calcs'!AA237)),0)</f>
        <v>1</v>
      </c>
      <c r="AB148">
        <f>IFERROR(IF(SUM('EPA land and ag calcs'!AB$199:AB237)&lt;'IRA Agriculture Funding'!AA$29*10^12,0,
IF(AB147&gt;0,1,1-(AA$29*10^12-SUM('EPA land and ag calcs'!AB$199:AB236))/'EPA land and ag calcs'!AB237)),0)</f>
        <v>1</v>
      </c>
      <c r="AC148">
        <f>IFERROR(IF(SUM('EPA land and ag calcs'!AC$199:AC237)&lt;'IRA Agriculture Funding'!AB$29*10^12,0,
IF(AC147&gt;0,1,1-(AB$29*10^12-SUM('EPA land and ag calcs'!AC$199:AC236))/'EPA land and ag calcs'!AC237)),0)</f>
        <v>1</v>
      </c>
      <c r="AD148">
        <f>IFERROR(IF(SUM('EPA land and ag calcs'!AD$199:AD237)&lt;'IRA Agriculture Funding'!AC$29*10^12,0,
IF(AD147&gt;0,1,1-(AC$29*10^12-SUM('EPA land and ag calcs'!AD$199:AD236))/'EPA land and ag calcs'!AD237)),0)</f>
        <v>1</v>
      </c>
      <c r="AE148">
        <f>IFERROR(IF(SUM('EPA land and ag calcs'!AE$199:AE237)&lt;'IRA Agriculture Funding'!AD$29*10^12,0,
IF(AE147&gt;0,1,1-(AD$29*10^12-SUM('EPA land and ag calcs'!AE$199:AE236))/'EPA land and ag calcs'!AE237)),0)</f>
        <v>1</v>
      </c>
      <c r="AF148">
        <f>IFERROR(IF(SUM('EPA land and ag calcs'!AF$199:AF237)&lt;'IRA Agriculture Funding'!AE$29*10^12,0,
IF(AF147&gt;0,1,1-(AE$29*10^12-SUM('EPA land and ag calcs'!AF$199:AF236))/'EPA land and ag calcs'!AF237)),0)</f>
        <v>1</v>
      </c>
      <c r="AG148">
        <f>IFERROR(IF(SUM('EPA land and ag calcs'!AG$199:AG237)&lt;'IRA Agriculture Funding'!AF$29*10^12,0,
IF(AG147&gt;0,1,1-(AF$29*10^12-SUM('EPA land and ag calcs'!AG$199:AG236))/'EPA land and ag calcs'!AG237)),0)</f>
        <v>1</v>
      </c>
      <c r="AH148">
        <f>IFERROR(IF(SUM('EPA land and ag calcs'!AH$199:AH237)&lt;'IRA Agriculture Funding'!AG$29*10^12,0,
IF(AH147&gt;0,1,1-(AG$29*10^12-SUM('EPA land and ag calcs'!AH$199:AH236))/'EPA land and ag calcs'!AH237)),0)</f>
        <v>1</v>
      </c>
      <c r="AI148">
        <f>IFERROR(IF(SUM('EPA land and ag calcs'!AI$199:AI237)&lt;'IRA Agriculture Funding'!AH$29*10^12,0,
IF(AI147&gt;0,1,1-(AH$29*10^12-SUM('EPA land and ag calcs'!AI$199:AI236))/'EPA land and ag calcs'!AI237)),0)</f>
        <v>1</v>
      </c>
      <c r="AJ148">
        <f>IFERROR(IF(SUM('EPA land and ag calcs'!AJ$199:AJ237)&lt;'IRA Agriculture Funding'!AI$29*10^12,0,
IF(AJ147&gt;0,1,1-(AI$29*10^12-SUM('EPA land and ag calcs'!AJ$199:AJ236))/'EPA land and ag calcs'!AJ237)),0)</f>
        <v>1</v>
      </c>
      <c r="AK148">
        <f>IFERROR(IF(SUM('EPA land and ag calcs'!AK$199:AK237)&lt;'IRA Agriculture Funding'!AJ$29*10^12,0,
IF(AK147&gt;0,1,1-(AJ$29*10^12-SUM('EPA land and ag calcs'!AK$199:AK236))/'EPA land and ag calcs'!AK237)),0)</f>
        <v>1</v>
      </c>
      <c r="AL148">
        <f>IFERROR(IF(SUM('EPA land and ag calcs'!AL$199:AL237)&lt;'IRA Agriculture Funding'!AK$29*10^12,0,
IF(AL147&gt;0,1,1-(AK$29*10^12-SUM('EPA land and ag calcs'!AL$199:AL236))/'EPA land and ag calcs'!AL237)),0)</f>
        <v>1</v>
      </c>
    </row>
    <row r="149" spans="1:38" x14ac:dyDescent="0.35">
      <c r="A149" s="251">
        <v>70</v>
      </c>
      <c r="B149" s="251">
        <v>80</v>
      </c>
      <c r="C149" s="251">
        <v>1</v>
      </c>
      <c r="D149" s="251">
        <v>1</v>
      </c>
      <c r="E149" s="251">
        <v>1</v>
      </c>
      <c r="F149" s="251">
        <v>1</v>
      </c>
      <c r="G149" s="251">
        <v>1</v>
      </c>
      <c r="H149" s="251">
        <v>1</v>
      </c>
      <c r="I149" s="251">
        <v>1</v>
      </c>
      <c r="J149" s="251">
        <v>1</v>
      </c>
      <c r="K149" s="251">
        <v>1</v>
      </c>
      <c r="L149" s="251">
        <v>1</v>
      </c>
      <c r="M149">
        <f>IFERROR(IF(SUM('EPA land and ag calcs'!M$199:M238)&lt;'IRA Agriculture Funding'!L$29*10^12,0,
IF(M148&gt;0,1,1-(L$29*10^12-SUM('EPA land and ag calcs'!M$199:M237))/'EPA land and ag calcs'!M238)),0)</f>
        <v>1</v>
      </c>
      <c r="N149">
        <f>IFERROR(IF(SUM('EPA land and ag calcs'!N$199:N238)&lt;'IRA Agriculture Funding'!M$29*10^12,0,
IF(N148&gt;0,1,1-(M$29*10^12-SUM('EPA land and ag calcs'!N$199:N237))/'EPA land and ag calcs'!N238)),0)</f>
        <v>1</v>
      </c>
      <c r="O149">
        <f>IFERROR(IF(SUM('EPA land and ag calcs'!O$199:O238)&lt;'IRA Agriculture Funding'!N$29*10^12,0,
IF(O148&gt;0,1,1-(N$29*10^12-SUM('EPA land and ag calcs'!O$199:O237))/'EPA land and ag calcs'!O238)),0)</f>
        <v>0</v>
      </c>
      <c r="P149">
        <f>IFERROR(IF(SUM('EPA land and ag calcs'!P$199:P238)&lt;'IRA Agriculture Funding'!O$29*10^12,0,
IF(P148&gt;0,1,1-(O$29*10^12-SUM('EPA land and ag calcs'!P$199:P237))/'EPA land and ag calcs'!P238)),0)</f>
        <v>0</v>
      </c>
      <c r="Q149">
        <f>IFERROR(IF(SUM('EPA land and ag calcs'!Q$199:Q238)&lt;'IRA Agriculture Funding'!P$29*10^12,0,
IF(Q148&gt;0,1,1-(P$29*10^12-SUM('EPA land and ag calcs'!Q$199:Q237))/'EPA land and ag calcs'!Q238)),0)</f>
        <v>0</v>
      </c>
      <c r="R149">
        <f>IFERROR(IF(SUM('EPA land and ag calcs'!R$199:R238)&lt;'IRA Agriculture Funding'!Q$29*10^12,0,
IF(R148&gt;0,1,1-(Q$29*10^12-SUM('EPA land and ag calcs'!R$199:R237))/'EPA land and ag calcs'!R238)),0)</f>
        <v>0</v>
      </c>
      <c r="S149">
        <f>IFERROR(IF(SUM('EPA land and ag calcs'!S$199:S238)&lt;'IRA Agriculture Funding'!R$29*10^12,0,
IF(S148&gt;0,1,1-(R$29*10^12-SUM('EPA land and ag calcs'!S$199:S237))/'EPA land and ag calcs'!S238)),0)</f>
        <v>0</v>
      </c>
      <c r="T149">
        <f>IFERROR(IF(SUM('EPA land and ag calcs'!T$199:T238)&lt;'IRA Agriculture Funding'!S$29*10^12,0,
IF(T148&gt;0,1,1-(S$29*10^12-SUM('EPA land and ag calcs'!T$199:T237))/'EPA land and ag calcs'!T238)),0)</f>
        <v>0</v>
      </c>
      <c r="U149">
        <f>IFERROR(IF(SUM('EPA land and ag calcs'!U$199:U238)&lt;'IRA Agriculture Funding'!T$29*10^12,0,
IF(U148&gt;0,1,1-(T$29*10^12-SUM('EPA land and ag calcs'!U$199:U237))/'EPA land and ag calcs'!U238)),0)</f>
        <v>1</v>
      </c>
      <c r="V149">
        <f>IFERROR(IF(SUM('EPA land and ag calcs'!V$199:V238)&lt;'IRA Agriculture Funding'!U$29*10^12,0,
IF(V148&gt;0,1,1-(U$29*10^12-SUM('EPA land and ag calcs'!V$199:V237))/'EPA land and ag calcs'!V238)),0)</f>
        <v>1</v>
      </c>
      <c r="W149">
        <f>IFERROR(IF(SUM('EPA land and ag calcs'!W$199:W238)&lt;'IRA Agriculture Funding'!V$29*10^12,0,
IF(W148&gt;0,1,1-(V$29*10^12-SUM('EPA land and ag calcs'!W$199:W237))/'EPA land and ag calcs'!W238)),0)</f>
        <v>1</v>
      </c>
      <c r="X149">
        <f>IFERROR(IF(SUM('EPA land and ag calcs'!X$199:X238)&lt;'IRA Agriculture Funding'!W$29*10^12,0,
IF(X148&gt;0,1,1-(W$29*10^12-SUM('EPA land and ag calcs'!X$199:X237))/'EPA land and ag calcs'!X238)),0)</f>
        <v>1</v>
      </c>
      <c r="Y149">
        <f>IFERROR(IF(SUM('EPA land and ag calcs'!Y$199:Y238)&lt;'IRA Agriculture Funding'!X$29*10^12,0,
IF(Y148&gt;0,1,1-(X$29*10^12-SUM('EPA land and ag calcs'!Y$199:Y237))/'EPA land and ag calcs'!Y238)),0)</f>
        <v>1</v>
      </c>
      <c r="Z149">
        <f>IFERROR(IF(SUM('EPA land and ag calcs'!Z$199:Z238)&lt;'IRA Agriculture Funding'!Y$29*10^12,0,
IF(Z148&gt;0,1,1-(Y$29*10^12-SUM('EPA land and ag calcs'!Z$199:Z237))/'EPA land and ag calcs'!Z238)),0)</f>
        <v>1</v>
      </c>
      <c r="AA149">
        <f>IFERROR(IF(SUM('EPA land and ag calcs'!AA$199:AA238)&lt;'IRA Agriculture Funding'!Z$29*10^12,0,
IF(AA148&gt;0,1,1-(Z$29*10^12-SUM('EPA land and ag calcs'!AA$199:AA237))/'EPA land and ag calcs'!AA238)),0)</f>
        <v>1</v>
      </c>
      <c r="AB149">
        <f>IFERROR(IF(SUM('EPA land and ag calcs'!AB$199:AB238)&lt;'IRA Agriculture Funding'!AA$29*10^12,0,
IF(AB148&gt;0,1,1-(AA$29*10^12-SUM('EPA land and ag calcs'!AB$199:AB237))/'EPA land and ag calcs'!AB238)),0)</f>
        <v>1</v>
      </c>
      <c r="AC149">
        <f>IFERROR(IF(SUM('EPA land and ag calcs'!AC$199:AC238)&lt;'IRA Agriculture Funding'!AB$29*10^12,0,
IF(AC148&gt;0,1,1-(AB$29*10^12-SUM('EPA land and ag calcs'!AC$199:AC237))/'EPA land and ag calcs'!AC238)),0)</f>
        <v>1</v>
      </c>
      <c r="AD149">
        <f>IFERROR(IF(SUM('EPA land and ag calcs'!AD$199:AD238)&lt;'IRA Agriculture Funding'!AC$29*10^12,0,
IF(AD148&gt;0,1,1-(AC$29*10^12-SUM('EPA land and ag calcs'!AD$199:AD237))/'EPA land and ag calcs'!AD238)),0)</f>
        <v>1</v>
      </c>
      <c r="AE149">
        <f>IFERROR(IF(SUM('EPA land and ag calcs'!AE$199:AE238)&lt;'IRA Agriculture Funding'!AD$29*10^12,0,
IF(AE148&gt;0,1,1-(AD$29*10^12-SUM('EPA land and ag calcs'!AE$199:AE237))/'EPA land and ag calcs'!AE238)),0)</f>
        <v>1</v>
      </c>
      <c r="AF149">
        <f>IFERROR(IF(SUM('EPA land and ag calcs'!AF$199:AF238)&lt;'IRA Agriculture Funding'!AE$29*10^12,0,
IF(AF148&gt;0,1,1-(AE$29*10^12-SUM('EPA land and ag calcs'!AF$199:AF237))/'EPA land and ag calcs'!AF238)),0)</f>
        <v>1</v>
      </c>
      <c r="AG149">
        <f>IFERROR(IF(SUM('EPA land and ag calcs'!AG$199:AG238)&lt;'IRA Agriculture Funding'!AF$29*10^12,0,
IF(AG148&gt;0,1,1-(AF$29*10^12-SUM('EPA land and ag calcs'!AG$199:AG237))/'EPA land and ag calcs'!AG238)),0)</f>
        <v>1</v>
      </c>
      <c r="AH149">
        <f>IFERROR(IF(SUM('EPA land and ag calcs'!AH$199:AH238)&lt;'IRA Agriculture Funding'!AG$29*10^12,0,
IF(AH148&gt;0,1,1-(AG$29*10^12-SUM('EPA land and ag calcs'!AH$199:AH237))/'EPA land and ag calcs'!AH238)),0)</f>
        <v>1</v>
      </c>
      <c r="AI149">
        <f>IFERROR(IF(SUM('EPA land and ag calcs'!AI$199:AI238)&lt;'IRA Agriculture Funding'!AH$29*10^12,0,
IF(AI148&gt;0,1,1-(AH$29*10^12-SUM('EPA land and ag calcs'!AI$199:AI237))/'EPA land and ag calcs'!AI238)),0)</f>
        <v>1</v>
      </c>
      <c r="AJ149">
        <f>IFERROR(IF(SUM('EPA land and ag calcs'!AJ$199:AJ238)&lt;'IRA Agriculture Funding'!AI$29*10^12,0,
IF(AJ148&gt;0,1,1-(AI$29*10^12-SUM('EPA land and ag calcs'!AJ$199:AJ237))/'EPA land and ag calcs'!AJ238)),0)</f>
        <v>1</v>
      </c>
      <c r="AK149">
        <f>IFERROR(IF(SUM('EPA land and ag calcs'!AK$199:AK238)&lt;'IRA Agriculture Funding'!AJ$29*10^12,0,
IF(AK148&gt;0,1,1-(AJ$29*10^12-SUM('EPA land and ag calcs'!AK$199:AK237))/'EPA land and ag calcs'!AK238)),0)</f>
        <v>1</v>
      </c>
      <c r="AL149">
        <f>IFERROR(IF(SUM('EPA land and ag calcs'!AL$199:AL238)&lt;'IRA Agriculture Funding'!AK$29*10^12,0,
IF(AL148&gt;0,1,1-(AK$29*10^12-SUM('EPA land and ag calcs'!AL$199:AL237))/'EPA land and ag calcs'!AL238)),0)</f>
        <v>1</v>
      </c>
    </row>
    <row r="150" spans="1:38" x14ac:dyDescent="0.35">
      <c r="A150" s="251">
        <v>80</v>
      </c>
      <c r="B150" s="251">
        <v>90</v>
      </c>
      <c r="C150" s="251">
        <v>1</v>
      </c>
      <c r="D150" s="251">
        <v>1</v>
      </c>
      <c r="E150" s="251">
        <v>1</v>
      </c>
      <c r="F150" s="251">
        <v>1</v>
      </c>
      <c r="G150" s="251">
        <v>1</v>
      </c>
      <c r="H150" s="251">
        <v>1</v>
      </c>
      <c r="I150" s="251">
        <v>1</v>
      </c>
      <c r="J150" s="251">
        <v>1</v>
      </c>
      <c r="K150" s="251">
        <v>1</v>
      </c>
      <c r="L150" s="251">
        <v>1</v>
      </c>
      <c r="M150">
        <f>IFERROR(IF(SUM('EPA land and ag calcs'!M$199:M239)&lt;'IRA Agriculture Funding'!L$29*10^12,0,
IF(M149&gt;0,1,1-(L$29*10^12-SUM('EPA land and ag calcs'!M$199:M238))/'EPA land and ag calcs'!M239)),0)</f>
        <v>1</v>
      </c>
      <c r="N150">
        <f>IFERROR(IF(SUM('EPA land and ag calcs'!N$199:N239)&lt;'IRA Agriculture Funding'!M$29*10^12,0,
IF(N149&gt;0,1,1-(M$29*10^12-SUM('EPA land and ag calcs'!N$199:N238))/'EPA land and ag calcs'!N239)),0)</f>
        <v>1</v>
      </c>
      <c r="O150">
        <f>IFERROR(IF(SUM('EPA land and ag calcs'!O$199:O239)&lt;'IRA Agriculture Funding'!N$29*10^12,0,
IF(O149&gt;0,1,1-(N$29*10^12-SUM('EPA land and ag calcs'!O$199:O238))/'EPA land and ag calcs'!O239)),0)</f>
        <v>0</v>
      </c>
      <c r="P150">
        <f>IFERROR(IF(SUM('EPA land and ag calcs'!P$199:P239)&lt;'IRA Agriculture Funding'!O$29*10^12,0,
IF(P149&gt;0,1,1-(O$29*10^12-SUM('EPA land and ag calcs'!P$199:P238))/'EPA land and ag calcs'!P239)),0)</f>
        <v>0</v>
      </c>
      <c r="Q150">
        <f>IFERROR(IF(SUM('EPA land and ag calcs'!Q$199:Q239)&lt;'IRA Agriculture Funding'!P$29*10^12,0,
IF(Q149&gt;0,1,1-(P$29*10^12-SUM('EPA land and ag calcs'!Q$199:Q238))/'EPA land and ag calcs'!Q239)),0)</f>
        <v>0</v>
      </c>
      <c r="R150">
        <f>IFERROR(IF(SUM('EPA land and ag calcs'!R$199:R239)&lt;'IRA Agriculture Funding'!Q$29*10^12,0,
IF(R149&gt;0,1,1-(Q$29*10^12-SUM('EPA land and ag calcs'!R$199:R238))/'EPA land and ag calcs'!R239)),0)</f>
        <v>0</v>
      </c>
      <c r="S150">
        <f>IFERROR(IF(SUM('EPA land and ag calcs'!S$199:S239)&lt;'IRA Agriculture Funding'!R$29*10^12,0,
IF(S149&gt;0,1,1-(R$29*10^12-SUM('EPA land and ag calcs'!S$199:S238))/'EPA land and ag calcs'!S239)),0)</f>
        <v>0</v>
      </c>
      <c r="T150">
        <f>IFERROR(IF(SUM('EPA land and ag calcs'!T$199:T239)&lt;'IRA Agriculture Funding'!S$29*10^12,0,
IF(T149&gt;0,1,1-(S$29*10^12-SUM('EPA land and ag calcs'!T$199:T238))/'EPA land and ag calcs'!T239)),0)</f>
        <v>0</v>
      </c>
      <c r="U150">
        <f>IFERROR(IF(SUM('EPA land and ag calcs'!U$199:U239)&lt;'IRA Agriculture Funding'!T$29*10^12,0,
IF(U149&gt;0,1,1-(T$29*10^12-SUM('EPA land and ag calcs'!U$199:U238))/'EPA land and ag calcs'!U239)),0)</f>
        <v>1</v>
      </c>
      <c r="V150">
        <f>IFERROR(IF(SUM('EPA land and ag calcs'!V$199:V239)&lt;'IRA Agriculture Funding'!U$29*10^12,0,
IF(V149&gt;0,1,1-(U$29*10^12-SUM('EPA land and ag calcs'!V$199:V238))/'EPA land and ag calcs'!V239)),0)</f>
        <v>1</v>
      </c>
      <c r="W150">
        <f>IFERROR(IF(SUM('EPA land and ag calcs'!W$199:W239)&lt;'IRA Agriculture Funding'!V$29*10^12,0,
IF(W149&gt;0,1,1-(V$29*10^12-SUM('EPA land and ag calcs'!W$199:W238))/'EPA land and ag calcs'!W239)),0)</f>
        <v>1</v>
      </c>
      <c r="X150">
        <f>IFERROR(IF(SUM('EPA land and ag calcs'!X$199:X239)&lt;'IRA Agriculture Funding'!W$29*10^12,0,
IF(X149&gt;0,1,1-(W$29*10^12-SUM('EPA land and ag calcs'!X$199:X238))/'EPA land and ag calcs'!X239)),0)</f>
        <v>1</v>
      </c>
      <c r="Y150">
        <f>IFERROR(IF(SUM('EPA land and ag calcs'!Y$199:Y239)&lt;'IRA Agriculture Funding'!X$29*10^12,0,
IF(Y149&gt;0,1,1-(X$29*10^12-SUM('EPA land and ag calcs'!Y$199:Y238))/'EPA land and ag calcs'!Y239)),0)</f>
        <v>1</v>
      </c>
      <c r="Z150">
        <f>IFERROR(IF(SUM('EPA land and ag calcs'!Z$199:Z239)&lt;'IRA Agriculture Funding'!Y$29*10^12,0,
IF(Z149&gt;0,1,1-(Y$29*10^12-SUM('EPA land and ag calcs'!Z$199:Z238))/'EPA land and ag calcs'!Z239)),0)</f>
        <v>1</v>
      </c>
      <c r="AA150">
        <f>IFERROR(IF(SUM('EPA land and ag calcs'!AA$199:AA239)&lt;'IRA Agriculture Funding'!Z$29*10^12,0,
IF(AA149&gt;0,1,1-(Z$29*10^12-SUM('EPA land and ag calcs'!AA$199:AA238))/'EPA land and ag calcs'!AA239)),0)</f>
        <v>1</v>
      </c>
      <c r="AB150">
        <f>IFERROR(IF(SUM('EPA land and ag calcs'!AB$199:AB239)&lt;'IRA Agriculture Funding'!AA$29*10^12,0,
IF(AB149&gt;0,1,1-(AA$29*10^12-SUM('EPA land and ag calcs'!AB$199:AB238))/'EPA land and ag calcs'!AB239)),0)</f>
        <v>1</v>
      </c>
      <c r="AC150">
        <f>IFERROR(IF(SUM('EPA land and ag calcs'!AC$199:AC239)&lt;'IRA Agriculture Funding'!AB$29*10^12,0,
IF(AC149&gt;0,1,1-(AB$29*10^12-SUM('EPA land and ag calcs'!AC$199:AC238))/'EPA land and ag calcs'!AC239)),0)</f>
        <v>1</v>
      </c>
      <c r="AD150">
        <f>IFERROR(IF(SUM('EPA land and ag calcs'!AD$199:AD239)&lt;'IRA Agriculture Funding'!AC$29*10^12,0,
IF(AD149&gt;0,1,1-(AC$29*10^12-SUM('EPA land and ag calcs'!AD$199:AD238))/'EPA land and ag calcs'!AD239)),0)</f>
        <v>1</v>
      </c>
      <c r="AE150">
        <f>IFERROR(IF(SUM('EPA land and ag calcs'!AE$199:AE239)&lt;'IRA Agriculture Funding'!AD$29*10^12,0,
IF(AE149&gt;0,1,1-(AD$29*10^12-SUM('EPA land and ag calcs'!AE$199:AE238))/'EPA land and ag calcs'!AE239)),0)</f>
        <v>1</v>
      </c>
      <c r="AF150">
        <f>IFERROR(IF(SUM('EPA land and ag calcs'!AF$199:AF239)&lt;'IRA Agriculture Funding'!AE$29*10^12,0,
IF(AF149&gt;0,1,1-(AE$29*10^12-SUM('EPA land and ag calcs'!AF$199:AF238))/'EPA land and ag calcs'!AF239)),0)</f>
        <v>1</v>
      </c>
      <c r="AG150">
        <f>IFERROR(IF(SUM('EPA land and ag calcs'!AG$199:AG239)&lt;'IRA Agriculture Funding'!AF$29*10^12,0,
IF(AG149&gt;0,1,1-(AF$29*10^12-SUM('EPA land and ag calcs'!AG$199:AG238))/'EPA land and ag calcs'!AG239)),0)</f>
        <v>1</v>
      </c>
      <c r="AH150">
        <f>IFERROR(IF(SUM('EPA land and ag calcs'!AH$199:AH239)&lt;'IRA Agriculture Funding'!AG$29*10^12,0,
IF(AH149&gt;0,1,1-(AG$29*10^12-SUM('EPA land and ag calcs'!AH$199:AH238))/'EPA land and ag calcs'!AH239)),0)</f>
        <v>1</v>
      </c>
      <c r="AI150">
        <f>IFERROR(IF(SUM('EPA land and ag calcs'!AI$199:AI239)&lt;'IRA Agriculture Funding'!AH$29*10^12,0,
IF(AI149&gt;0,1,1-(AH$29*10^12-SUM('EPA land and ag calcs'!AI$199:AI238))/'EPA land and ag calcs'!AI239)),0)</f>
        <v>1</v>
      </c>
      <c r="AJ150">
        <f>IFERROR(IF(SUM('EPA land and ag calcs'!AJ$199:AJ239)&lt;'IRA Agriculture Funding'!AI$29*10^12,0,
IF(AJ149&gt;0,1,1-(AI$29*10^12-SUM('EPA land and ag calcs'!AJ$199:AJ238))/'EPA land and ag calcs'!AJ239)),0)</f>
        <v>1</v>
      </c>
      <c r="AK150">
        <f>IFERROR(IF(SUM('EPA land and ag calcs'!AK$199:AK239)&lt;'IRA Agriculture Funding'!AJ$29*10^12,0,
IF(AK149&gt;0,1,1-(AJ$29*10^12-SUM('EPA land and ag calcs'!AK$199:AK238))/'EPA land and ag calcs'!AK239)),0)</f>
        <v>1</v>
      </c>
      <c r="AL150">
        <f>IFERROR(IF(SUM('EPA land and ag calcs'!AL$199:AL239)&lt;'IRA Agriculture Funding'!AK$29*10^12,0,
IF(AL149&gt;0,1,1-(AK$29*10^12-SUM('EPA land and ag calcs'!AL$199:AL238))/'EPA land and ag calcs'!AL239)),0)</f>
        <v>1</v>
      </c>
    </row>
    <row r="151" spans="1:38" x14ac:dyDescent="0.35">
      <c r="A151" s="251">
        <v>90</v>
      </c>
      <c r="B151" s="251">
        <v>100</v>
      </c>
      <c r="C151" s="251">
        <v>1</v>
      </c>
      <c r="D151" s="251">
        <v>1</v>
      </c>
      <c r="E151" s="251">
        <v>1</v>
      </c>
      <c r="F151" s="251">
        <v>1</v>
      </c>
      <c r="G151" s="251">
        <v>1</v>
      </c>
      <c r="H151" s="251">
        <v>1</v>
      </c>
      <c r="I151" s="251">
        <v>1</v>
      </c>
      <c r="J151" s="251">
        <v>1</v>
      </c>
      <c r="K151" s="251">
        <v>1</v>
      </c>
      <c r="L151" s="251">
        <v>1</v>
      </c>
      <c r="M151">
        <f>IFERROR(IF(SUM('EPA land and ag calcs'!M$199:M240)&lt;'IRA Agriculture Funding'!L$29*10^12,0,
IF(M150&gt;0,1,1-(L$29*10^12-SUM('EPA land and ag calcs'!M$199:M239))/'EPA land and ag calcs'!M240)),0)</f>
        <v>1</v>
      </c>
      <c r="N151">
        <f>IFERROR(IF(SUM('EPA land and ag calcs'!N$199:N240)&lt;'IRA Agriculture Funding'!M$29*10^12,0,
IF(N150&gt;0,1,1-(M$29*10^12-SUM('EPA land and ag calcs'!N$199:N239))/'EPA land and ag calcs'!N240)),0)</f>
        <v>1</v>
      </c>
      <c r="O151">
        <f>IFERROR(IF(SUM('EPA land and ag calcs'!O$199:O240)&lt;'IRA Agriculture Funding'!N$29*10^12,0,
IF(O150&gt;0,1,1-(N$29*10^12-SUM('EPA land and ag calcs'!O$199:O239))/'EPA land and ag calcs'!O240)),0)</f>
        <v>0.91318898978436169</v>
      </c>
      <c r="P151">
        <f>IFERROR(IF(SUM('EPA land and ag calcs'!P$199:P240)&lt;'IRA Agriculture Funding'!O$29*10^12,0,
IF(P150&gt;0,1,1-(O$29*10^12-SUM('EPA land and ag calcs'!P$199:P239))/'EPA land and ag calcs'!P240)),0)</f>
        <v>0.54599999999999982</v>
      </c>
      <c r="Q151">
        <f>IFERROR(IF(SUM('EPA land and ag calcs'!Q$199:Q240)&lt;'IRA Agriculture Funding'!P$29*10^12,0,
IF(Q150&gt;0,1,1-(P$29*10^12-SUM('EPA land and ag calcs'!Q$199:Q239))/'EPA land and ag calcs'!Q240)),0)</f>
        <v>0.54600000000000004</v>
      </c>
      <c r="R151">
        <f>IFERROR(IF(SUM('EPA land and ag calcs'!R$199:R240)&lt;'IRA Agriculture Funding'!Q$29*10^12,0,
IF(R150&gt;0,1,1-(Q$29*10^12-SUM('EPA land and ag calcs'!R$199:R239))/'EPA land and ag calcs'!R240)),0)</f>
        <v>0.54600000000000004</v>
      </c>
      <c r="S151">
        <f>IFERROR(IF(SUM('EPA land and ag calcs'!S$199:S240)&lt;'IRA Agriculture Funding'!R$29*10^12,0,
IF(S150&gt;0,1,1-(R$29*10^12-SUM('EPA land and ag calcs'!S$199:S239))/'EPA land and ag calcs'!S240)),0)</f>
        <v>0.54600000000000004</v>
      </c>
      <c r="T151">
        <f>IFERROR(IF(SUM('EPA land and ag calcs'!T$199:T240)&lt;'IRA Agriculture Funding'!S$29*10^12,0,
IF(T150&gt;0,1,1-(S$29*10^12-SUM('EPA land and ag calcs'!T$199:T239))/'EPA land and ag calcs'!T240)),0)</f>
        <v>0.54600000000000004</v>
      </c>
      <c r="U151">
        <f>IFERROR(IF(SUM('EPA land and ag calcs'!U$199:U240)&lt;'IRA Agriculture Funding'!T$29*10^12,0,
IF(U150&gt;0,1,1-(T$29*10^12-SUM('EPA land and ag calcs'!U$199:U239))/'EPA land and ag calcs'!U240)),0)</f>
        <v>1</v>
      </c>
      <c r="V151">
        <f>IFERROR(IF(SUM('EPA land and ag calcs'!V$199:V240)&lt;'IRA Agriculture Funding'!U$29*10^12,0,
IF(V150&gt;0,1,1-(U$29*10^12-SUM('EPA land and ag calcs'!V$199:V239))/'EPA land and ag calcs'!V240)),0)</f>
        <v>1</v>
      </c>
      <c r="W151">
        <f>IFERROR(IF(SUM('EPA land and ag calcs'!W$199:W240)&lt;'IRA Agriculture Funding'!V$29*10^12,0,
IF(W150&gt;0,1,1-(V$29*10^12-SUM('EPA land and ag calcs'!W$199:W239))/'EPA land and ag calcs'!W240)),0)</f>
        <v>1</v>
      </c>
      <c r="X151">
        <f>IFERROR(IF(SUM('EPA land and ag calcs'!X$199:X240)&lt;'IRA Agriculture Funding'!W$29*10^12,0,
IF(X150&gt;0,1,1-(W$29*10^12-SUM('EPA land and ag calcs'!X$199:X239))/'EPA land and ag calcs'!X240)),0)</f>
        <v>1</v>
      </c>
      <c r="Y151">
        <f>IFERROR(IF(SUM('EPA land and ag calcs'!Y$199:Y240)&lt;'IRA Agriculture Funding'!X$29*10^12,0,
IF(Y150&gt;0,1,1-(X$29*10^12-SUM('EPA land and ag calcs'!Y$199:Y239))/'EPA land and ag calcs'!Y240)),0)</f>
        <v>1</v>
      </c>
      <c r="Z151">
        <f>IFERROR(IF(SUM('EPA land and ag calcs'!Z$199:Z240)&lt;'IRA Agriculture Funding'!Y$29*10^12,0,
IF(Z150&gt;0,1,1-(Y$29*10^12-SUM('EPA land and ag calcs'!Z$199:Z239))/'EPA land and ag calcs'!Z240)),0)</f>
        <v>1</v>
      </c>
      <c r="AA151">
        <f>IFERROR(IF(SUM('EPA land and ag calcs'!AA$199:AA240)&lt;'IRA Agriculture Funding'!Z$29*10^12,0,
IF(AA150&gt;0,1,1-(Z$29*10^12-SUM('EPA land and ag calcs'!AA$199:AA239))/'EPA land and ag calcs'!AA240)),0)</f>
        <v>1</v>
      </c>
      <c r="AB151">
        <f>IFERROR(IF(SUM('EPA land and ag calcs'!AB$199:AB240)&lt;'IRA Agriculture Funding'!AA$29*10^12,0,
IF(AB150&gt;0,1,1-(AA$29*10^12-SUM('EPA land and ag calcs'!AB$199:AB239))/'EPA land and ag calcs'!AB240)),0)</f>
        <v>1</v>
      </c>
      <c r="AC151">
        <f>IFERROR(IF(SUM('EPA land and ag calcs'!AC$199:AC240)&lt;'IRA Agriculture Funding'!AB$29*10^12,0,
IF(AC150&gt;0,1,1-(AB$29*10^12-SUM('EPA land and ag calcs'!AC$199:AC239))/'EPA land and ag calcs'!AC240)),0)</f>
        <v>1</v>
      </c>
      <c r="AD151">
        <f>IFERROR(IF(SUM('EPA land and ag calcs'!AD$199:AD240)&lt;'IRA Agriculture Funding'!AC$29*10^12,0,
IF(AD150&gt;0,1,1-(AC$29*10^12-SUM('EPA land and ag calcs'!AD$199:AD239))/'EPA land and ag calcs'!AD240)),0)</f>
        <v>1</v>
      </c>
      <c r="AE151">
        <f>IFERROR(IF(SUM('EPA land and ag calcs'!AE$199:AE240)&lt;'IRA Agriculture Funding'!AD$29*10^12,0,
IF(AE150&gt;0,1,1-(AD$29*10^12-SUM('EPA land and ag calcs'!AE$199:AE239))/'EPA land and ag calcs'!AE240)),0)</f>
        <v>1</v>
      </c>
      <c r="AF151">
        <f>IFERROR(IF(SUM('EPA land and ag calcs'!AF$199:AF240)&lt;'IRA Agriculture Funding'!AE$29*10^12,0,
IF(AF150&gt;0,1,1-(AE$29*10^12-SUM('EPA land and ag calcs'!AF$199:AF239))/'EPA land and ag calcs'!AF240)),0)</f>
        <v>1</v>
      </c>
      <c r="AG151">
        <f>IFERROR(IF(SUM('EPA land and ag calcs'!AG$199:AG240)&lt;'IRA Agriculture Funding'!AF$29*10^12,0,
IF(AG150&gt;0,1,1-(AF$29*10^12-SUM('EPA land and ag calcs'!AG$199:AG239))/'EPA land and ag calcs'!AG240)),0)</f>
        <v>1</v>
      </c>
      <c r="AH151">
        <f>IFERROR(IF(SUM('EPA land and ag calcs'!AH$199:AH240)&lt;'IRA Agriculture Funding'!AG$29*10^12,0,
IF(AH150&gt;0,1,1-(AG$29*10^12-SUM('EPA land and ag calcs'!AH$199:AH239))/'EPA land and ag calcs'!AH240)),0)</f>
        <v>1</v>
      </c>
      <c r="AI151">
        <f>IFERROR(IF(SUM('EPA land and ag calcs'!AI$199:AI240)&lt;'IRA Agriculture Funding'!AH$29*10^12,0,
IF(AI150&gt;0,1,1-(AH$29*10^12-SUM('EPA land and ag calcs'!AI$199:AI239))/'EPA land and ag calcs'!AI240)),0)</f>
        <v>1</v>
      </c>
      <c r="AJ151">
        <f>IFERROR(IF(SUM('EPA land and ag calcs'!AJ$199:AJ240)&lt;'IRA Agriculture Funding'!AI$29*10^12,0,
IF(AJ150&gt;0,1,1-(AI$29*10^12-SUM('EPA land and ag calcs'!AJ$199:AJ239))/'EPA land and ag calcs'!AJ240)),0)</f>
        <v>1</v>
      </c>
      <c r="AK151">
        <f>IFERROR(IF(SUM('EPA land and ag calcs'!AK$199:AK240)&lt;'IRA Agriculture Funding'!AJ$29*10^12,0,
IF(AK150&gt;0,1,1-(AJ$29*10^12-SUM('EPA land and ag calcs'!AK$199:AK239))/'EPA land and ag calcs'!AK240)),0)</f>
        <v>1</v>
      </c>
      <c r="AL151">
        <f>IFERROR(IF(SUM('EPA land and ag calcs'!AL$199:AL240)&lt;'IRA Agriculture Funding'!AK$29*10^12,0,
IF(AL150&gt;0,1,1-(AK$29*10^12-SUM('EPA land and ag calcs'!AL$199:AL239))/'EPA land and ag calcs'!AL240)),0)</f>
        <v>1</v>
      </c>
    </row>
    <row r="152" spans="1:38" x14ac:dyDescent="0.35">
      <c r="A152" s="251">
        <v>100</v>
      </c>
      <c r="B152" s="251">
        <v>150</v>
      </c>
      <c r="C152" s="251">
        <v>1</v>
      </c>
      <c r="D152" s="251">
        <v>1</v>
      </c>
      <c r="E152" s="251">
        <v>1</v>
      </c>
      <c r="F152" s="251">
        <v>1</v>
      </c>
      <c r="G152" s="251">
        <v>1</v>
      </c>
      <c r="H152" s="251">
        <v>1</v>
      </c>
      <c r="I152" s="251">
        <v>1</v>
      </c>
      <c r="J152" s="251">
        <v>1</v>
      </c>
      <c r="K152" s="251">
        <v>1</v>
      </c>
      <c r="L152" s="251">
        <v>1</v>
      </c>
      <c r="M152">
        <f>IFERROR(IF(SUM('EPA land and ag calcs'!M$199:M241)&lt;'IRA Agriculture Funding'!L$29*10^12,0,
IF(M151&gt;0,1,1-(L$29*10^12-SUM('EPA land and ag calcs'!M$199:M240))/'EPA land and ag calcs'!M241)),0)</f>
        <v>1</v>
      </c>
      <c r="N152">
        <f>IFERROR(IF(SUM('EPA land and ag calcs'!N$199:N241)&lt;'IRA Agriculture Funding'!M$29*10^12,0,
IF(N151&gt;0,1,1-(M$29*10^12-SUM('EPA land and ag calcs'!N$199:N240))/'EPA land and ag calcs'!N241)),0)</f>
        <v>1</v>
      </c>
      <c r="O152">
        <f>IFERROR(IF(SUM('EPA land and ag calcs'!O$199:O241)&lt;'IRA Agriculture Funding'!N$29*10^12,0,
IF(O151&gt;0,1,1-(N$29*10^12-SUM('EPA land and ag calcs'!O$199:O240))/'EPA land and ag calcs'!O241)),0)</f>
        <v>1</v>
      </c>
      <c r="P152">
        <f>IFERROR(IF(SUM('EPA land and ag calcs'!P$199:P241)&lt;'IRA Agriculture Funding'!O$29*10^12,0,
IF(P151&gt;0,1,1-(O$29*10^12-SUM('EPA land and ag calcs'!P$199:P240))/'EPA land and ag calcs'!P241)),0)</f>
        <v>1</v>
      </c>
      <c r="Q152">
        <f>IFERROR(IF(SUM('EPA land and ag calcs'!Q$199:Q241)&lt;'IRA Agriculture Funding'!P$29*10^12,0,
IF(Q151&gt;0,1,1-(P$29*10^12-SUM('EPA land and ag calcs'!Q$199:Q240))/'EPA land and ag calcs'!Q241)),0)</f>
        <v>1</v>
      </c>
      <c r="R152">
        <f>IFERROR(IF(SUM('EPA land and ag calcs'!R$199:R241)&lt;'IRA Agriculture Funding'!Q$29*10^12,0,
IF(R151&gt;0,1,1-(Q$29*10^12-SUM('EPA land and ag calcs'!R$199:R240))/'EPA land and ag calcs'!R241)),0)</f>
        <v>1</v>
      </c>
      <c r="S152">
        <f>IFERROR(IF(SUM('EPA land and ag calcs'!S$199:S241)&lt;'IRA Agriculture Funding'!R$29*10^12,0,
IF(S151&gt;0,1,1-(R$29*10^12-SUM('EPA land and ag calcs'!S$199:S240))/'EPA land and ag calcs'!S241)),0)</f>
        <v>1</v>
      </c>
      <c r="T152">
        <f>IFERROR(IF(SUM('EPA land and ag calcs'!T$199:T241)&lt;'IRA Agriculture Funding'!S$29*10^12,0,
IF(T151&gt;0,1,1-(S$29*10^12-SUM('EPA land and ag calcs'!T$199:T240))/'EPA land and ag calcs'!T241)),0)</f>
        <v>1</v>
      </c>
      <c r="U152">
        <f>IFERROR(IF(SUM('EPA land and ag calcs'!U$199:U241)&lt;'IRA Agriculture Funding'!T$29*10^12,0,
IF(U151&gt;0,1,1-(T$29*10^12-SUM('EPA land and ag calcs'!U$199:U240))/'EPA land and ag calcs'!U241)),0)</f>
        <v>1</v>
      </c>
      <c r="V152">
        <f>IFERROR(IF(SUM('EPA land and ag calcs'!V$199:V241)&lt;'IRA Agriculture Funding'!U$29*10^12,0,
IF(V151&gt;0,1,1-(U$29*10^12-SUM('EPA land and ag calcs'!V$199:V240))/'EPA land and ag calcs'!V241)),0)</f>
        <v>1</v>
      </c>
      <c r="W152">
        <f>IFERROR(IF(SUM('EPA land and ag calcs'!W$199:W241)&lt;'IRA Agriculture Funding'!V$29*10^12,0,
IF(W151&gt;0,1,1-(V$29*10^12-SUM('EPA land and ag calcs'!W$199:W240))/'EPA land and ag calcs'!W241)),0)</f>
        <v>1</v>
      </c>
      <c r="X152">
        <f>IFERROR(IF(SUM('EPA land and ag calcs'!X$199:X241)&lt;'IRA Agriculture Funding'!W$29*10^12,0,
IF(X151&gt;0,1,1-(W$29*10^12-SUM('EPA land and ag calcs'!X$199:X240))/'EPA land and ag calcs'!X241)),0)</f>
        <v>1</v>
      </c>
      <c r="Y152">
        <f>IFERROR(IF(SUM('EPA land and ag calcs'!Y$199:Y241)&lt;'IRA Agriculture Funding'!X$29*10^12,0,
IF(Y151&gt;0,1,1-(X$29*10^12-SUM('EPA land and ag calcs'!Y$199:Y240))/'EPA land and ag calcs'!Y241)),0)</f>
        <v>1</v>
      </c>
      <c r="Z152">
        <f>IFERROR(IF(SUM('EPA land and ag calcs'!Z$199:Z241)&lt;'IRA Agriculture Funding'!Y$29*10^12,0,
IF(Z151&gt;0,1,1-(Y$29*10^12-SUM('EPA land and ag calcs'!Z$199:Z240))/'EPA land and ag calcs'!Z241)),0)</f>
        <v>1</v>
      </c>
      <c r="AA152">
        <f>IFERROR(IF(SUM('EPA land and ag calcs'!AA$199:AA241)&lt;'IRA Agriculture Funding'!Z$29*10^12,0,
IF(AA151&gt;0,1,1-(Z$29*10^12-SUM('EPA land and ag calcs'!AA$199:AA240))/'EPA land and ag calcs'!AA241)),0)</f>
        <v>1</v>
      </c>
      <c r="AB152">
        <f>IFERROR(IF(SUM('EPA land and ag calcs'!AB$199:AB241)&lt;'IRA Agriculture Funding'!AA$29*10^12,0,
IF(AB151&gt;0,1,1-(AA$29*10^12-SUM('EPA land and ag calcs'!AB$199:AB240))/'EPA land and ag calcs'!AB241)),0)</f>
        <v>1</v>
      </c>
      <c r="AC152">
        <f>IFERROR(IF(SUM('EPA land and ag calcs'!AC$199:AC241)&lt;'IRA Agriculture Funding'!AB$29*10^12,0,
IF(AC151&gt;0,1,1-(AB$29*10^12-SUM('EPA land and ag calcs'!AC$199:AC240))/'EPA land and ag calcs'!AC241)),0)</f>
        <v>1</v>
      </c>
      <c r="AD152">
        <f>IFERROR(IF(SUM('EPA land and ag calcs'!AD$199:AD241)&lt;'IRA Agriculture Funding'!AC$29*10^12,0,
IF(AD151&gt;0,1,1-(AC$29*10^12-SUM('EPA land and ag calcs'!AD$199:AD240))/'EPA land and ag calcs'!AD241)),0)</f>
        <v>1</v>
      </c>
      <c r="AE152">
        <f>IFERROR(IF(SUM('EPA land and ag calcs'!AE$199:AE241)&lt;'IRA Agriculture Funding'!AD$29*10^12,0,
IF(AE151&gt;0,1,1-(AD$29*10^12-SUM('EPA land and ag calcs'!AE$199:AE240))/'EPA land and ag calcs'!AE241)),0)</f>
        <v>1</v>
      </c>
      <c r="AF152">
        <f>IFERROR(IF(SUM('EPA land and ag calcs'!AF$199:AF241)&lt;'IRA Agriculture Funding'!AE$29*10^12,0,
IF(AF151&gt;0,1,1-(AE$29*10^12-SUM('EPA land and ag calcs'!AF$199:AF240))/'EPA land and ag calcs'!AF241)),0)</f>
        <v>1</v>
      </c>
      <c r="AG152">
        <f>IFERROR(IF(SUM('EPA land and ag calcs'!AG$199:AG241)&lt;'IRA Agriculture Funding'!AF$29*10^12,0,
IF(AG151&gt;0,1,1-(AF$29*10^12-SUM('EPA land and ag calcs'!AG$199:AG240))/'EPA land and ag calcs'!AG241)),0)</f>
        <v>1</v>
      </c>
      <c r="AH152">
        <f>IFERROR(IF(SUM('EPA land and ag calcs'!AH$199:AH241)&lt;'IRA Agriculture Funding'!AG$29*10^12,0,
IF(AH151&gt;0,1,1-(AG$29*10^12-SUM('EPA land and ag calcs'!AH$199:AH240))/'EPA land and ag calcs'!AH241)),0)</f>
        <v>1</v>
      </c>
      <c r="AI152">
        <f>IFERROR(IF(SUM('EPA land and ag calcs'!AI$199:AI241)&lt;'IRA Agriculture Funding'!AH$29*10^12,0,
IF(AI151&gt;0,1,1-(AH$29*10^12-SUM('EPA land and ag calcs'!AI$199:AI240))/'EPA land and ag calcs'!AI241)),0)</f>
        <v>1</v>
      </c>
      <c r="AJ152">
        <f>IFERROR(IF(SUM('EPA land and ag calcs'!AJ$199:AJ241)&lt;'IRA Agriculture Funding'!AI$29*10^12,0,
IF(AJ151&gt;0,1,1-(AI$29*10^12-SUM('EPA land and ag calcs'!AJ$199:AJ240))/'EPA land and ag calcs'!AJ241)),0)</f>
        <v>1</v>
      </c>
      <c r="AK152">
        <f>IFERROR(IF(SUM('EPA land and ag calcs'!AK$199:AK241)&lt;'IRA Agriculture Funding'!AJ$29*10^12,0,
IF(AK151&gt;0,1,1-(AJ$29*10^12-SUM('EPA land and ag calcs'!AK$199:AK240))/'EPA land and ag calcs'!AK241)),0)</f>
        <v>1</v>
      </c>
      <c r="AL152">
        <f>IFERROR(IF(SUM('EPA land and ag calcs'!AL$199:AL241)&lt;'IRA Agriculture Funding'!AK$29*10^12,0,
IF(AL151&gt;0,1,1-(AK$29*10^12-SUM('EPA land and ag calcs'!AL$199:AL240))/'EPA land and ag calcs'!AL241)),0)</f>
        <v>1</v>
      </c>
    </row>
    <row r="153" spans="1:38" x14ac:dyDescent="0.35">
      <c r="A153" s="251">
        <v>150</v>
      </c>
      <c r="B153" s="251">
        <v>200</v>
      </c>
      <c r="C153" s="251">
        <v>1</v>
      </c>
      <c r="D153" s="251">
        <v>1</v>
      </c>
      <c r="E153" s="251">
        <v>1</v>
      </c>
      <c r="F153" s="251">
        <v>1</v>
      </c>
      <c r="G153" s="251">
        <v>1</v>
      </c>
      <c r="H153" s="251">
        <v>1</v>
      </c>
      <c r="I153" s="251">
        <v>1</v>
      </c>
      <c r="J153" s="251">
        <v>1</v>
      </c>
      <c r="K153" s="251">
        <v>1</v>
      </c>
      <c r="L153" s="251">
        <v>1</v>
      </c>
      <c r="M153">
        <f>IFERROR(IF(SUM('EPA land and ag calcs'!M$199:M242)&lt;'IRA Agriculture Funding'!L$29*10^12,0,
IF(M152&gt;0,1,1-(L$29*10^12-SUM('EPA land and ag calcs'!M$199:M241))/'EPA land and ag calcs'!M242)),0)</f>
        <v>1</v>
      </c>
      <c r="N153">
        <f>IFERROR(IF(SUM('EPA land and ag calcs'!N$199:N242)&lt;'IRA Agriculture Funding'!M$29*10^12,0,
IF(N152&gt;0,1,1-(M$29*10^12-SUM('EPA land and ag calcs'!N$199:N241))/'EPA land and ag calcs'!N242)),0)</f>
        <v>1</v>
      </c>
      <c r="O153">
        <f>IFERROR(IF(SUM('EPA land and ag calcs'!O$199:O242)&lt;'IRA Agriculture Funding'!N$29*10^12,0,
IF(O152&gt;0,1,1-(N$29*10^12-SUM('EPA land and ag calcs'!O$199:O241))/'EPA land and ag calcs'!O242)),0)</f>
        <v>1</v>
      </c>
      <c r="P153">
        <f>IFERROR(IF(SUM('EPA land and ag calcs'!P$199:P242)&lt;'IRA Agriculture Funding'!O$29*10^12,0,
IF(P152&gt;0,1,1-(O$29*10^12-SUM('EPA land and ag calcs'!P$199:P241))/'EPA land and ag calcs'!P242)),0)</f>
        <v>1</v>
      </c>
      <c r="Q153">
        <f>IFERROR(IF(SUM('EPA land and ag calcs'!Q$199:Q242)&lt;'IRA Agriculture Funding'!P$29*10^12,0,
IF(Q152&gt;0,1,1-(P$29*10^12-SUM('EPA land and ag calcs'!Q$199:Q241))/'EPA land and ag calcs'!Q242)),0)</f>
        <v>1</v>
      </c>
      <c r="R153">
        <f>IFERROR(IF(SUM('EPA land and ag calcs'!R$199:R242)&lt;'IRA Agriculture Funding'!Q$29*10^12,0,
IF(R152&gt;0,1,1-(Q$29*10^12-SUM('EPA land and ag calcs'!R$199:R241))/'EPA land and ag calcs'!R242)),0)</f>
        <v>1</v>
      </c>
      <c r="S153">
        <f>IFERROR(IF(SUM('EPA land and ag calcs'!S$199:S242)&lt;'IRA Agriculture Funding'!R$29*10^12,0,
IF(S152&gt;0,1,1-(R$29*10^12-SUM('EPA land and ag calcs'!S$199:S241))/'EPA land and ag calcs'!S242)),0)</f>
        <v>1</v>
      </c>
      <c r="T153">
        <f>IFERROR(IF(SUM('EPA land and ag calcs'!T$199:T242)&lt;'IRA Agriculture Funding'!S$29*10^12,0,
IF(T152&gt;0,1,1-(S$29*10^12-SUM('EPA land and ag calcs'!T$199:T241))/'EPA land and ag calcs'!T242)),0)</f>
        <v>1</v>
      </c>
      <c r="U153">
        <f>IFERROR(IF(SUM('EPA land and ag calcs'!U$199:U242)&lt;'IRA Agriculture Funding'!T$29*10^12,0,
IF(U152&gt;0,1,1-(T$29*10^12-SUM('EPA land and ag calcs'!U$199:U241))/'EPA land and ag calcs'!U242)),0)</f>
        <v>1</v>
      </c>
      <c r="V153">
        <f>IFERROR(IF(SUM('EPA land and ag calcs'!V$199:V242)&lt;'IRA Agriculture Funding'!U$29*10^12,0,
IF(V152&gt;0,1,1-(U$29*10^12-SUM('EPA land and ag calcs'!V$199:V241))/'EPA land and ag calcs'!V242)),0)</f>
        <v>1</v>
      </c>
      <c r="W153">
        <f>IFERROR(IF(SUM('EPA land and ag calcs'!W$199:W242)&lt;'IRA Agriculture Funding'!V$29*10^12,0,
IF(W152&gt;0,1,1-(V$29*10^12-SUM('EPA land and ag calcs'!W$199:W241))/'EPA land and ag calcs'!W242)),0)</f>
        <v>1</v>
      </c>
      <c r="X153">
        <f>IFERROR(IF(SUM('EPA land and ag calcs'!X$199:X242)&lt;'IRA Agriculture Funding'!W$29*10^12,0,
IF(X152&gt;0,1,1-(W$29*10^12-SUM('EPA land and ag calcs'!X$199:X241))/'EPA land and ag calcs'!X242)),0)</f>
        <v>1</v>
      </c>
      <c r="Y153">
        <f>IFERROR(IF(SUM('EPA land and ag calcs'!Y$199:Y242)&lt;'IRA Agriculture Funding'!X$29*10^12,0,
IF(Y152&gt;0,1,1-(X$29*10^12-SUM('EPA land and ag calcs'!Y$199:Y241))/'EPA land and ag calcs'!Y242)),0)</f>
        <v>1</v>
      </c>
      <c r="Z153">
        <f>IFERROR(IF(SUM('EPA land and ag calcs'!Z$199:Z242)&lt;'IRA Agriculture Funding'!Y$29*10^12,0,
IF(Z152&gt;0,1,1-(Y$29*10^12-SUM('EPA land and ag calcs'!Z$199:Z241))/'EPA land and ag calcs'!Z242)),0)</f>
        <v>1</v>
      </c>
      <c r="AA153">
        <f>IFERROR(IF(SUM('EPA land and ag calcs'!AA$199:AA242)&lt;'IRA Agriculture Funding'!Z$29*10^12,0,
IF(AA152&gt;0,1,1-(Z$29*10^12-SUM('EPA land and ag calcs'!AA$199:AA241))/'EPA land and ag calcs'!AA242)),0)</f>
        <v>1</v>
      </c>
      <c r="AB153">
        <f>IFERROR(IF(SUM('EPA land and ag calcs'!AB$199:AB242)&lt;'IRA Agriculture Funding'!AA$29*10^12,0,
IF(AB152&gt;0,1,1-(AA$29*10^12-SUM('EPA land and ag calcs'!AB$199:AB241))/'EPA land and ag calcs'!AB242)),0)</f>
        <v>1</v>
      </c>
      <c r="AC153">
        <f>IFERROR(IF(SUM('EPA land and ag calcs'!AC$199:AC242)&lt;'IRA Agriculture Funding'!AB$29*10^12,0,
IF(AC152&gt;0,1,1-(AB$29*10^12-SUM('EPA land and ag calcs'!AC$199:AC241))/'EPA land and ag calcs'!AC242)),0)</f>
        <v>1</v>
      </c>
      <c r="AD153">
        <f>IFERROR(IF(SUM('EPA land and ag calcs'!AD$199:AD242)&lt;'IRA Agriculture Funding'!AC$29*10^12,0,
IF(AD152&gt;0,1,1-(AC$29*10^12-SUM('EPA land and ag calcs'!AD$199:AD241))/'EPA land and ag calcs'!AD242)),0)</f>
        <v>1</v>
      </c>
      <c r="AE153">
        <f>IFERROR(IF(SUM('EPA land and ag calcs'!AE$199:AE242)&lt;'IRA Agriculture Funding'!AD$29*10^12,0,
IF(AE152&gt;0,1,1-(AD$29*10^12-SUM('EPA land and ag calcs'!AE$199:AE241))/'EPA land and ag calcs'!AE242)),0)</f>
        <v>1</v>
      </c>
      <c r="AF153">
        <f>IFERROR(IF(SUM('EPA land and ag calcs'!AF$199:AF242)&lt;'IRA Agriculture Funding'!AE$29*10^12,0,
IF(AF152&gt;0,1,1-(AE$29*10^12-SUM('EPA land and ag calcs'!AF$199:AF241))/'EPA land and ag calcs'!AF242)),0)</f>
        <v>1</v>
      </c>
      <c r="AG153">
        <f>IFERROR(IF(SUM('EPA land and ag calcs'!AG$199:AG242)&lt;'IRA Agriculture Funding'!AF$29*10^12,0,
IF(AG152&gt;0,1,1-(AF$29*10^12-SUM('EPA land and ag calcs'!AG$199:AG241))/'EPA land and ag calcs'!AG242)),0)</f>
        <v>1</v>
      </c>
      <c r="AH153">
        <f>IFERROR(IF(SUM('EPA land and ag calcs'!AH$199:AH242)&lt;'IRA Agriculture Funding'!AG$29*10^12,0,
IF(AH152&gt;0,1,1-(AG$29*10^12-SUM('EPA land and ag calcs'!AH$199:AH241))/'EPA land and ag calcs'!AH242)),0)</f>
        <v>1</v>
      </c>
      <c r="AI153">
        <f>IFERROR(IF(SUM('EPA land and ag calcs'!AI$199:AI242)&lt;'IRA Agriculture Funding'!AH$29*10^12,0,
IF(AI152&gt;0,1,1-(AH$29*10^12-SUM('EPA land and ag calcs'!AI$199:AI241))/'EPA land and ag calcs'!AI242)),0)</f>
        <v>1</v>
      </c>
      <c r="AJ153">
        <f>IFERROR(IF(SUM('EPA land and ag calcs'!AJ$199:AJ242)&lt;'IRA Agriculture Funding'!AI$29*10^12,0,
IF(AJ152&gt;0,1,1-(AI$29*10^12-SUM('EPA land and ag calcs'!AJ$199:AJ241))/'EPA land and ag calcs'!AJ242)),0)</f>
        <v>1</v>
      </c>
      <c r="AK153">
        <f>IFERROR(IF(SUM('EPA land and ag calcs'!AK$199:AK242)&lt;'IRA Agriculture Funding'!AJ$29*10^12,0,
IF(AK152&gt;0,1,1-(AJ$29*10^12-SUM('EPA land and ag calcs'!AK$199:AK241))/'EPA land and ag calcs'!AK242)),0)</f>
        <v>1</v>
      </c>
      <c r="AL153">
        <f>IFERROR(IF(SUM('EPA land and ag calcs'!AL$199:AL242)&lt;'IRA Agriculture Funding'!AK$29*10^12,0,
IF(AL152&gt;0,1,1-(AK$29*10^12-SUM('EPA land and ag calcs'!AL$199:AL241))/'EPA land and ag calcs'!AL242)),0)</f>
        <v>1</v>
      </c>
    </row>
    <row r="154" spans="1:38" x14ac:dyDescent="0.35">
      <c r="A154" s="251">
        <v>200</v>
      </c>
      <c r="B154" s="251">
        <v>250</v>
      </c>
      <c r="C154" s="251">
        <v>1</v>
      </c>
      <c r="D154" s="251">
        <v>1</v>
      </c>
      <c r="E154" s="251">
        <v>1</v>
      </c>
      <c r="F154" s="251">
        <v>1</v>
      </c>
      <c r="G154" s="251">
        <v>1</v>
      </c>
      <c r="H154" s="251">
        <v>1</v>
      </c>
      <c r="I154" s="251">
        <v>1</v>
      </c>
      <c r="J154" s="251">
        <v>1</v>
      </c>
      <c r="K154" s="251">
        <v>1</v>
      </c>
      <c r="L154" s="251">
        <v>1</v>
      </c>
      <c r="M154">
        <f>IFERROR(IF(SUM('EPA land and ag calcs'!M$199:M243)&lt;'IRA Agriculture Funding'!L$29*10^12,0,
IF(M153&gt;0,1,1-(L$29*10^12-SUM('EPA land and ag calcs'!M$199:M242))/'EPA land and ag calcs'!M243)),0)</f>
        <v>1</v>
      </c>
      <c r="N154">
        <f>IFERROR(IF(SUM('EPA land and ag calcs'!N$199:N243)&lt;'IRA Agriculture Funding'!M$29*10^12,0,
IF(N153&gt;0,1,1-(M$29*10^12-SUM('EPA land and ag calcs'!N$199:N242))/'EPA land and ag calcs'!N243)),0)</f>
        <v>1</v>
      </c>
      <c r="O154">
        <f>IFERROR(IF(SUM('EPA land and ag calcs'!O$199:O243)&lt;'IRA Agriculture Funding'!N$29*10^12,0,
IF(O153&gt;0,1,1-(N$29*10^12-SUM('EPA land and ag calcs'!O$199:O242))/'EPA land and ag calcs'!O243)),0)</f>
        <v>1</v>
      </c>
      <c r="P154">
        <f>IFERROR(IF(SUM('EPA land and ag calcs'!P$199:P243)&lt;'IRA Agriculture Funding'!O$29*10^12,0,
IF(P153&gt;0,1,1-(O$29*10^12-SUM('EPA land and ag calcs'!P$199:P242))/'EPA land and ag calcs'!P243)),0)</f>
        <v>1</v>
      </c>
      <c r="Q154">
        <f>IFERROR(IF(SUM('EPA land and ag calcs'!Q$199:Q243)&lt;'IRA Agriculture Funding'!P$29*10^12,0,
IF(Q153&gt;0,1,1-(P$29*10^12-SUM('EPA land and ag calcs'!Q$199:Q242))/'EPA land and ag calcs'!Q243)),0)</f>
        <v>1</v>
      </c>
      <c r="R154">
        <f>IFERROR(IF(SUM('EPA land and ag calcs'!R$199:R243)&lt;'IRA Agriculture Funding'!Q$29*10^12,0,
IF(R153&gt;0,1,1-(Q$29*10^12-SUM('EPA land and ag calcs'!R$199:R242))/'EPA land and ag calcs'!R243)),0)</f>
        <v>1</v>
      </c>
      <c r="S154">
        <f>IFERROR(IF(SUM('EPA land and ag calcs'!S$199:S243)&lt;'IRA Agriculture Funding'!R$29*10^12,0,
IF(S153&gt;0,1,1-(R$29*10^12-SUM('EPA land and ag calcs'!S$199:S242))/'EPA land and ag calcs'!S243)),0)</f>
        <v>1</v>
      </c>
      <c r="T154">
        <f>IFERROR(IF(SUM('EPA land and ag calcs'!T$199:T243)&lt;'IRA Agriculture Funding'!S$29*10^12,0,
IF(T153&gt;0,1,1-(S$29*10^12-SUM('EPA land and ag calcs'!T$199:T242))/'EPA land and ag calcs'!T243)),0)</f>
        <v>1</v>
      </c>
      <c r="U154">
        <f>IFERROR(IF(SUM('EPA land and ag calcs'!U$199:U243)&lt;'IRA Agriculture Funding'!T$29*10^12,0,
IF(U153&gt;0,1,1-(T$29*10^12-SUM('EPA land and ag calcs'!U$199:U242))/'EPA land and ag calcs'!U243)),0)</f>
        <v>1</v>
      </c>
      <c r="V154">
        <f>IFERROR(IF(SUM('EPA land and ag calcs'!V$199:V243)&lt;'IRA Agriculture Funding'!U$29*10^12,0,
IF(V153&gt;0,1,1-(U$29*10^12-SUM('EPA land and ag calcs'!V$199:V242))/'EPA land and ag calcs'!V243)),0)</f>
        <v>1</v>
      </c>
      <c r="W154">
        <f>IFERROR(IF(SUM('EPA land and ag calcs'!W$199:W243)&lt;'IRA Agriculture Funding'!V$29*10^12,0,
IF(W153&gt;0,1,1-(V$29*10^12-SUM('EPA land and ag calcs'!W$199:W242))/'EPA land and ag calcs'!W243)),0)</f>
        <v>1</v>
      </c>
      <c r="X154">
        <f>IFERROR(IF(SUM('EPA land and ag calcs'!X$199:X243)&lt;'IRA Agriculture Funding'!W$29*10^12,0,
IF(X153&gt;0,1,1-(W$29*10^12-SUM('EPA land and ag calcs'!X$199:X242))/'EPA land and ag calcs'!X243)),0)</f>
        <v>1</v>
      </c>
      <c r="Y154">
        <f>IFERROR(IF(SUM('EPA land and ag calcs'!Y$199:Y243)&lt;'IRA Agriculture Funding'!X$29*10^12,0,
IF(Y153&gt;0,1,1-(X$29*10^12-SUM('EPA land and ag calcs'!Y$199:Y242))/'EPA land and ag calcs'!Y243)),0)</f>
        <v>1</v>
      </c>
      <c r="Z154">
        <f>IFERROR(IF(SUM('EPA land and ag calcs'!Z$199:Z243)&lt;'IRA Agriculture Funding'!Y$29*10^12,0,
IF(Z153&gt;0,1,1-(Y$29*10^12-SUM('EPA land and ag calcs'!Z$199:Z242))/'EPA land and ag calcs'!Z243)),0)</f>
        <v>1</v>
      </c>
      <c r="AA154">
        <f>IFERROR(IF(SUM('EPA land and ag calcs'!AA$199:AA243)&lt;'IRA Agriculture Funding'!Z$29*10^12,0,
IF(AA153&gt;0,1,1-(Z$29*10^12-SUM('EPA land and ag calcs'!AA$199:AA242))/'EPA land and ag calcs'!AA243)),0)</f>
        <v>1</v>
      </c>
      <c r="AB154">
        <f>IFERROR(IF(SUM('EPA land and ag calcs'!AB$199:AB243)&lt;'IRA Agriculture Funding'!AA$29*10^12,0,
IF(AB153&gt;0,1,1-(AA$29*10^12-SUM('EPA land and ag calcs'!AB$199:AB242))/'EPA land and ag calcs'!AB243)),0)</f>
        <v>1</v>
      </c>
      <c r="AC154">
        <f>IFERROR(IF(SUM('EPA land and ag calcs'!AC$199:AC243)&lt;'IRA Agriculture Funding'!AB$29*10^12,0,
IF(AC153&gt;0,1,1-(AB$29*10^12-SUM('EPA land and ag calcs'!AC$199:AC242))/'EPA land and ag calcs'!AC243)),0)</f>
        <v>1</v>
      </c>
      <c r="AD154">
        <f>IFERROR(IF(SUM('EPA land and ag calcs'!AD$199:AD243)&lt;'IRA Agriculture Funding'!AC$29*10^12,0,
IF(AD153&gt;0,1,1-(AC$29*10^12-SUM('EPA land and ag calcs'!AD$199:AD242))/'EPA land and ag calcs'!AD243)),0)</f>
        <v>1</v>
      </c>
      <c r="AE154">
        <f>IFERROR(IF(SUM('EPA land and ag calcs'!AE$199:AE243)&lt;'IRA Agriculture Funding'!AD$29*10^12,0,
IF(AE153&gt;0,1,1-(AD$29*10^12-SUM('EPA land and ag calcs'!AE$199:AE242))/'EPA land and ag calcs'!AE243)),0)</f>
        <v>1</v>
      </c>
      <c r="AF154">
        <f>IFERROR(IF(SUM('EPA land and ag calcs'!AF$199:AF243)&lt;'IRA Agriculture Funding'!AE$29*10^12,0,
IF(AF153&gt;0,1,1-(AE$29*10^12-SUM('EPA land and ag calcs'!AF$199:AF242))/'EPA land and ag calcs'!AF243)),0)</f>
        <v>1</v>
      </c>
      <c r="AG154">
        <f>IFERROR(IF(SUM('EPA land and ag calcs'!AG$199:AG243)&lt;'IRA Agriculture Funding'!AF$29*10^12,0,
IF(AG153&gt;0,1,1-(AF$29*10^12-SUM('EPA land and ag calcs'!AG$199:AG242))/'EPA land and ag calcs'!AG243)),0)</f>
        <v>1</v>
      </c>
      <c r="AH154">
        <f>IFERROR(IF(SUM('EPA land and ag calcs'!AH$199:AH243)&lt;'IRA Agriculture Funding'!AG$29*10^12,0,
IF(AH153&gt;0,1,1-(AG$29*10^12-SUM('EPA land and ag calcs'!AH$199:AH242))/'EPA land and ag calcs'!AH243)),0)</f>
        <v>1</v>
      </c>
      <c r="AI154">
        <f>IFERROR(IF(SUM('EPA land and ag calcs'!AI$199:AI243)&lt;'IRA Agriculture Funding'!AH$29*10^12,0,
IF(AI153&gt;0,1,1-(AH$29*10^12-SUM('EPA land and ag calcs'!AI$199:AI242))/'EPA land and ag calcs'!AI243)),0)</f>
        <v>1</v>
      </c>
      <c r="AJ154">
        <f>IFERROR(IF(SUM('EPA land and ag calcs'!AJ$199:AJ243)&lt;'IRA Agriculture Funding'!AI$29*10^12,0,
IF(AJ153&gt;0,1,1-(AI$29*10^12-SUM('EPA land and ag calcs'!AJ$199:AJ242))/'EPA land and ag calcs'!AJ243)),0)</f>
        <v>1</v>
      </c>
      <c r="AK154">
        <f>IFERROR(IF(SUM('EPA land and ag calcs'!AK$199:AK243)&lt;'IRA Agriculture Funding'!AJ$29*10^12,0,
IF(AK153&gt;0,1,1-(AJ$29*10^12-SUM('EPA land and ag calcs'!AK$199:AK242))/'EPA land and ag calcs'!AK243)),0)</f>
        <v>1</v>
      </c>
      <c r="AL154">
        <f>IFERROR(IF(SUM('EPA land and ag calcs'!AL$199:AL243)&lt;'IRA Agriculture Funding'!AK$29*10^12,0,
IF(AL153&gt;0,1,1-(AK$29*10^12-SUM('EPA land and ag calcs'!AL$199:AL242))/'EPA land and ag calcs'!AL243)),0)</f>
        <v>1</v>
      </c>
    </row>
    <row r="155" spans="1:38" x14ac:dyDescent="0.35">
      <c r="A155" s="251">
        <v>250</v>
      </c>
      <c r="B155" s="251">
        <v>300</v>
      </c>
      <c r="C155" s="251">
        <v>1</v>
      </c>
      <c r="D155" s="251">
        <v>1</v>
      </c>
      <c r="E155" s="251">
        <v>1</v>
      </c>
      <c r="F155" s="251">
        <v>1</v>
      </c>
      <c r="G155" s="251">
        <v>1</v>
      </c>
      <c r="H155" s="251">
        <v>1</v>
      </c>
      <c r="I155" s="251">
        <v>1</v>
      </c>
      <c r="J155" s="251">
        <v>1</v>
      </c>
      <c r="K155" s="251">
        <v>1</v>
      </c>
      <c r="L155" s="251">
        <v>1</v>
      </c>
      <c r="M155">
        <f>IFERROR(IF(SUM('EPA land and ag calcs'!M$199:M244)&lt;'IRA Agriculture Funding'!L$29*10^12,0,
IF(M154&gt;0,1,1-(L$29*10^12-SUM('EPA land and ag calcs'!M$199:M243))/'EPA land and ag calcs'!M244)),0)</f>
        <v>1</v>
      </c>
      <c r="N155">
        <f>IFERROR(IF(SUM('EPA land and ag calcs'!N$199:N244)&lt;'IRA Agriculture Funding'!M$29*10^12,0,
IF(N154&gt;0,1,1-(M$29*10^12-SUM('EPA land and ag calcs'!N$199:N243))/'EPA land and ag calcs'!N244)),0)</f>
        <v>1</v>
      </c>
      <c r="O155">
        <f>IFERROR(IF(SUM('EPA land and ag calcs'!O$199:O244)&lt;'IRA Agriculture Funding'!N$29*10^12,0,
IF(O154&gt;0,1,1-(N$29*10^12-SUM('EPA land and ag calcs'!O$199:O243))/'EPA land and ag calcs'!O244)),0)</f>
        <v>1</v>
      </c>
      <c r="P155">
        <f>IFERROR(IF(SUM('EPA land and ag calcs'!P$199:P244)&lt;'IRA Agriculture Funding'!O$29*10^12,0,
IF(P154&gt;0,1,1-(O$29*10^12-SUM('EPA land and ag calcs'!P$199:P243))/'EPA land and ag calcs'!P244)),0)</f>
        <v>1</v>
      </c>
      <c r="Q155">
        <f>IFERROR(IF(SUM('EPA land and ag calcs'!Q$199:Q244)&lt;'IRA Agriculture Funding'!P$29*10^12,0,
IF(Q154&gt;0,1,1-(P$29*10^12-SUM('EPA land and ag calcs'!Q$199:Q243))/'EPA land and ag calcs'!Q244)),0)</f>
        <v>1</v>
      </c>
      <c r="R155">
        <f>IFERROR(IF(SUM('EPA land and ag calcs'!R$199:R244)&lt;'IRA Agriculture Funding'!Q$29*10^12,0,
IF(R154&gt;0,1,1-(Q$29*10^12-SUM('EPA land and ag calcs'!R$199:R243))/'EPA land and ag calcs'!R244)),0)</f>
        <v>1</v>
      </c>
      <c r="S155">
        <f>IFERROR(IF(SUM('EPA land and ag calcs'!S$199:S244)&lt;'IRA Agriculture Funding'!R$29*10^12,0,
IF(S154&gt;0,1,1-(R$29*10^12-SUM('EPA land and ag calcs'!S$199:S243))/'EPA land and ag calcs'!S244)),0)</f>
        <v>1</v>
      </c>
      <c r="T155">
        <f>IFERROR(IF(SUM('EPA land and ag calcs'!T$199:T244)&lt;'IRA Agriculture Funding'!S$29*10^12,0,
IF(T154&gt;0,1,1-(S$29*10^12-SUM('EPA land and ag calcs'!T$199:T243))/'EPA land and ag calcs'!T244)),0)</f>
        <v>1</v>
      </c>
      <c r="U155">
        <f>IFERROR(IF(SUM('EPA land and ag calcs'!U$199:U244)&lt;'IRA Agriculture Funding'!T$29*10^12,0,
IF(U154&gt;0,1,1-(T$29*10^12-SUM('EPA land and ag calcs'!U$199:U243))/'EPA land and ag calcs'!U244)),0)</f>
        <v>1</v>
      </c>
      <c r="V155">
        <f>IFERROR(IF(SUM('EPA land and ag calcs'!V$199:V244)&lt;'IRA Agriculture Funding'!U$29*10^12,0,
IF(V154&gt;0,1,1-(U$29*10^12-SUM('EPA land and ag calcs'!V$199:V243))/'EPA land and ag calcs'!V244)),0)</f>
        <v>1</v>
      </c>
      <c r="W155">
        <f>IFERROR(IF(SUM('EPA land and ag calcs'!W$199:W244)&lt;'IRA Agriculture Funding'!V$29*10^12,0,
IF(W154&gt;0,1,1-(V$29*10^12-SUM('EPA land and ag calcs'!W$199:W243))/'EPA land and ag calcs'!W244)),0)</f>
        <v>1</v>
      </c>
      <c r="X155">
        <f>IFERROR(IF(SUM('EPA land and ag calcs'!X$199:X244)&lt;'IRA Agriculture Funding'!W$29*10^12,0,
IF(X154&gt;0,1,1-(W$29*10^12-SUM('EPA land and ag calcs'!X$199:X243))/'EPA land and ag calcs'!X244)),0)</f>
        <v>1</v>
      </c>
      <c r="Y155">
        <f>IFERROR(IF(SUM('EPA land and ag calcs'!Y$199:Y244)&lt;'IRA Agriculture Funding'!X$29*10^12,0,
IF(Y154&gt;0,1,1-(X$29*10^12-SUM('EPA land and ag calcs'!Y$199:Y243))/'EPA land and ag calcs'!Y244)),0)</f>
        <v>1</v>
      </c>
      <c r="Z155">
        <f>IFERROR(IF(SUM('EPA land and ag calcs'!Z$199:Z244)&lt;'IRA Agriculture Funding'!Y$29*10^12,0,
IF(Z154&gt;0,1,1-(Y$29*10^12-SUM('EPA land and ag calcs'!Z$199:Z243))/'EPA land and ag calcs'!Z244)),0)</f>
        <v>1</v>
      </c>
      <c r="AA155">
        <f>IFERROR(IF(SUM('EPA land and ag calcs'!AA$199:AA244)&lt;'IRA Agriculture Funding'!Z$29*10^12,0,
IF(AA154&gt;0,1,1-(Z$29*10^12-SUM('EPA land and ag calcs'!AA$199:AA243))/'EPA land and ag calcs'!AA244)),0)</f>
        <v>1</v>
      </c>
      <c r="AB155">
        <f>IFERROR(IF(SUM('EPA land and ag calcs'!AB$199:AB244)&lt;'IRA Agriculture Funding'!AA$29*10^12,0,
IF(AB154&gt;0,1,1-(AA$29*10^12-SUM('EPA land and ag calcs'!AB$199:AB243))/'EPA land and ag calcs'!AB244)),0)</f>
        <v>1</v>
      </c>
      <c r="AC155">
        <f>IFERROR(IF(SUM('EPA land and ag calcs'!AC$199:AC244)&lt;'IRA Agriculture Funding'!AB$29*10^12,0,
IF(AC154&gt;0,1,1-(AB$29*10^12-SUM('EPA land and ag calcs'!AC$199:AC243))/'EPA land and ag calcs'!AC244)),0)</f>
        <v>1</v>
      </c>
      <c r="AD155">
        <f>IFERROR(IF(SUM('EPA land and ag calcs'!AD$199:AD244)&lt;'IRA Agriculture Funding'!AC$29*10^12,0,
IF(AD154&gt;0,1,1-(AC$29*10^12-SUM('EPA land and ag calcs'!AD$199:AD243))/'EPA land and ag calcs'!AD244)),0)</f>
        <v>1</v>
      </c>
      <c r="AE155">
        <f>IFERROR(IF(SUM('EPA land and ag calcs'!AE$199:AE244)&lt;'IRA Agriculture Funding'!AD$29*10^12,0,
IF(AE154&gt;0,1,1-(AD$29*10^12-SUM('EPA land and ag calcs'!AE$199:AE243))/'EPA land and ag calcs'!AE244)),0)</f>
        <v>1</v>
      </c>
      <c r="AF155">
        <f>IFERROR(IF(SUM('EPA land and ag calcs'!AF$199:AF244)&lt;'IRA Agriculture Funding'!AE$29*10^12,0,
IF(AF154&gt;0,1,1-(AE$29*10^12-SUM('EPA land and ag calcs'!AF$199:AF243))/'EPA land and ag calcs'!AF244)),0)</f>
        <v>1</v>
      </c>
      <c r="AG155">
        <f>IFERROR(IF(SUM('EPA land and ag calcs'!AG$199:AG244)&lt;'IRA Agriculture Funding'!AF$29*10^12,0,
IF(AG154&gt;0,1,1-(AF$29*10^12-SUM('EPA land and ag calcs'!AG$199:AG243))/'EPA land and ag calcs'!AG244)),0)</f>
        <v>1</v>
      </c>
      <c r="AH155">
        <f>IFERROR(IF(SUM('EPA land and ag calcs'!AH$199:AH244)&lt;'IRA Agriculture Funding'!AG$29*10^12,0,
IF(AH154&gt;0,1,1-(AG$29*10^12-SUM('EPA land and ag calcs'!AH$199:AH243))/'EPA land and ag calcs'!AH244)),0)</f>
        <v>1</v>
      </c>
      <c r="AI155">
        <f>IFERROR(IF(SUM('EPA land and ag calcs'!AI$199:AI244)&lt;'IRA Agriculture Funding'!AH$29*10^12,0,
IF(AI154&gt;0,1,1-(AH$29*10^12-SUM('EPA land and ag calcs'!AI$199:AI243))/'EPA land and ag calcs'!AI244)),0)</f>
        <v>1</v>
      </c>
      <c r="AJ155">
        <f>IFERROR(IF(SUM('EPA land and ag calcs'!AJ$199:AJ244)&lt;'IRA Agriculture Funding'!AI$29*10^12,0,
IF(AJ154&gt;0,1,1-(AI$29*10^12-SUM('EPA land and ag calcs'!AJ$199:AJ243))/'EPA land and ag calcs'!AJ244)),0)</f>
        <v>1</v>
      </c>
      <c r="AK155">
        <f>IFERROR(IF(SUM('EPA land and ag calcs'!AK$199:AK244)&lt;'IRA Agriculture Funding'!AJ$29*10^12,0,
IF(AK154&gt;0,1,1-(AJ$29*10^12-SUM('EPA land and ag calcs'!AK$199:AK243))/'EPA land and ag calcs'!AK244)),0)</f>
        <v>1</v>
      </c>
      <c r="AL155">
        <f>IFERROR(IF(SUM('EPA land and ag calcs'!AL$199:AL244)&lt;'IRA Agriculture Funding'!AK$29*10^12,0,
IF(AL154&gt;0,1,1-(AK$29*10^12-SUM('EPA land and ag calcs'!AL$199:AL243))/'EPA land and ag calcs'!AL244)),0)</f>
        <v>1</v>
      </c>
    </row>
    <row r="156" spans="1:38" x14ac:dyDescent="0.35">
      <c r="A156" s="251">
        <v>300</v>
      </c>
      <c r="B156" s="251">
        <v>350</v>
      </c>
      <c r="C156" s="251">
        <v>1</v>
      </c>
      <c r="D156" s="251">
        <v>1</v>
      </c>
      <c r="E156" s="251">
        <v>1</v>
      </c>
      <c r="F156" s="251">
        <v>1</v>
      </c>
      <c r="G156" s="251">
        <v>1</v>
      </c>
      <c r="H156" s="251">
        <v>1</v>
      </c>
      <c r="I156" s="251">
        <v>1</v>
      </c>
      <c r="J156" s="251">
        <v>1</v>
      </c>
      <c r="K156" s="251">
        <v>1</v>
      </c>
      <c r="L156" s="251">
        <v>1</v>
      </c>
      <c r="M156">
        <f>IFERROR(IF(SUM('EPA land and ag calcs'!M$199:M245)&lt;'IRA Agriculture Funding'!L$29*10^12,0,
IF(M155&gt;0,1,1-(L$29*10^12-SUM('EPA land and ag calcs'!M$199:M244))/'EPA land and ag calcs'!M245)),0)</f>
        <v>1</v>
      </c>
      <c r="N156">
        <f>IFERROR(IF(SUM('EPA land and ag calcs'!N$199:N245)&lt;'IRA Agriculture Funding'!M$29*10^12,0,
IF(N155&gt;0,1,1-(M$29*10^12-SUM('EPA land and ag calcs'!N$199:N244))/'EPA land and ag calcs'!N245)),0)</f>
        <v>1</v>
      </c>
      <c r="O156">
        <f>IFERROR(IF(SUM('EPA land and ag calcs'!O$199:O245)&lt;'IRA Agriculture Funding'!N$29*10^12,0,
IF(O155&gt;0,1,1-(N$29*10^12-SUM('EPA land and ag calcs'!O$199:O244))/'EPA land and ag calcs'!O245)),0)</f>
        <v>1</v>
      </c>
      <c r="P156">
        <f>IFERROR(IF(SUM('EPA land and ag calcs'!P$199:P245)&lt;'IRA Agriculture Funding'!O$29*10^12,0,
IF(P155&gt;0,1,1-(O$29*10^12-SUM('EPA land and ag calcs'!P$199:P244))/'EPA land and ag calcs'!P245)),0)</f>
        <v>1</v>
      </c>
      <c r="Q156">
        <f>IFERROR(IF(SUM('EPA land and ag calcs'!Q$199:Q245)&lt;'IRA Agriculture Funding'!P$29*10^12,0,
IF(Q155&gt;0,1,1-(P$29*10^12-SUM('EPA land and ag calcs'!Q$199:Q244))/'EPA land and ag calcs'!Q245)),0)</f>
        <v>1</v>
      </c>
      <c r="R156">
        <f>IFERROR(IF(SUM('EPA land and ag calcs'!R$199:R245)&lt;'IRA Agriculture Funding'!Q$29*10^12,0,
IF(R155&gt;0,1,1-(Q$29*10^12-SUM('EPA land and ag calcs'!R$199:R244))/'EPA land and ag calcs'!R245)),0)</f>
        <v>1</v>
      </c>
      <c r="S156">
        <f>IFERROR(IF(SUM('EPA land and ag calcs'!S$199:S245)&lt;'IRA Agriculture Funding'!R$29*10^12,0,
IF(S155&gt;0,1,1-(R$29*10^12-SUM('EPA land and ag calcs'!S$199:S244))/'EPA land and ag calcs'!S245)),0)</f>
        <v>1</v>
      </c>
      <c r="T156">
        <f>IFERROR(IF(SUM('EPA land and ag calcs'!T$199:T245)&lt;'IRA Agriculture Funding'!S$29*10^12,0,
IF(T155&gt;0,1,1-(S$29*10^12-SUM('EPA land and ag calcs'!T$199:T244))/'EPA land and ag calcs'!T245)),0)</f>
        <v>1</v>
      </c>
      <c r="U156">
        <f>IFERROR(IF(SUM('EPA land and ag calcs'!U$199:U245)&lt;'IRA Agriculture Funding'!T$29*10^12,0,
IF(U155&gt;0,1,1-(T$29*10^12-SUM('EPA land and ag calcs'!U$199:U244))/'EPA land and ag calcs'!U245)),0)</f>
        <v>1</v>
      </c>
      <c r="V156">
        <f>IFERROR(IF(SUM('EPA land and ag calcs'!V$199:V245)&lt;'IRA Agriculture Funding'!U$29*10^12,0,
IF(V155&gt;0,1,1-(U$29*10^12-SUM('EPA land and ag calcs'!V$199:V244))/'EPA land and ag calcs'!V245)),0)</f>
        <v>1</v>
      </c>
      <c r="W156">
        <f>IFERROR(IF(SUM('EPA land and ag calcs'!W$199:W245)&lt;'IRA Agriculture Funding'!V$29*10^12,0,
IF(W155&gt;0,1,1-(V$29*10^12-SUM('EPA land and ag calcs'!W$199:W244))/'EPA land and ag calcs'!W245)),0)</f>
        <v>1</v>
      </c>
      <c r="X156">
        <f>IFERROR(IF(SUM('EPA land and ag calcs'!X$199:X245)&lt;'IRA Agriculture Funding'!W$29*10^12,0,
IF(X155&gt;0,1,1-(W$29*10^12-SUM('EPA land and ag calcs'!X$199:X244))/'EPA land and ag calcs'!X245)),0)</f>
        <v>1</v>
      </c>
      <c r="Y156">
        <f>IFERROR(IF(SUM('EPA land and ag calcs'!Y$199:Y245)&lt;'IRA Agriculture Funding'!X$29*10^12,0,
IF(Y155&gt;0,1,1-(X$29*10^12-SUM('EPA land and ag calcs'!Y$199:Y244))/'EPA land and ag calcs'!Y245)),0)</f>
        <v>1</v>
      </c>
      <c r="Z156">
        <f>IFERROR(IF(SUM('EPA land and ag calcs'!Z$199:Z245)&lt;'IRA Agriculture Funding'!Y$29*10^12,0,
IF(Z155&gt;0,1,1-(Y$29*10^12-SUM('EPA land and ag calcs'!Z$199:Z244))/'EPA land and ag calcs'!Z245)),0)</f>
        <v>1</v>
      </c>
      <c r="AA156">
        <f>IFERROR(IF(SUM('EPA land and ag calcs'!AA$199:AA245)&lt;'IRA Agriculture Funding'!Z$29*10^12,0,
IF(AA155&gt;0,1,1-(Z$29*10^12-SUM('EPA land and ag calcs'!AA$199:AA244))/'EPA land and ag calcs'!AA245)),0)</f>
        <v>1</v>
      </c>
      <c r="AB156">
        <f>IFERROR(IF(SUM('EPA land and ag calcs'!AB$199:AB245)&lt;'IRA Agriculture Funding'!AA$29*10^12,0,
IF(AB155&gt;0,1,1-(AA$29*10^12-SUM('EPA land and ag calcs'!AB$199:AB244))/'EPA land and ag calcs'!AB245)),0)</f>
        <v>1</v>
      </c>
      <c r="AC156">
        <f>IFERROR(IF(SUM('EPA land and ag calcs'!AC$199:AC245)&lt;'IRA Agriculture Funding'!AB$29*10^12,0,
IF(AC155&gt;0,1,1-(AB$29*10^12-SUM('EPA land and ag calcs'!AC$199:AC244))/'EPA land and ag calcs'!AC245)),0)</f>
        <v>1</v>
      </c>
      <c r="AD156">
        <f>IFERROR(IF(SUM('EPA land and ag calcs'!AD$199:AD245)&lt;'IRA Agriculture Funding'!AC$29*10^12,0,
IF(AD155&gt;0,1,1-(AC$29*10^12-SUM('EPA land and ag calcs'!AD$199:AD244))/'EPA land and ag calcs'!AD245)),0)</f>
        <v>1</v>
      </c>
      <c r="AE156">
        <f>IFERROR(IF(SUM('EPA land and ag calcs'!AE$199:AE245)&lt;'IRA Agriculture Funding'!AD$29*10^12,0,
IF(AE155&gt;0,1,1-(AD$29*10^12-SUM('EPA land and ag calcs'!AE$199:AE244))/'EPA land and ag calcs'!AE245)),0)</f>
        <v>1</v>
      </c>
      <c r="AF156">
        <f>IFERROR(IF(SUM('EPA land and ag calcs'!AF$199:AF245)&lt;'IRA Agriculture Funding'!AE$29*10^12,0,
IF(AF155&gt;0,1,1-(AE$29*10^12-SUM('EPA land and ag calcs'!AF$199:AF244))/'EPA land and ag calcs'!AF245)),0)</f>
        <v>1</v>
      </c>
      <c r="AG156">
        <f>IFERROR(IF(SUM('EPA land and ag calcs'!AG$199:AG245)&lt;'IRA Agriculture Funding'!AF$29*10^12,0,
IF(AG155&gt;0,1,1-(AF$29*10^12-SUM('EPA land and ag calcs'!AG$199:AG244))/'EPA land and ag calcs'!AG245)),0)</f>
        <v>1</v>
      </c>
      <c r="AH156">
        <f>IFERROR(IF(SUM('EPA land and ag calcs'!AH$199:AH245)&lt;'IRA Agriculture Funding'!AG$29*10^12,0,
IF(AH155&gt;0,1,1-(AG$29*10^12-SUM('EPA land and ag calcs'!AH$199:AH244))/'EPA land and ag calcs'!AH245)),0)</f>
        <v>1</v>
      </c>
      <c r="AI156">
        <f>IFERROR(IF(SUM('EPA land and ag calcs'!AI$199:AI245)&lt;'IRA Agriculture Funding'!AH$29*10^12,0,
IF(AI155&gt;0,1,1-(AH$29*10^12-SUM('EPA land and ag calcs'!AI$199:AI244))/'EPA land and ag calcs'!AI245)),0)</f>
        <v>1</v>
      </c>
      <c r="AJ156">
        <f>IFERROR(IF(SUM('EPA land and ag calcs'!AJ$199:AJ245)&lt;'IRA Agriculture Funding'!AI$29*10^12,0,
IF(AJ155&gt;0,1,1-(AI$29*10^12-SUM('EPA land and ag calcs'!AJ$199:AJ244))/'EPA land and ag calcs'!AJ245)),0)</f>
        <v>1</v>
      </c>
      <c r="AK156">
        <f>IFERROR(IF(SUM('EPA land and ag calcs'!AK$199:AK245)&lt;'IRA Agriculture Funding'!AJ$29*10^12,0,
IF(AK155&gt;0,1,1-(AJ$29*10^12-SUM('EPA land and ag calcs'!AK$199:AK244))/'EPA land and ag calcs'!AK245)),0)</f>
        <v>1</v>
      </c>
      <c r="AL156">
        <f>IFERROR(IF(SUM('EPA land and ag calcs'!AL$199:AL245)&lt;'IRA Agriculture Funding'!AK$29*10^12,0,
IF(AL155&gt;0,1,1-(AK$29*10^12-SUM('EPA land and ag calcs'!AL$199:AL244))/'EPA land and ag calcs'!AL245)),0)</f>
        <v>1</v>
      </c>
    </row>
    <row r="157" spans="1:38" x14ac:dyDescent="0.35">
      <c r="A157" s="251">
        <v>350</v>
      </c>
      <c r="B157" s="251">
        <v>400</v>
      </c>
      <c r="C157" s="251">
        <v>1</v>
      </c>
      <c r="D157" s="251">
        <v>1</v>
      </c>
      <c r="E157" s="251">
        <v>1</v>
      </c>
      <c r="F157" s="251">
        <v>1</v>
      </c>
      <c r="G157" s="251">
        <v>1</v>
      </c>
      <c r="H157" s="251">
        <v>1</v>
      </c>
      <c r="I157" s="251">
        <v>1</v>
      </c>
      <c r="J157" s="251">
        <v>1</v>
      </c>
      <c r="K157" s="251">
        <v>1</v>
      </c>
      <c r="L157" s="251">
        <v>1</v>
      </c>
      <c r="M157">
        <f>IFERROR(IF(SUM('EPA land and ag calcs'!M$199:M246)&lt;'IRA Agriculture Funding'!L$29*10^12,0,
IF(M156&gt;0,1,1-(L$29*10^12-SUM('EPA land and ag calcs'!M$199:M245))/'EPA land and ag calcs'!M246)),0)</f>
        <v>1</v>
      </c>
      <c r="N157">
        <f>IFERROR(IF(SUM('EPA land and ag calcs'!N$199:N246)&lt;'IRA Agriculture Funding'!M$29*10^12,0,
IF(N156&gt;0,1,1-(M$29*10^12-SUM('EPA land and ag calcs'!N$199:N245))/'EPA land and ag calcs'!N246)),0)</f>
        <v>1</v>
      </c>
      <c r="O157">
        <f>IFERROR(IF(SUM('EPA land and ag calcs'!O$199:O246)&lt;'IRA Agriculture Funding'!N$29*10^12,0,
IF(O156&gt;0,1,1-(N$29*10^12-SUM('EPA land and ag calcs'!O$199:O245))/'EPA land and ag calcs'!O246)),0)</f>
        <v>1</v>
      </c>
      <c r="P157">
        <f>IFERROR(IF(SUM('EPA land and ag calcs'!P$199:P246)&lt;'IRA Agriculture Funding'!O$29*10^12,0,
IF(P156&gt;0,1,1-(O$29*10^12-SUM('EPA land and ag calcs'!P$199:P245))/'EPA land and ag calcs'!P246)),0)</f>
        <v>1</v>
      </c>
      <c r="Q157">
        <f>IFERROR(IF(SUM('EPA land and ag calcs'!Q$199:Q246)&lt;'IRA Agriculture Funding'!P$29*10^12,0,
IF(Q156&gt;0,1,1-(P$29*10^12-SUM('EPA land and ag calcs'!Q$199:Q245))/'EPA land and ag calcs'!Q246)),0)</f>
        <v>1</v>
      </c>
      <c r="R157">
        <f>IFERROR(IF(SUM('EPA land and ag calcs'!R$199:R246)&lt;'IRA Agriculture Funding'!Q$29*10^12,0,
IF(R156&gt;0,1,1-(Q$29*10^12-SUM('EPA land and ag calcs'!R$199:R245))/'EPA land and ag calcs'!R246)),0)</f>
        <v>1</v>
      </c>
      <c r="S157">
        <f>IFERROR(IF(SUM('EPA land and ag calcs'!S$199:S246)&lt;'IRA Agriculture Funding'!R$29*10^12,0,
IF(S156&gt;0,1,1-(R$29*10^12-SUM('EPA land and ag calcs'!S$199:S245))/'EPA land and ag calcs'!S246)),0)</f>
        <v>1</v>
      </c>
      <c r="T157">
        <f>IFERROR(IF(SUM('EPA land and ag calcs'!T$199:T246)&lt;'IRA Agriculture Funding'!S$29*10^12,0,
IF(T156&gt;0,1,1-(S$29*10^12-SUM('EPA land and ag calcs'!T$199:T245))/'EPA land and ag calcs'!T246)),0)</f>
        <v>1</v>
      </c>
      <c r="U157">
        <f>IFERROR(IF(SUM('EPA land and ag calcs'!U$199:U246)&lt;'IRA Agriculture Funding'!T$29*10^12,0,
IF(U156&gt;0,1,1-(T$29*10^12-SUM('EPA land and ag calcs'!U$199:U245))/'EPA land and ag calcs'!U246)),0)</f>
        <v>1</v>
      </c>
      <c r="V157">
        <f>IFERROR(IF(SUM('EPA land and ag calcs'!V$199:V246)&lt;'IRA Agriculture Funding'!U$29*10^12,0,
IF(V156&gt;0,1,1-(U$29*10^12-SUM('EPA land and ag calcs'!V$199:V245))/'EPA land and ag calcs'!V246)),0)</f>
        <v>1</v>
      </c>
      <c r="W157">
        <f>IFERROR(IF(SUM('EPA land and ag calcs'!W$199:W246)&lt;'IRA Agriculture Funding'!V$29*10^12,0,
IF(W156&gt;0,1,1-(V$29*10^12-SUM('EPA land and ag calcs'!W$199:W245))/'EPA land and ag calcs'!W246)),0)</f>
        <v>1</v>
      </c>
      <c r="X157">
        <f>IFERROR(IF(SUM('EPA land and ag calcs'!X$199:X246)&lt;'IRA Agriculture Funding'!W$29*10^12,0,
IF(X156&gt;0,1,1-(W$29*10^12-SUM('EPA land and ag calcs'!X$199:X245))/'EPA land and ag calcs'!X246)),0)</f>
        <v>1</v>
      </c>
      <c r="Y157">
        <f>IFERROR(IF(SUM('EPA land and ag calcs'!Y$199:Y246)&lt;'IRA Agriculture Funding'!X$29*10^12,0,
IF(Y156&gt;0,1,1-(X$29*10^12-SUM('EPA land and ag calcs'!Y$199:Y245))/'EPA land and ag calcs'!Y246)),0)</f>
        <v>1</v>
      </c>
      <c r="Z157">
        <f>IFERROR(IF(SUM('EPA land and ag calcs'!Z$199:Z246)&lt;'IRA Agriculture Funding'!Y$29*10^12,0,
IF(Z156&gt;0,1,1-(Y$29*10^12-SUM('EPA land and ag calcs'!Z$199:Z245))/'EPA land and ag calcs'!Z246)),0)</f>
        <v>1</v>
      </c>
      <c r="AA157">
        <f>IFERROR(IF(SUM('EPA land and ag calcs'!AA$199:AA246)&lt;'IRA Agriculture Funding'!Z$29*10^12,0,
IF(AA156&gt;0,1,1-(Z$29*10^12-SUM('EPA land and ag calcs'!AA$199:AA245))/'EPA land and ag calcs'!AA246)),0)</f>
        <v>1</v>
      </c>
      <c r="AB157">
        <f>IFERROR(IF(SUM('EPA land and ag calcs'!AB$199:AB246)&lt;'IRA Agriculture Funding'!AA$29*10^12,0,
IF(AB156&gt;0,1,1-(AA$29*10^12-SUM('EPA land and ag calcs'!AB$199:AB245))/'EPA land and ag calcs'!AB246)),0)</f>
        <v>1</v>
      </c>
      <c r="AC157">
        <f>IFERROR(IF(SUM('EPA land and ag calcs'!AC$199:AC246)&lt;'IRA Agriculture Funding'!AB$29*10^12,0,
IF(AC156&gt;0,1,1-(AB$29*10^12-SUM('EPA land and ag calcs'!AC$199:AC245))/'EPA land and ag calcs'!AC246)),0)</f>
        <v>1</v>
      </c>
      <c r="AD157">
        <f>IFERROR(IF(SUM('EPA land and ag calcs'!AD$199:AD246)&lt;'IRA Agriculture Funding'!AC$29*10^12,0,
IF(AD156&gt;0,1,1-(AC$29*10^12-SUM('EPA land and ag calcs'!AD$199:AD245))/'EPA land and ag calcs'!AD246)),0)</f>
        <v>1</v>
      </c>
      <c r="AE157">
        <f>IFERROR(IF(SUM('EPA land and ag calcs'!AE$199:AE246)&lt;'IRA Agriculture Funding'!AD$29*10^12,0,
IF(AE156&gt;0,1,1-(AD$29*10^12-SUM('EPA land and ag calcs'!AE$199:AE245))/'EPA land and ag calcs'!AE246)),0)</f>
        <v>1</v>
      </c>
      <c r="AF157">
        <f>IFERROR(IF(SUM('EPA land and ag calcs'!AF$199:AF246)&lt;'IRA Agriculture Funding'!AE$29*10^12,0,
IF(AF156&gt;0,1,1-(AE$29*10^12-SUM('EPA land and ag calcs'!AF$199:AF245))/'EPA land and ag calcs'!AF246)),0)</f>
        <v>1</v>
      </c>
      <c r="AG157">
        <f>IFERROR(IF(SUM('EPA land and ag calcs'!AG$199:AG246)&lt;'IRA Agriculture Funding'!AF$29*10^12,0,
IF(AG156&gt;0,1,1-(AF$29*10^12-SUM('EPA land and ag calcs'!AG$199:AG245))/'EPA land and ag calcs'!AG246)),0)</f>
        <v>1</v>
      </c>
      <c r="AH157">
        <f>IFERROR(IF(SUM('EPA land and ag calcs'!AH$199:AH246)&lt;'IRA Agriculture Funding'!AG$29*10^12,0,
IF(AH156&gt;0,1,1-(AG$29*10^12-SUM('EPA land and ag calcs'!AH$199:AH245))/'EPA land and ag calcs'!AH246)),0)</f>
        <v>1</v>
      </c>
      <c r="AI157">
        <f>IFERROR(IF(SUM('EPA land and ag calcs'!AI$199:AI246)&lt;'IRA Agriculture Funding'!AH$29*10^12,0,
IF(AI156&gt;0,1,1-(AH$29*10^12-SUM('EPA land and ag calcs'!AI$199:AI245))/'EPA land and ag calcs'!AI246)),0)</f>
        <v>1</v>
      </c>
      <c r="AJ157">
        <f>IFERROR(IF(SUM('EPA land and ag calcs'!AJ$199:AJ246)&lt;'IRA Agriculture Funding'!AI$29*10^12,0,
IF(AJ156&gt;0,1,1-(AI$29*10^12-SUM('EPA land and ag calcs'!AJ$199:AJ245))/'EPA land and ag calcs'!AJ246)),0)</f>
        <v>1</v>
      </c>
      <c r="AK157">
        <f>IFERROR(IF(SUM('EPA land and ag calcs'!AK$199:AK246)&lt;'IRA Agriculture Funding'!AJ$29*10^12,0,
IF(AK156&gt;0,1,1-(AJ$29*10^12-SUM('EPA land and ag calcs'!AK$199:AK245))/'EPA land and ag calcs'!AK246)),0)</f>
        <v>1</v>
      </c>
      <c r="AL157">
        <f>IFERROR(IF(SUM('EPA land and ag calcs'!AL$199:AL246)&lt;'IRA Agriculture Funding'!AK$29*10^12,0,
IF(AL156&gt;0,1,1-(AK$29*10^12-SUM('EPA land and ag calcs'!AL$199:AL245))/'EPA land and ag calcs'!AL246)),0)</f>
        <v>1</v>
      </c>
    </row>
    <row r="158" spans="1:38" x14ac:dyDescent="0.35">
      <c r="A158" s="251">
        <v>400</v>
      </c>
      <c r="B158" s="251">
        <v>450</v>
      </c>
      <c r="C158" s="251">
        <v>1</v>
      </c>
      <c r="D158" s="251">
        <v>1</v>
      </c>
      <c r="E158" s="251">
        <v>1</v>
      </c>
      <c r="F158" s="251">
        <v>1</v>
      </c>
      <c r="G158" s="251">
        <v>1</v>
      </c>
      <c r="H158" s="251">
        <v>1</v>
      </c>
      <c r="I158" s="251">
        <v>1</v>
      </c>
      <c r="J158" s="251">
        <v>1</v>
      </c>
      <c r="K158" s="251">
        <v>1</v>
      </c>
      <c r="L158" s="251">
        <v>1</v>
      </c>
      <c r="M158">
        <f>IFERROR(IF(SUM('EPA land and ag calcs'!M$199:M247)&lt;'IRA Agriculture Funding'!L$29*10^12,0,
IF(M157&gt;0,1,1-(L$29*10^12-SUM('EPA land and ag calcs'!M$199:M246))/'EPA land and ag calcs'!M247)),0)</f>
        <v>1</v>
      </c>
      <c r="N158">
        <f>IFERROR(IF(SUM('EPA land and ag calcs'!N$199:N247)&lt;'IRA Agriculture Funding'!M$29*10^12,0,
IF(N157&gt;0,1,1-(M$29*10^12-SUM('EPA land and ag calcs'!N$199:N246))/'EPA land and ag calcs'!N247)),0)</f>
        <v>1</v>
      </c>
      <c r="O158">
        <f>IFERROR(IF(SUM('EPA land and ag calcs'!O$199:O247)&lt;'IRA Agriculture Funding'!N$29*10^12,0,
IF(O157&gt;0,1,1-(N$29*10^12-SUM('EPA land and ag calcs'!O$199:O246))/'EPA land and ag calcs'!O247)),0)</f>
        <v>1</v>
      </c>
      <c r="P158">
        <f>IFERROR(IF(SUM('EPA land and ag calcs'!P$199:P247)&lt;'IRA Agriculture Funding'!O$29*10^12,0,
IF(P157&gt;0,1,1-(O$29*10^12-SUM('EPA land and ag calcs'!P$199:P246))/'EPA land and ag calcs'!P247)),0)</f>
        <v>1</v>
      </c>
      <c r="Q158">
        <f>IFERROR(IF(SUM('EPA land and ag calcs'!Q$199:Q247)&lt;'IRA Agriculture Funding'!P$29*10^12,0,
IF(Q157&gt;0,1,1-(P$29*10^12-SUM('EPA land and ag calcs'!Q$199:Q246))/'EPA land and ag calcs'!Q247)),0)</f>
        <v>1</v>
      </c>
      <c r="R158">
        <f>IFERROR(IF(SUM('EPA land and ag calcs'!R$199:R247)&lt;'IRA Agriculture Funding'!Q$29*10^12,0,
IF(R157&gt;0,1,1-(Q$29*10^12-SUM('EPA land and ag calcs'!R$199:R246))/'EPA land and ag calcs'!R247)),0)</f>
        <v>1</v>
      </c>
      <c r="S158">
        <f>IFERROR(IF(SUM('EPA land and ag calcs'!S$199:S247)&lt;'IRA Agriculture Funding'!R$29*10^12,0,
IF(S157&gt;0,1,1-(R$29*10^12-SUM('EPA land and ag calcs'!S$199:S246))/'EPA land and ag calcs'!S247)),0)</f>
        <v>1</v>
      </c>
      <c r="T158">
        <f>IFERROR(IF(SUM('EPA land and ag calcs'!T$199:T247)&lt;'IRA Agriculture Funding'!S$29*10^12,0,
IF(T157&gt;0,1,1-(S$29*10^12-SUM('EPA land and ag calcs'!T$199:T246))/'EPA land and ag calcs'!T247)),0)</f>
        <v>1</v>
      </c>
      <c r="U158">
        <f>IFERROR(IF(SUM('EPA land and ag calcs'!U$199:U247)&lt;'IRA Agriculture Funding'!T$29*10^12,0,
IF(U157&gt;0,1,1-(T$29*10^12-SUM('EPA land and ag calcs'!U$199:U246))/'EPA land and ag calcs'!U247)),0)</f>
        <v>1</v>
      </c>
      <c r="V158">
        <f>IFERROR(IF(SUM('EPA land and ag calcs'!V$199:V247)&lt;'IRA Agriculture Funding'!U$29*10^12,0,
IF(V157&gt;0,1,1-(U$29*10^12-SUM('EPA land and ag calcs'!V$199:V246))/'EPA land and ag calcs'!V247)),0)</f>
        <v>1</v>
      </c>
      <c r="W158">
        <f>IFERROR(IF(SUM('EPA land and ag calcs'!W$199:W247)&lt;'IRA Agriculture Funding'!V$29*10^12,0,
IF(W157&gt;0,1,1-(V$29*10^12-SUM('EPA land and ag calcs'!W$199:W246))/'EPA land and ag calcs'!W247)),0)</f>
        <v>1</v>
      </c>
      <c r="X158">
        <f>IFERROR(IF(SUM('EPA land and ag calcs'!X$199:X247)&lt;'IRA Agriculture Funding'!W$29*10^12,0,
IF(X157&gt;0,1,1-(W$29*10^12-SUM('EPA land and ag calcs'!X$199:X246))/'EPA land and ag calcs'!X247)),0)</f>
        <v>1</v>
      </c>
      <c r="Y158">
        <f>IFERROR(IF(SUM('EPA land and ag calcs'!Y$199:Y247)&lt;'IRA Agriculture Funding'!X$29*10^12,0,
IF(Y157&gt;0,1,1-(X$29*10^12-SUM('EPA land and ag calcs'!Y$199:Y246))/'EPA land and ag calcs'!Y247)),0)</f>
        <v>1</v>
      </c>
      <c r="Z158">
        <f>IFERROR(IF(SUM('EPA land and ag calcs'!Z$199:Z247)&lt;'IRA Agriculture Funding'!Y$29*10^12,0,
IF(Z157&gt;0,1,1-(Y$29*10^12-SUM('EPA land and ag calcs'!Z$199:Z246))/'EPA land and ag calcs'!Z247)),0)</f>
        <v>1</v>
      </c>
      <c r="AA158">
        <f>IFERROR(IF(SUM('EPA land and ag calcs'!AA$199:AA247)&lt;'IRA Agriculture Funding'!Z$29*10^12,0,
IF(AA157&gt;0,1,1-(Z$29*10^12-SUM('EPA land and ag calcs'!AA$199:AA246))/'EPA land and ag calcs'!AA247)),0)</f>
        <v>1</v>
      </c>
      <c r="AB158">
        <f>IFERROR(IF(SUM('EPA land and ag calcs'!AB$199:AB247)&lt;'IRA Agriculture Funding'!AA$29*10^12,0,
IF(AB157&gt;0,1,1-(AA$29*10^12-SUM('EPA land and ag calcs'!AB$199:AB246))/'EPA land and ag calcs'!AB247)),0)</f>
        <v>1</v>
      </c>
      <c r="AC158">
        <f>IFERROR(IF(SUM('EPA land and ag calcs'!AC$199:AC247)&lt;'IRA Agriculture Funding'!AB$29*10^12,0,
IF(AC157&gt;0,1,1-(AB$29*10^12-SUM('EPA land and ag calcs'!AC$199:AC246))/'EPA land and ag calcs'!AC247)),0)</f>
        <v>1</v>
      </c>
      <c r="AD158">
        <f>IFERROR(IF(SUM('EPA land and ag calcs'!AD$199:AD247)&lt;'IRA Agriculture Funding'!AC$29*10^12,0,
IF(AD157&gt;0,1,1-(AC$29*10^12-SUM('EPA land and ag calcs'!AD$199:AD246))/'EPA land and ag calcs'!AD247)),0)</f>
        <v>1</v>
      </c>
      <c r="AE158">
        <f>IFERROR(IF(SUM('EPA land and ag calcs'!AE$199:AE247)&lt;'IRA Agriculture Funding'!AD$29*10^12,0,
IF(AE157&gt;0,1,1-(AD$29*10^12-SUM('EPA land and ag calcs'!AE$199:AE246))/'EPA land and ag calcs'!AE247)),0)</f>
        <v>1</v>
      </c>
      <c r="AF158">
        <f>IFERROR(IF(SUM('EPA land and ag calcs'!AF$199:AF247)&lt;'IRA Agriculture Funding'!AE$29*10^12,0,
IF(AF157&gt;0,1,1-(AE$29*10^12-SUM('EPA land and ag calcs'!AF$199:AF246))/'EPA land and ag calcs'!AF247)),0)</f>
        <v>1</v>
      </c>
      <c r="AG158">
        <f>IFERROR(IF(SUM('EPA land and ag calcs'!AG$199:AG247)&lt;'IRA Agriculture Funding'!AF$29*10^12,0,
IF(AG157&gt;0,1,1-(AF$29*10^12-SUM('EPA land and ag calcs'!AG$199:AG246))/'EPA land and ag calcs'!AG247)),0)</f>
        <v>1</v>
      </c>
      <c r="AH158">
        <f>IFERROR(IF(SUM('EPA land and ag calcs'!AH$199:AH247)&lt;'IRA Agriculture Funding'!AG$29*10^12,0,
IF(AH157&gt;0,1,1-(AG$29*10^12-SUM('EPA land and ag calcs'!AH$199:AH246))/'EPA land and ag calcs'!AH247)),0)</f>
        <v>1</v>
      </c>
      <c r="AI158">
        <f>IFERROR(IF(SUM('EPA land and ag calcs'!AI$199:AI247)&lt;'IRA Agriculture Funding'!AH$29*10^12,0,
IF(AI157&gt;0,1,1-(AH$29*10^12-SUM('EPA land and ag calcs'!AI$199:AI246))/'EPA land and ag calcs'!AI247)),0)</f>
        <v>1</v>
      </c>
      <c r="AJ158">
        <f>IFERROR(IF(SUM('EPA land and ag calcs'!AJ$199:AJ247)&lt;'IRA Agriculture Funding'!AI$29*10^12,0,
IF(AJ157&gt;0,1,1-(AI$29*10^12-SUM('EPA land and ag calcs'!AJ$199:AJ246))/'EPA land and ag calcs'!AJ247)),0)</f>
        <v>1</v>
      </c>
      <c r="AK158">
        <f>IFERROR(IF(SUM('EPA land and ag calcs'!AK$199:AK247)&lt;'IRA Agriculture Funding'!AJ$29*10^12,0,
IF(AK157&gt;0,1,1-(AJ$29*10^12-SUM('EPA land and ag calcs'!AK$199:AK246))/'EPA land and ag calcs'!AK247)),0)</f>
        <v>1</v>
      </c>
      <c r="AL158">
        <f>IFERROR(IF(SUM('EPA land and ag calcs'!AL$199:AL247)&lt;'IRA Agriculture Funding'!AK$29*10^12,0,
IF(AL157&gt;0,1,1-(AK$29*10^12-SUM('EPA land and ag calcs'!AL$199:AL246))/'EPA land and ag calcs'!AL247)),0)</f>
        <v>1</v>
      </c>
    </row>
    <row r="159" spans="1:38" x14ac:dyDescent="0.35">
      <c r="A159" s="251">
        <v>450</v>
      </c>
      <c r="B159" s="251">
        <v>500</v>
      </c>
      <c r="C159" s="251">
        <v>1</v>
      </c>
      <c r="D159" s="251">
        <v>1</v>
      </c>
      <c r="E159" s="251">
        <v>1</v>
      </c>
      <c r="F159" s="251">
        <v>1</v>
      </c>
      <c r="G159" s="251">
        <v>1</v>
      </c>
      <c r="H159" s="251">
        <v>1</v>
      </c>
      <c r="I159" s="251">
        <v>1</v>
      </c>
      <c r="J159" s="251">
        <v>1</v>
      </c>
      <c r="K159" s="251">
        <v>1</v>
      </c>
      <c r="L159" s="251">
        <v>1</v>
      </c>
      <c r="M159">
        <f>IFERROR(IF(SUM('EPA land and ag calcs'!M$199:M248)&lt;'IRA Agriculture Funding'!L$29*10^12,0,
IF(M158&gt;0,1,1-(L$29*10^12-SUM('EPA land and ag calcs'!M$199:M247))/'EPA land and ag calcs'!M248)),0)</f>
        <v>1</v>
      </c>
      <c r="N159">
        <f>IFERROR(IF(SUM('EPA land and ag calcs'!N$199:N248)&lt;'IRA Agriculture Funding'!M$29*10^12,0,
IF(N158&gt;0,1,1-(M$29*10^12-SUM('EPA land and ag calcs'!N$199:N247))/'EPA land and ag calcs'!N248)),0)</f>
        <v>1</v>
      </c>
      <c r="O159">
        <f>IFERROR(IF(SUM('EPA land and ag calcs'!O$199:O248)&lt;'IRA Agriculture Funding'!N$29*10^12,0,
IF(O158&gt;0,1,1-(N$29*10^12-SUM('EPA land and ag calcs'!O$199:O247))/'EPA land and ag calcs'!O248)),0)</f>
        <v>1</v>
      </c>
      <c r="P159">
        <f>IFERROR(IF(SUM('EPA land and ag calcs'!P$199:P248)&lt;'IRA Agriculture Funding'!O$29*10^12,0,
IF(P158&gt;0,1,1-(O$29*10^12-SUM('EPA land and ag calcs'!P$199:P247))/'EPA land and ag calcs'!P248)),0)</f>
        <v>1</v>
      </c>
      <c r="Q159">
        <f>IFERROR(IF(SUM('EPA land and ag calcs'!Q$199:Q248)&lt;'IRA Agriculture Funding'!P$29*10^12,0,
IF(Q158&gt;0,1,1-(P$29*10^12-SUM('EPA land and ag calcs'!Q$199:Q247))/'EPA land and ag calcs'!Q248)),0)</f>
        <v>1</v>
      </c>
      <c r="R159">
        <f>IFERROR(IF(SUM('EPA land and ag calcs'!R$199:R248)&lt;'IRA Agriculture Funding'!Q$29*10^12,0,
IF(R158&gt;0,1,1-(Q$29*10^12-SUM('EPA land and ag calcs'!R$199:R247))/'EPA land and ag calcs'!R248)),0)</f>
        <v>1</v>
      </c>
      <c r="S159">
        <f>IFERROR(IF(SUM('EPA land and ag calcs'!S$199:S248)&lt;'IRA Agriculture Funding'!R$29*10^12,0,
IF(S158&gt;0,1,1-(R$29*10^12-SUM('EPA land and ag calcs'!S$199:S247))/'EPA land and ag calcs'!S248)),0)</f>
        <v>1</v>
      </c>
      <c r="T159">
        <f>IFERROR(IF(SUM('EPA land and ag calcs'!T$199:T248)&lt;'IRA Agriculture Funding'!S$29*10^12,0,
IF(T158&gt;0,1,1-(S$29*10^12-SUM('EPA land and ag calcs'!T$199:T247))/'EPA land and ag calcs'!T248)),0)</f>
        <v>1</v>
      </c>
      <c r="U159">
        <f>IFERROR(IF(SUM('EPA land and ag calcs'!U$199:U248)&lt;'IRA Agriculture Funding'!T$29*10^12,0,
IF(U158&gt;0,1,1-(T$29*10^12-SUM('EPA land and ag calcs'!U$199:U247))/'EPA land and ag calcs'!U248)),0)</f>
        <v>1</v>
      </c>
      <c r="V159">
        <f>IFERROR(IF(SUM('EPA land and ag calcs'!V$199:V248)&lt;'IRA Agriculture Funding'!U$29*10^12,0,
IF(V158&gt;0,1,1-(U$29*10^12-SUM('EPA land and ag calcs'!V$199:V247))/'EPA land and ag calcs'!V248)),0)</f>
        <v>1</v>
      </c>
      <c r="W159">
        <f>IFERROR(IF(SUM('EPA land and ag calcs'!W$199:W248)&lt;'IRA Agriculture Funding'!V$29*10^12,0,
IF(W158&gt;0,1,1-(V$29*10^12-SUM('EPA land and ag calcs'!W$199:W247))/'EPA land and ag calcs'!W248)),0)</f>
        <v>1</v>
      </c>
      <c r="X159">
        <f>IFERROR(IF(SUM('EPA land and ag calcs'!X$199:X248)&lt;'IRA Agriculture Funding'!W$29*10^12,0,
IF(X158&gt;0,1,1-(W$29*10^12-SUM('EPA land and ag calcs'!X$199:X247))/'EPA land and ag calcs'!X248)),0)</f>
        <v>1</v>
      </c>
      <c r="Y159">
        <f>IFERROR(IF(SUM('EPA land and ag calcs'!Y$199:Y248)&lt;'IRA Agriculture Funding'!X$29*10^12,0,
IF(Y158&gt;0,1,1-(X$29*10^12-SUM('EPA land and ag calcs'!Y$199:Y247))/'EPA land and ag calcs'!Y248)),0)</f>
        <v>1</v>
      </c>
      <c r="Z159">
        <f>IFERROR(IF(SUM('EPA land and ag calcs'!Z$199:Z248)&lt;'IRA Agriculture Funding'!Y$29*10^12,0,
IF(Z158&gt;0,1,1-(Y$29*10^12-SUM('EPA land and ag calcs'!Z$199:Z247))/'EPA land and ag calcs'!Z248)),0)</f>
        <v>1</v>
      </c>
      <c r="AA159">
        <f>IFERROR(IF(SUM('EPA land and ag calcs'!AA$199:AA248)&lt;'IRA Agriculture Funding'!Z$29*10^12,0,
IF(AA158&gt;0,1,1-(Z$29*10^12-SUM('EPA land and ag calcs'!AA$199:AA247))/'EPA land and ag calcs'!AA248)),0)</f>
        <v>1</v>
      </c>
      <c r="AB159">
        <f>IFERROR(IF(SUM('EPA land and ag calcs'!AB$199:AB248)&lt;'IRA Agriculture Funding'!AA$29*10^12,0,
IF(AB158&gt;0,1,1-(AA$29*10^12-SUM('EPA land and ag calcs'!AB$199:AB247))/'EPA land and ag calcs'!AB248)),0)</f>
        <v>1</v>
      </c>
      <c r="AC159">
        <f>IFERROR(IF(SUM('EPA land and ag calcs'!AC$199:AC248)&lt;'IRA Agriculture Funding'!AB$29*10^12,0,
IF(AC158&gt;0,1,1-(AB$29*10^12-SUM('EPA land and ag calcs'!AC$199:AC247))/'EPA land and ag calcs'!AC248)),0)</f>
        <v>1</v>
      </c>
      <c r="AD159">
        <f>IFERROR(IF(SUM('EPA land and ag calcs'!AD$199:AD248)&lt;'IRA Agriculture Funding'!AC$29*10^12,0,
IF(AD158&gt;0,1,1-(AC$29*10^12-SUM('EPA land and ag calcs'!AD$199:AD247))/'EPA land and ag calcs'!AD248)),0)</f>
        <v>1</v>
      </c>
      <c r="AE159">
        <f>IFERROR(IF(SUM('EPA land and ag calcs'!AE$199:AE248)&lt;'IRA Agriculture Funding'!AD$29*10^12,0,
IF(AE158&gt;0,1,1-(AD$29*10^12-SUM('EPA land and ag calcs'!AE$199:AE247))/'EPA land and ag calcs'!AE248)),0)</f>
        <v>1</v>
      </c>
      <c r="AF159">
        <f>IFERROR(IF(SUM('EPA land and ag calcs'!AF$199:AF248)&lt;'IRA Agriculture Funding'!AE$29*10^12,0,
IF(AF158&gt;0,1,1-(AE$29*10^12-SUM('EPA land and ag calcs'!AF$199:AF247))/'EPA land and ag calcs'!AF248)),0)</f>
        <v>1</v>
      </c>
      <c r="AG159">
        <f>IFERROR(IF(SUM('EPA land and ag calcs'!AG$199:AG248)&lt;'IRA Agriculture Funding'!AF$29*10^12,0,
IF(AG158&gt;0,1,1-(AF$29*10^12-SUM('EPA land and ag calcs'!AG$199:AG247))/'EPA land and ag calcs'!AG248)),0)</f>
        <v>1</v>
      </c>
      <c r="AH159">
        <f>IFERROR(IF(SUM('EPA land and ag calcs'!AH$199:AH248)&lt;'IRA Agriculture Funding'!AG$29*10^12,0,
IF(AH158&gt;0,1,1-(AG$29*10^12-SUM('EPA land and ag calcs'!AH$199:AH247))/'EPA land and ag calcs'!AH248)),0)</f>
        <v>1</v>
      </c>
      <c r="AI159">
        <f>IFERROR(IF(SUM('EPA land and ag calcs'!AI$199:AI248)&lt;'IRA Agriculture Funding'!AH$29*10^12,0,
IF(AI158&gt;0,1,1-(AH$29*10^12-SUM('EPA land and ag calcs'!AI$199:AI247))/'EPA land and ag calcs'!AI248)),0)</f>
        <v>1</v>
      </c>
      <c r="AJ159">
        <f>IFERROR(IF(SUM('EPA land and ag calcs'!AJ$199:AJ248)&lt;'IRA Agriculture Funding'!AI$29*10^12,0,
IF(AJ158&gt;0,1,1-(AI$29*10^12-SUM('EPA land and ag calcs'!AJ$199:AJ247))/'EPA land and ag calcs'!AJ248)),0)</f>
        <v>1</v>
      </c>
      <c r="AK159">
        <f>IFERROR(IF(SUM('EPA land and ag calcs'!AK$199:AK248)&lt;'IRA Agriculture Funding'!AJ$29*10^12,0,
IF(AK158&gt;0,1,1-(AJ$29*10^12-SUM('EPA land and ag calcs'!AK$199:AK247))/'EPA land and ag calcs'!AK248)),0)</f>
        <v>1</v>
      </c>
      <c r="AL159">
        <f>IFERROR(IF(SUM('EPA land and ag calcs'!AL$199:AL248)&lt;'IRA Agriculture Funding'!AK$29*10^12,0,
IF(AL158&gt;0,1,1-(AK$29*10^12-SUM('EPA land and ag calcs'!AL$199:AL247))/'EPA land and ag calcs'!AL248)),0)</f>
        <v>1</v>
      </c>
    </row>
    <row r="160" spans="1:38" x14ac:dyDescent="0.35">
      <c r="A160" s="251">
        <v>500</v>
      </c>
      <c r="B160" s="251">
        <v>550</v>
      </c>
      <c r="C160" s="251">
        <v>1</v>
      </c>
      <c r="D160" s="251">
        <v>1</v>
      </c>
      <c r="E160" s="251">
        <v>1</v>
      </c>
      <c r="F160" s="251">
        <v>1</v>
      </c>
      <c r="G160" s="251">
        <v>1</v>
      </c>
      <c r="H160" s="251">
        <v>1</v>
      </c>
      <c r="I160" s="251">
        <v>1</v>
      </c>
      <c r="J160" s="251">
        <v>1</v>
      </c>
      <c r="K160" s="251">
        <v>1</v>
      </c>
      <c r="L160" s="251">
        <v>1</v>
      </c>
      <c r="M160">
        <f>IFERROR(IF(SUM('EPA land and ag calcs'!M$199:M249)&lt;'IRA Agriculture Funding'!L$29*10^12,0,
IF(M159&gt;0,1,1-(L$29*10^12-SUM('EPA land and ag calcs'!M$199:M248))/'EPA land and ag calcs'!M249)),0)</f>
        <v>1</v>
      </c>
      <c r="N160">
        <f>IFERROR(IF(SUM('EPA land and ag calcs'!N$199:N249)&lt;'IRA Agriculture Funding'!M$29*10^12,0,
IF(N159&gt;0,1,1-(M$29*10^12-SUM('EPA land and ag calcs'!N$199:N248))/'EPA land and ag calcs'!N249)),0)</f>
        <v>1</v>
      </c>
      <c r="O160">
        <f>IFERROR(IF(SUM('EPA land and ag calcs'!O$199:O249)&lt;'IRA Agriculture Funding'!N$29*10^12,0,
IF(O159&gt;0,1,1-(N$29*10^12-SUM('EPA land and ag calcs'!O$199:O248))/'EPA land and ag calcs'!O249)),0)</f>
        <v>1</v>
      </c>
      <c r="P160">
        <f>IFERROR(IF(SUM('EPA land and ag calcs'!P$199:P249)&lt;'IRA Agriculture Funding'!O$29*10^12,0,
IF(P159&gt;0,1,1-(O$29*10^12-SUM('EPA land and ag calcs'!P$199:P248))/'EPA land and ag calcs'!P249)),0)</f>
        <v>1</v>
      </c>
      <c r="Q160">
        <f>IFERROR(IF(SUM('EPA land and ag calcs'!Q$199:Q249)&lt;'IRA Agriculture Funding'!P$29*10^12,0,
IF(Q159&gt;0,1,1-(P$29*10^12-SUM('EPA land and ag calcs'!Q$199:Q248))/'EPA land and ag calcs'!Q249)),0)</f>
        <v>1</v>
      </c>
      <c r="R160">
        <f>IFERROR(IF(SUM('EPA land and ag calcs'!R$199:R249)&lt;'IRA Agriculture Funding'!Q$29*10^12,0,
IF(R159&gt;0,1,1-(Q$29*10^12-SUM('EPA land and ag calcs'!R$199:R248))/'EPA land and ag calcs'!R249)),0)</f>
        <v>1</v>
      </c>
      <c r="S160">
        <f>IFERROR(IF(SUM('EPA land and ag calcs'!S$199:S249)&lt;'IRA Agriculture Funding'!R$29*10^12,0,
IF(S159&gt;0,1,1-(R$29*10^12-SUM('EPA land and ag calcs'!S$199:S248))/'EPA land and ag calcs'!S249)),0)</f>
        <v>1</v>
      </c>
      <c r="T160">
        <f>IFERROR(IF(SUM('EPA land and ag calcs'!T$199:T249)&lt;'IRA Agriculture Funding'!S$29*10^12,0,
IF(T159&gt;0,1,1-(S$29*10^12-SUM('EPA land and ag calcs'!T$199:T248))/'EPA land and ag calcs'!T249)),0)</f>
        <v>1</v>
      </c>
      <c r="U160">
        <f>IFERROR(IF(SUM('EPA land and ag calcs'!U$199:U249)&lt;'IRA Agriculture Funding'!T$29*10^12,0,
IF(U159&gt;0,1,1-(T$29*10^12-SUM('EPA land and ag calcs'!U$199:U248))/'EPA land and ag calcs'!U249)),0)</f>
        <v>1</v>
      </c>
      <c r="V160">
        <f>IFERROR(IF(SUM('EPA land and ag calcs'!V$199:V249)&lt;'IRA Agriculture Funding'!U$29*10^12,0,
IF(V159&gt;0,1,1-(U$29*10^12-SUM('EPA land and ag calcs'!V$199:V248))/'EPA land and ag calcs'!V249)),0)</f>
        <v>1</v>
      </c>
      <c r="W160">
        <f>IFERROR(IF(SUM('EPA land and ag calcs'!W$199:W249)&lt;'IRA Agriculture Funding'!V$29*10^12,0,
IF(W159&gt;0,1,1-(V$29*10^12-SUM('EPA land and ag calcs'!W$199:W248))/'EPA land and ag calcs'!W249)),0)</f>
        <v>1</v>
      </c>
      <c r="X160">
        <f>IFERROR(IF(SUM('EPA land and ag calcs'!X$199:X249)&lt;'IRA Agriculture Funding'!W$29*10^12,0,
IF(X159&gt;0,1,1-(W$29*10^12-SUM('EPA land and ag calcs'!X$199:X248))/'EPA land and ag calcs'!X249)),0)</f>
        <v>1</v>
      </c>
      <c r="Y160">
        <f>IFERROR(IF(SUM('EPA land and ag calcs'!Y$199:Y249)&lt;'IRA Agriculture Funding'!X$29*10^12,0,
IF(Y159&gt;0,1,1-(X$29*10^12-SUM('EPA land and ag calcs'!Y$199:Y248))/'EPA land and ag calcs'!Y249)),0)</f>
        <v>1</v>
      </c>
      <c r="Z160">
        <f>IFERROR(IF(SUM('EPA land and ag calcs'!Z$199:Z249)&lt;'IRA Agriculture Funding'!Y$29*10^12,0,
IF(Z159&gt;0,1,1-(Y$29*10^12-SUM('EPA land and ag calcs'!Z$199:Z248))/'EPA land and ag calcs'!Z249)),0)</f>
        <v>1</v>
      </c>
      <c r="AA160">
        <f>IFERROR(IF(SUM('EPA land and ag calcs'!AA$199:AA249)&lt;'IRA Agriculture Funding'!Z$29*10^12,0,
IF(AA159&gt;0,1,1-(Z$29*10^12-SUM('EPA land and ag calcs'!AA$199:AA248))/'EPA land and ag calcs'!AA249)),0)</f>
        <v>1</v>
      </c>
      <c r="AB160">
        <f>IFERROR(IF(SUM('EPA land and ag calcs'!AB$199:AB249)&lt;'IRA Agriculture Funding'!AA$29*10^12,0,
IF(AB159&gt;0,1,1-(AA$29*10^12-SUM('EPA land and ag calcs'!AB$199:AB248))/'EPA land and ag calcs'!AB249)),0)</f>
        <v>1</v>
      </c>
      <c r="AC160">
        <f>IFERROR(IF(SUM('EPA land and ag calcs'!AC$199:AC249)&lt;'IRA Agriculture Funding'!AB$29*10^12,0,
IF(AC159&gt;0,1,1-(AB$29*10^12-SUM('EPA land and ag calcs'!AC$199:AC248))/'EPA land and ag calcs'!AC249)),0)</f>
        <v>1</v>
      </c>
      <c r="AD160">
        <f>IFERROR(IF(SUM('EPA land and ag calcs'!AD$199:AD249)&lt;'IRA Agriculture Funding'!AC$29*10^12,0,
IF(AD159&gt;0,1,1-(AC$29*10^12-SUM('EPA land and ag calcs'!AD$199:AD248))/'EPA land and ag calcs'!AD249)),0)</f>
        <v>1</v>
      </c>
      <c r="AE160">
        <f>IFERROR(IF(SUM('EPA land and ag calcs'!AE$199:AE249)&lt;'IRA Agriculture Funding'!AD$29*10^12,0,
IF(AE159&gt;0,1,1-(AD$29*10^12-SUM('EPA land and ag calcs'!AE$199:AE248))/'EPA land and ag calcs'!AE249)),0)</f>
        <v>1</v>
      </c>
      <c r="AF160">
        <f>IFERROR(IF(SUM('EPA land and ag calcs'!AF$199:AF249)&lt;'IRA Agriculture Funding'!AE$29*10^12,0,
IF(AF159&gt;0,1,1-(AE$29*10^12-SUM('EPA land and ag calcs'!AF$199:AF248))/'EPA land and ag calcs'!AF249)),0)</f>
        <v>1</v>
      </c>
      <c r="AG160">
        <f>IFERROR(IF(SUM('EPA land and ag calcs'!AG$199:AG249)&lt;'IRA Agriculture Funding'!AF$29*10^12,0,
IF(AG159&gt;0,1,1-(AF$29*10^12-SUM('EPA land and ag calcs'!AG$199:AG248))/'EPA land and ag calcs'!AG249)),0)</f>
        <v>1</v>
      </c>
      <c r="AH160">
        <f>IFERROR(IF(SUM('EPA land and ag calcs'!AH$199:AH249)&lt;'IRA Agriculture Funding'!AG$29*10^12,0,
IF(AH159&gt;0,1,1-(AG$29*10^12-SUM('EPA land and ag calcs'!AH$199:AH248))/'EPA land and ag calcs'!AH249)),0)</f>
        <v>1</v>
      </c>
      <c r="AI160">
        <f>IFERROR(IF(SUM('EPA land and ag calcs'!AI$199:AI249)&lt;'IRA Agriculture Funding'!AH$29*10^12,0,
IF(AI159&gt;0,1,1-(AH$29*10^12-SUM('EPA land and ag calcs'!AI$199:AI248))/'EPA land and ag calcs'!AI249)),0)</f>
        <v>1</v>
      </c>
      <c r="AJ160">
        <f>IFERROR(IF(SUM('EPA land and ag calcs'!AJ$199:AJ249)&lt;'IRA Agriculture Funding'!AI$29*10^12,0,
IF(AJ159&gt;0,1,1-(AI$29*10^12-SUM('EPA land and ag calcs'!AJ$199:AJ248))/'EPA land and ag calcs'!AJ249)),0)</f>
        <v>1</v>
      </c>
      <c r="AK160">
        <f>IFERROR(IF(SUM('EPA land and ag calcs'!AK$199:AK249)&lt;'IRA Agriculture Funding'!AJ$29*10^12,0,
IF(AK159&gt;0,1,1-(AJ$29*10^12-SUM('EPA land and ag calcs'!AK$199:AK248))/'EPA land and ag calcs'!AK249)),0)</f>
        <v>1</v>
      </c>
      <c r="AL160">
        <f>IFERROR(IF(SUM('EPA land and ag calcs'!AL$199:AL249)&lt;'IRA Agriculture Funding'!AK$29*10^12,0,
IF(AL159&gt;0,1,1-(AK$29*10^12-SUM('EPA land and ag calcs'!AL$199:AL248))/'EPA land and ag calcs'!AL249)),0)</f>
        <v>1</v>
      </c>
    </row>
    <row r="161" spans="1:38" x14ac:dyDescent="0.35">
      <c r="A161" s="251">
        <v>550</v>
      </c>
      <c r="B161" s="251">
        <v>600</v>
      </c>
      <c r="C161" s="251">
        <v>1</v>
      </c>
      <c r="D161" s="251">
        <v>1</v>
      </c>
      <c r="E161" s="251">
        <v>1</v>
      </c>
      <c r="F161" s="251">
        <v>1</v>
      </c>
      <c r="G161" s="251">
        <v>1</v>
      </c>
      <c r="H161" s="251">
        <v>1</v>
      </c>
      <c r="I161" s="251">
        <v>1</v>
      </c>
      <c r="J161" s="251">
        <v>1</v>
      </c>
      <c r="K161" s="251">
        <v>1</v>
      </c>
      <c r="L161" s="251">
        <v>1</v>
      </c>
      <c r="M161">
        <f>IFERROR(IF(SUM('EPA land and ag calcs'!M$199:M250)&lt;'IRA Agriculture Funding'!L$29*10^12,0,
IF(M160&gt;0,1,1-(L$29*10^12-SUM('EPA land and ag calcs'!M$199:M249))/'EPA land and ag calcs'!M250)),0)</f>
        <v>1</v>
      </c>
      <c r="N161">
        <f>IFERROR(IF(SUM('EPA land and ag calcs'!N$199:N250)&lt;'IRA Agriculture Funding'!M$29*10^12,0,
IF(N160&gt;0,1,1-(M$29*10^12-SUM('EPA land and ag calcs'!N$199:N249))/'EPA land and ag calcs'!N250)),0)</f>
        <v>1</v>
      </c>
      <c r="O161">
        <f>IFERROR(IF(SUM('EPA land and ag calcs'!O$199:O250)&lt;'IRA Agriculture Funding'!N$29*10^12,0,
IF(O160&gt;0,1,1-(N$29*10^12-SUM('EPA land and ag calcs'!O$199:O249))/'EPA land and ag calcs'!O250)),0)</f>
        <v>1</v>
      </c>
      <c r="P161">
        <f>IFERROR(IF(SUM('EPA land and ag calcs'!P$199:P250)&lt;'IRA Agriculture Funding'!O$29*10^12,0,
IF(P160&gt;0,1,1-(O$29*10^12-SUM('EPA land and ag calcs'!P$199:P249))/'EPA land and ag calcs'!P250)),0)</f>
        <v>1</v>
      </c>
      <c r="Q161">
        <f>IFERROR(IF(SUM('EPA land and ag calcs'!Q$199:Q250)&lt;'IRA Agriculture Funding'!P$29*10^12,0,
IF(Q160&gt;0,1,1-(P$29*10^12-SUM('EPA land and ag calcs'!Q$199:Q249))/'EPA land and ag calcs'!Q250)),0)</f>
        <v>1</v>
      </c>
      <c r="R161">
        <f>IFERROR(IF(SUM('EPA land and ag calcs'!R$199:R250)&lt;'IRA Agriculture Funding'!Q$29*10^12,0,
IF(R160&gt;0,1,1-(Q$29*10^12-SUM('EPA land and ag calcs'!R$199:R249))/'EPA land and ag calcs'!R250)),0)</f>
        <v>1</v>
      </c>
      <c r="S161">
        <f>IFERROR(IF(SUM('EPA land and ag calcs'!S$199:S250)&lt;'IRA Agriculture Funding'!R$29*10^12,0,
IF(S160&gt;0,1,1-(R$29*10^12-SUM('EPA land and ag calcs'!S$199:S249))/'EPA land and ag calcs'!S250)),0)</f>
        <v>1</v>
      </c>
      <c r="T161">
        <f>IFERROR(IF(SUM('EPA land and ag calcs'!T$199:T250)&lt;'IRA Agriculture Funding'!S$29*10^12,0,
IF(T160&gt;0,1,1-(S$29*10^12-SUM('EPA land and ag calcs'!T$199:T249))/'EPA land and ag calcs'!T250)),0)</f>
        <v>1</v>
      </c>
      <c r="U161">
        <f>IFERROR(IF(SUM('EPA land and ag calcs'!U$199:U250)&lt;'IRA Agriculture Funding'!T$29*10^12,0,
IF(U160&gt;0,1,1-(T$29*10^12-SUM('EPA land and ag calcs'!U$199:U249))/'EPA land and ag calcs'!U250)),0)</f>
        <v>1</v>
      </c>
      <c r="V161">
        <f>IFERROR(IF(SUM('EPA land and ag calcs'!V$199:V250)&lt;'IRA Agriculture Funding'!U$29*10^12,0,
IF(V160&gt;0,1,1-(U$29*10^12-SUM('EPA land and ag calcs'!V$199:V249))/'EPA land and ag calcs'!V250)),0)</f>
        <v>1</v>
      </c>
      <c r="W161">
        <f>IFERROR(IF(SUM('EPA land and ag calcs'!W$199:W250)&lt;'IRA Agriculture Funding'!V$29*10^12,0,
IF(W160&gt;0,1,1-(V$29*10^12-SUM('EPA land and ag calcs'!W$199:W249))/'EPA land and ag calcs'!W250)),0)</f>
        <v>1</v>
      </c>
      <c r="X161">
        <f>IFERROR(IF(SUM('EPA land and ag calcs'!X$199:X250)&lt;'IRA Agriculture Funding'!W$29*10^12,0,
IF(X160&gt;0,1,1-(W$29*10^12-SUM('EPA land and ag calcs'!X$199:X249))/'EPA land and ag calcs'!X250)),0)</f>
        <v>1</v>
      </c>
      <c r="Y161">
        <f>IFERROR(IF(SUM('EPA land and ag calcs'!Y$199:Y250)&lt;'IRA Agriculture Funding'!X$29*10^12,0,
IF(Y160&gt;0,1,1-(X$29*10^12-SUM('EPA land and ag calcs'!Y$199:Y249))/'EPA land and ag calcs'!Y250)),0)</f>
        <v>1</v>
      </c>
      <c r="Z161">
        <f>IFERROR(IF(SUM('EPA land and ag calcs'!Z$199:Z250)&lt;'IRA Agriculture Funding'!Y$29*10^12,0,
IF(Z160&gt;0,1,1-(Y$29*10^12-SUM('EPA land and ag calcs'!Z$199:Z249))/'EPA land and ag calcs'!Z250)),0)</f>
        <v>1</v>
      </c>
      <c r="AA161">
        <f>IFERROR(IF(SUM('EPA land and ag calcs'!AA$199:AA250)&lt;'IRA Agriculture Funding'!Z$29*10^12,0,
IF(AA160&gt;0,1,1-(Z$29*10^12-SUM('EPA land and ag calcs'!AA$199:AA249))/'EPA land and ag calcs'!AA250)),0)</f>
        <v>1</v>
      </c>
      <c r="AB161">
        <f>IFERROR(IF(SUM('EPA land and ag calcs'!AB$199:AB250)&lt;'IRA Agriculture Funding'!AA$29*10^12,0,
IF(AB160&gt;0,1,1-(AA$29*10^12-SUM('EPA land and ag calcs'!AB$199:AB249))/'EPA land and ag calcs'!AB250)),0)</f>
        <v>1</v>
      </c>
      <c r="AC161">
        <f>IFERROR(IF(SUM('EPA land and ag calcs'!AC$199:AC250)&lt;'IRA Agriculture Funding'!AB$29*10^12,0,
IF(AC160&gt;0,1,1-(AB$29*10^12-SUM('EPA land and ag calcs'!AC$199:AC249))/'EPA land and ag calcs'!AC250)),0)</f>
        <v>1</v>
      </c>
      <c r="AD161">
        <f>IFERROR(IF(SUM('EPA land and ag calcs'!AD$199:AD250)&lt;'IRA Agriculture Funding'!AC$29*10^12,0,
IF(AD160&gt;0,1,1-(AC$29*10^12-SUM('EPA land and ag calcs'!AD$199:AD249))/'EPA land and ag calcs'!AD250)),0)</f>
        <v>1</v>
      </c>
      <c r="AE161">
        <f>IFERROR(IF(SUM('EPA land and ag calcs'!AE$199:AE250)&lt;'IRA Agriculture Funding'!AD$29*10^12,0,
IF(AE160&gt;0,1,1-(AD$29*10^12-SUM('EPA land and ag calcs'!AE$199:AE249))/'EPA land and ag calcs'!AE250)),0)</f>
        <v>1</v>
      </c>
      <c r="AF161">
        <f>IFERROR(IF(SUM('EPA land and ag calcs'!AF$199:AF250)&lt;'IRA Agriculture Funding'!AE$29*10^12,0,
IF(AF160&gt;0,1,1-(AE$29*10^12-SUM('EPA land and ag calcs'!AF$199:AF249))/'EPA land and ag calcs'!AF250)),0)</f>
        <v>1</v>
      </c>
      <c r="AG161">
        <f>IFERROR(IF(SUM('EPA land and ag calcs'!AG$199:AG250)&lt;'IRA Agriculture Funding'!AF$29*10^12,0,
IF(AG160&gt;0,1,1-(AF$29*10^12-SUM('EPA land and ag calcs'!AG$199:AG249))/'EPA land and ag calcs'!AG250)),0)</f>
        <v>1</v>
      </c>
      <c r="AH161">
        <f>IFERROR(IF(SUM('EPA land and ag calcs'!AH$199:AH250)&lt;'IRA Agriculture Funding'!AG$29*10^12,0,
IF(AH160&gt;0,1,1-(AG$29*10^12-SUM('EPA land and ag calcs'!AH$199:AH249))/'EPA land and ag calcs'!AH250)),0)</f>
        <v>1</v>
      </c>
      <c r="AI161">
        <f>IFERROR(IF(SUM('EPA land and ag calcs'!AI$199:AI250)&lt;'IRA Agriculture Funding'!AH$29*10^12,0,
IF(AI160&gt;0,1,1-(AH$29*10^12-SUM('EPA land and ag calcs'!AI$199:AI249))/'EPA land and ag calcs'!AI250)),0)</f>
        <v>1</v>
      </c>
      <c r="AJ161">
        <f>IFERROR(IF(SUM('EPA land and ag calcs'!AJ$199:AJ250)&lt;'IRA Agriculture Funding'!AI$29*10^12,0,
IF(AJ160&gt;0,1,1-(AI$29*10^12-SUM('EPA land and ag calcs'!AJ$199:AJ249))/'EPA land and ag calcs'!AJ250)),0)</f>
        <v>1</v>
      </c>
      <c r="AK161">
        <f>IFERROR(IF(SUM('EPA land and ag calcs'!AK$199:AK250)&lt;'IRA Agriculture Funding'!AJ$29*10^12,0,
IF(AK160&gt;0,1,1-(AJ$29*10^12-SUM('EPA land and ag calcs'!AK$199:AK249))/'EPA land and ag calcs'!AK250)),0)</f>
        <v>1</v>
      </c>
      <c r="AL161">
        <f>IFERROR(IF(SUM('EPA land and ag calcs'!AL$199:AL250)&lt;'IRA Agriculture Funding'!AK$29*10^12,0,
IF(AL160&gt;0,1,1-(AK$29*10^12-SUM('EPA land and ag calcs'!AL$199:AL249))/'EPA land and ag calcs'!AL250)),0)</f>
        <v>1</v>
      </c>
    </row>
    <row r="162" spans="1:38" x14ac:dyDescent="0.35">
      <c r="A162" s="251">
        <v>600</v>
      </c>
      <c r="B162" s="251">
        <v>650</v>
      </c>
      <c r="C162" s="251">
        <v>1</v>
      </c>
      <c r="D162" s="251">
        <v>1</v>
      </c>
      <c r="E162" s="251">
        <v>1</v>
      </c>
      <c r="F162" s="251">
        <v>1</v>
      </c>
      <c r="G162" s="251">
        <v>1</v>
      </c>
      <c r="H162" s="251">
        <v>1</v>
      </c>
      <c r="I162" s="251">
        <v>1</v>
      </c>
      <c r="J162" s="251">
        <v>1</v>
      </c>
      <c r="K162" s="251">
        <v>1</v>
      </c>
      <c r="L162" s="251">
        <v>1</v>
      </c>
      <c r="M162">
        <f>IFERROR(IF(SUM('EPA land and ag calcs'!M$199:M251)&lt;'IRA Agriculture Funding'!L$29*10^12,0,
IF(M161&gt;0,1,1-(L$29*10^12-SUM('EPA land and ag calcs'!M$199:M250))/'EPA land and ag calcs'!M251)),0)</f>
        <v>1</v>
      </c>
      <c r="N162">
        <f>IFERROR(IF(SUM('EPA land and ag calcs'!N$199:N251)&lt;'IRA Agriculture Funding'!M$29*10^12,0,
IF(N161&gt;0,1,1-(M$29*10^12-SUM('EPA land and ag calcs'!N$199:N250))/'EPA land and ag calcs'!N251)),0)</f>
        <v>1</v>
      </c>
      <c r="O162">
        <f>IFERROR(IF(SUM('EPA land and ag calcs'!O$199:O251)&lt;'IRA Agriculture Funding'!N$29*10^12,0,
IF(O161&gt;0,1,1-(N$29*10^12-SUM('EPA land and ag calcs'!O$199:O250))/'EPA land and ag calcs'!O251)),0)</f>
        <v>1</v>
      </c>
      <c r="P162">
        <f>IFERROR(IF(SUM('EPA land and ag calcs'!P$199:P251)&lt;'IRA Agriculture Funding'!O$29*10^12,0,
IF(P161&gt;0,1,1-(O$29*10^12-SUM('EPA land and ag calcs'!P$199:P250))/'EPA land and ag calcs'!P251)),0)</f>
        <v>1</v>
      </c>
      <c r="Q162">
        <f>IFERROR(IF(SUM('EPA land and ag calcs'!Q$199:Q251)&lt;'IRA Agriculture Funding'!P$29*10^12,0,
IF(Q161&gt;0,1,1-(P$29*10^12-SUM('EPA land and ag calcs'!Q$199:Q250))/'EPA land and ag calcs'!Q251)),0)</f>
        <v>1</v>
      </c>
      <c r="R162">
        <f>IFERROR(IF(SUM('EPA land and ag calcs'!R$199:R251)&lt;'IRA Agriculture Funding'!Q$29*10^12,0,
IF(R161&gt;0,1,1-(Q$29*10^12-SUM('EPA land and ag calcs'!R$199:R250))/'EPA land and ag calcs'!R251)),0)</f>
        <v>1</v>
      </c>
      <c r="S162">
        <f>IFERROR(IF(SUM('EPA land and ag calcs'!S$199:S251)&lt;'IRA Agriculture Funding'!R$29*10^12,0,
IF(S161&gt;0,1,1-(R$29*10^12-SUM('EPA land and ag calcs'!S$199:S250))/'EPA land and ag calcs'!S251)),0)</f>
        <v>1</v>
      </c>
      <c r="T162">
        <f>IFERROR(IF(SUM('EPA land and ag calcs'!T$199:T251)&lt;'IRA Agriculture Funding'!S$29*10^12,0,
IF(T161&gt;0,1,1-(S$29*10^12-SUM('EPA land and ag calcs'!T$199:T250))/'EPA land and ag calcs'!T251)),0)</f>
        <v>1</v>
      </c>
      <c r="U162">
        <f>IFERROR(IF(SUM('EPA land and ag calcs'!U$199:U251)&lt;'IRA Agriculture Funding'!T$29*10^12,0,
IF(U161&gt;0,1,1-(T$29*10^12-SUM('EPA land and ag calcs'!U$199:U250))/'EPA land and ag calcs'!U251)),0)</f>
        <v>1</v>
      </c>
      <c r="V162">
        <f>IFERROR(IF(SUM('EPA land and ag calcs'!V$199:V251)&lt;'IRA Agriculture Funding'!U$29*10^12,0,
IF(V161&gt;0,1,1-(U$29*10^12-SUM('EPA land and ag calcs'!V$199:V250))/'EPA land and ag calcs'!V251)),0)</f>
        <v>1</v>
      </c>
      <c r="W162">
        <f>IFERROR(IF(SUM('EPA land and ag calcs'!W$199:W251)&lt;'IRA Agriculture Funding'!V$29*10^12,0,
IF(W161&gt;0,1,1-(V$29*10^12-SUM('EPA land and ag calcs'!W$199:W250))/'EPA land and ag calcs'!W251)),0)</f>
        <v>1</v>
      </c>
      <c r="X162">
        <f>IFERROR(IF(SUM('EPA land and ag calcs'!X$199:X251)&lt;'IRA Agriculture Funding'!W$29*10^12,0,
IF(X161&gt;0,1,1-(W$29*10^12-SUM('EPA land and ag calcs'!X$199:X250))/'EPA land and ag calcs'!X251)),0)</f>
        <v>1</v>
      </c>
      <c r="Y162">
        <f>IFERROR(IF(SUM('EPA land and ag calcs'!Y$199:Y251)&lt;'IRA Agriculture Funding'!X$29*10^12,0,
IF(Y161&gt;0,1,1-(X$29*10^12-SUM('EPA land and ag calcs'!Y$199:Y250))/'EPA land and ag calcs'!Y251)),0)</f>
        <v>1</v>
      </c>
      <c r="Z162">
        <f>IFERROR(IF(SUM('EPA land and ag calcs'!Z$199:Z251)&lt;'IRA Agriculture Funding'!Y$29*10^12,0,
IF(Z161&gt;0,1,1-(Y$29*10^12-SUM('EPA land and ag calcs'!Z$199:Z250))/'EPA land and ag calcs'!Z251)),0)</f>
        <v>1</v>
      </c>
      <c r="AA162">
        <f>IFERROR(IF(SUM('EPA land and ag calcs'!AA$199:AA251)&lt;'IRA Agriculture Funding'!Z$29*10^12,0,
IF(AA161&gt;0,1,1-(Z$29*10^12-SUM('EPA land and ag calcs'!AA$199:AA250))/'EPA land and ag calcs'!AA251)),0)</f>
        <v>1</v>
      </c>
      <c r="AB162">
        <f>IFERROR(IF(SUM('EPA land and ag calcs'!AB$199:AB251)&lt;'IRA Agriculture Funding'!AA$29*10^12,0,
IF(AB161&gt;0,1,1-(AA$29*10^12-SUM('EPA land and ag calcs'!AB$199:AB250))/'EPA land and ag calcs'!AB251)),0)</f>
        <v>1</v>
      </c>
      <c r="AC162">
        <f>IFERROR(IF(SUM('EPA land and ag calcs'!AC$199:AC251)&lt;'IRA Agriculture Funding'!AB$29*10^12,0,
IF(AC161&gt;0,1,1-(AB$29*10^12-SUM('EPA land and ag calcs'!AC$199:AC250))/'EPA land and ag calcs'!AC251)),0)</f>
        <v>1</v>
      </c>
      <c r="AD162">
        <f>IFERROR(IF(SUM('EPA land and ag calcs'!AD$199:AD251)&lt;'IRA Agriculture Funding'!AC$29*10^12,0,
IF(AD161&gt;0,1,1-(AC$29*10^12-SUM('EPA land and ag calcs'!AD$199:AD250))/'EPA land and ag calcs'!AD251)),0)</f>
        <v>1</v>
      </c>
      <c r="AE162">
        <f>IFERROR(IF(SUM('EPA land and ag calcs'!AE$199:AE251)&lt;'IRA Agriculture Funding'!AD$29*10^12,0,
IF(AE161&gt;0,1,1-(AD$29*10^12-SUM('EPA land and ag calcs'!AE$199:AE250))/'EPA land and ag calcs'!AE251)),0)</f>
        <v>1</v>
      </c>
      <c r="AF162">
        <f>IFERROR(IF(SUM('EPA land and ag calcs'!AF$199:AF251)&lt;'IRA Agriculture Funding'!AE$29*10^12,0,
IF(AF161&gt;0,1,1-(AE$29*10^12-SUM('EPA land and ag calcs'!AF$199:AF250))/'EPA land and ag calcs'!AF251)),0)</f>
        <v>1</v>
      </c>
      <c r="AG162">
        <f>IFERROR(IF(SUM('EPA land and ag calcs'!AG$199:AG251)&lt;'IRA Agriculture Funding'!AF$29*10^12,0,
IF(AG161&gt;0,1,1-(AF$29*10^12-SUM('EPA land and ag calcs'!AG$199:AG250))/'EPA land and ag calcs'!AG251)),0)</f>
        <v>1</v>
      </c>
      <c r="AH162">
        <f>IFERROR(IF(SUM('EPA land and ag calcs'!AH$199:AH251)&lt;'IRA Agriculture Funding'!AG$29*10^12,0,
IF(AH161&gt;0,1,1-(AG$29*10^12-SUM('EPA land and ag calcs'!AH$199:AH250))/'EPA land and ag calcs'!AH251)),0)</f>
        <v>1</v>
      </c>
      <c r="AI162">
        <f>IFERROR(IF(SUM('EPA land and ag calcs'!AI$199:AI251)&lt;'IRA Agriculture Funding'!AH$29*10^12,0,
IF(AI161&gt;0,1,1-(AH$29*10^12-SUM('EPA land and ag calcs'!AI$199:AI250))/'EPA land and ag calcs'!AI251)),0)</f>
        <v>1</v>
      </c>
      <c r="AJ162">
        <f>IFERROR(IF(SUM('EPA land and ag calcs'!AJ$199:AJ251)&lt;'IRA Agriculture Funding'!AI$29*10^12,0,
IF(AJ161&gt;0,1,1-(AI$29*10^12-SUM('EPA land and ag calcs'!AJ$199:AJ250))/'EPA land and ag calcs'!AJ251)),0)</f>
        <v>1</v>
      </c>
      <c r="AK162">
        <f>IFERROR(IF(SUM('EPA land and ag calcs'!AK$199:AK251)&lt;'IRA Agriculture Funding'!AJ$29*10^12,0,
IF(AK161&gt;0,1,1-(AJ$29*10^12-SUM('EPA land and ag calcs'!AK$199:AK250))/'EPA land and ag calcs'!AK251)),0)</f>
        <v>1</v>
      </c>
      <c r="AL162">
        <f>IFERROR(IF(SUM('EPA land and ag calcs'!AL$199:AL251)&lt;'IRA Agriculture Funding'!AK$29*10^12,0,
IF(AL161&gt;0,1,1-(AK$29*10^12-SUM('EPA land and ag calcs'!AL$199:AL250))/'EPA land and ag calcs'!AL251)),0)</f>
        <v>1</v>
      </c>
    </row>
    <row r="163" spans="1:38" x14ac:dyDescent="0.35">
      <c r="A163" s="251">
        <v>650</v>
      </c>
      <c r="B163" s="251">
        <v>700</v>
      </c>
      <c r="C163" s="251">
        <v>1</v>
      </c>
      <c r="D163" s="251">
        <v>1</v>
      </c>
      <c r="E163" s="251">
        <v>1</v>
      </c>
      <c r="F163" s="251">
        <v>1</v>
      </c>
      <c r="G163" s="251">
        <v>1</v>
      </c>
      <c r="H163" s="251">
        <v>1</v>
      </c>
      <c r="I163" s="251">
        <v>1</v>
      </c>
      <c r="J163" s="251">
        <v>1</v>
      </c>
      <c r="K163" s="251">
        <v>1</v>
      </c>
      <c r="L163" s="251">
        <v>1</v>
      </c>
      <c r="M163">
        <f>IFERROR(IF(SUM('EPA land and ag calcs'!M$199:M252)&lt;'IRA Agriculture Funding'!L$29*10^12,0,
IF(M162&gt;0,1,1-(L$29*10^12-SUM('EPA land and ag calcs'!M$199:M251))/'EPA land and ag calcs'!M252)),0)</f>
        <v>1</v>
      </c>
      <c r="N163">
        <f>IFERROR(IF(SUM('EPA land and ag calcs'!N$199:N252)&lt;'IRA Agriculture Funding'!M$29*10^12,0,
IF(N162&gt;0,1,1-(M$29*10^12-SUM('EPA land and ag calcs'!N$199:N251))/'EPA land and ag calcs'!N252)),0)</f>
        <v>1</v>
      </c>
      <c r="O163">
        <f>IFERROR(IF(SUM('EPA land and ag calcs'!O$199:O252)&lt;'IRA Agriculture Funding'!N$29*10^12,0,
IF(O162&gt;0,1,1-(N$29*10^12-SUM('EPA land and ag calcs'!O$199:O251))/'EPA land and ag calcs'!O252)),0)</f>
        <v>1</v>
      </c>
      <c r="P163">
        <f>IFERROR(IF(SUM('EPA land and ag calcs'!P$199:P252)&lt;'IRA Agriculture Funding'!O$29*10^12,0,
IF(P162&gt;0,1,1-(O$29*10^12-SUM('EPA land and ag calcs'!P$199:P251))/'EPA land and ag calcs'!P252)),0)</f>
        <v>1</v>
      </c>
      <c r="Q163">
        <f>IFERROR(IF(SUM('EPA land and ag calcs'!Q$199:Q252)&lt;'IRA Agriculture Funding'!P$29*10^12,0,
IF(Q162&gt;0,1,1-(P$29*10^12-SUM('EPA land and ag calcs'!Q$199:Q251))/'EPA land and ag calcs'!Q252)),0)</f>
        <v>1</v>
      </c>
      <c r="R163">
        <f>IFERROR(IF(SUM('EPA land and ag calcs'!R$199:R252)&lt;'IRA Agriculture Funding'!Q$29*10^12,0,
IF(R162&gt;0,1,1-(Q$29*10^12-SUM('EPA land and ag calcs'!R$199:R251))/'EPA land and ag calcs'!R252)),0)</f>
        <v>1</v>
      </c>
      <c r="S163">
        <f>IFERROR(IF(SUM('EPA land and ag calcs'!S$199:S252)&lt;'IRA Agriculture Funding'!R$29*10^12,0,
IF(S162&gt;0,1,1-(R$29*10^12-SUM('EPA land and ag calcs'!S$199:S251))/'EPA land and ag calcs'!S252)),0)</f>
        <v>1</v>
      </c>
      <c r="T163">
        <f>IFERROR(IF(SUM('EPA land and ag calcs'!T$199:T252)&lt;'IRA Agriculture Funding'!S$29*10^12,0,
IF(T162&gt;0,1,1-(S$29*10^12-SUM('EPA land and ag calcs'!T$199:T251))/'EPA land and ag calcs'!T252)),0)</f>
        <v>1</v>
      </c>
      <c r="U163">
        <f>IFERROR(IF(SUM('EPA land and ag calcs'!U$199:U252)&lt;'IRA Agriculture Funding'!T$29*10^12,0,
IF(U162&gt;0,1,1-(T$29*10^12-SUM('EPA land and ag calcs'!U$199:U251))/'EPA land and ag calcs'!U252)),0)</f>
        <v>1</v>
      </c>
      <c r="V163">
        <f>IFERROR(IF(SUM('EPA land and ag calcs'!V$199:V252)&lt;'IRA Agriculture Funding'!U$29*10^12,0,
IF(V162&gt;0,1,1-(U$29*10^12-SUM('EPA land and ag calcs'!V$199:V251))/'EPA land and ag calcs'!V252)),0)</f>
        <v>1</v>
      </c>
      <c r="W163">
        <f>IFERROR(IF(SUM('EPA land and ag calcs'!W$199:W252)&lt;'IRA Agriculture Funding'!V$29*10^12,0,
IF(W162&gt;0,1,1-(V$29*10^12-SUM('EPA land and ag calcs'!W$199:W251))/'EPA land and ag calcs'!W252)),0)</f>
        <v>1</v>
      </c>
      <c r="X163">
        <f>IFERROR(IF(SUM('EPA land and ag calcs'!X$199:X252)&lt;'IRA Agriculture Funding'!W$29*10^12,0,
IF(X162&gt;0,1,1-(W$29*10^12-SUM('EPA land and ag calcs'!X$199:X251))/'EPA land and ag calcs'!X252)),0)</f>
        <v>1</v>
      </c>
      <c r="Y163">
        <f>IFERROR(IF(SUM('EPA land and ag calcs'!Y$199:Y252)&lt;'IRA Agriculture Funding'!X$29*10^12,0,
IF(Y162&gt;0,1,1-(X$29*10^12-SUM('EPA land and ag calcs'!Y$199:Y251))/'EPA land and ag calcs'!Y252)),0)</f>
        <v>1</v>
      </c>
      <c r="Z163">
        <f>IFERROR(IF(SUM('EPA land and ag calcs'!Z$199:Z252)&lt;'IRA Agriculture Funding'!Y$29*10^12,0,
IF(Z162&gt;0,1,1-(Y$29*10^12-SUM('EPA land and ag calcs'!Z$199:Z251))/'EPA land and ag calcs'!Z252)),0)</f>
        <v>1</v>
      </c>
      <c r="AA163">
        <f>IFERROR(IF(SUM('EPA land and ag calcs'!AA$199:AA252)&lt;'IRA Agriculture Funding'!Z$29*10^12,0,
IF(AA162&gt;0,1,1-(Z$29*10^12-SUM('EPA land and ag calcs'!AA$199:AA251))/'EPA land and ag calcs'!AA252)),0)</f>
        <v>1</v>
      </c>
      <c r="AB163">
        <f>IFERROR(IF(SUM('EPA land and ag calcs'!AB$199:AB252)&lt;'IRA Agriculture Funding'!AA$29*10^12,0,
IF(AB162&gt;0,1,1-(AA$29*10^12-SUM('EPA land and ag calcs'!AB$199:AB251))/'EPA land and ag calcs'!AB252)),0)</f>
        <v>1</v>
      </c>
      <c r="AC163">
        <f>IFERROR(IF(SUM('EPA land and ag calcs'!AC$199:AC252)&lt;'IRA Agriculture Funding'!AB$29*10^12,0,
IF(AC162&gt;0,1,1-(AB$29*10^12-SUM('EPA land and ag calcs'!AC$199:AC251))/'EPA land and ag calcs'!AC252)),0)</f>
        <v>1</v>
      </c>
      <c r="AD163">
        <f>IFERROR(IF(SUM('EPA land and ag calcs'!AD$199:AD252)&lt;'IRA Agriculture Funding'!AC$29*10^12,0,
IF(AD162&gt;0,1,1-(AC$29*10^12-SUM('EPA land and ag calcs'!AD$199:AD251))/'EPA land and ag calcs'!AD252)),0)</f>
        <v>1</v>
      </c>
      <c r="AE163">
        <f>IFERROR(IF(SUM('EPA land and ag calcs'!AE$199:AE252)&lt;'IRA Agriculture Funding'!AD$29*10^12,0,
IF(AE162&gt;0,1,1-(AD$29*10^12-SUM('EPA land and ag calcs'!AE$199:AE251))/'EPA land and ag calcs'!AE252)),0)</f>
        <v>1</v>
      </c>
      <c r="AF163">
        <f>IFERROR(IF(SUM('EPA land and ag calcs'!AF$199:AF252)&lt;'IRA Agriculture Funding'!AE$29*10^12,0,
IF(AF162&gt;0,1,1-(AE$29*10^12-SUM('EPA land and ag calcs'!AF$199:AF251))/'EPA land and ag calcs'!AF252)),0)</f>
        <v>1</v>
      </c>
      <c r="AG163">
        <f>IFERROR(IF(SUM('EPA land and ag calcs'!AG$199:AG252)&lt;'IRA Agriculture Funding'!AF$29*10^12,0,
IF(AG162&gt;0,1,1-(AF$29*10^12-SUM('EPA land and ag calcs'!AG$199:AG251))/'EPA land and ag calcs'!AG252)),0)</f>
        <v>1</v>
      </c>
      <c r="AH163">
        <f>IFERROR(IF(SUM('EPA land and ag calcs'!AH$199:AH252)&lt;'IRA Agriculture Funding'!AG$29*10^12,0,
IF(AH162&gt;0,1,1-(AG$29*10^12-SUM('EPA land and ag calcs'!AH$199:AH251))/'EPA land and ag calcs'!AH252)),0)</f>
        <v>1</v>
      </c>
      <c r="AI163">
        <f>IFERROR(IF(SUM('EPA land and ag calcs'!AI$199:AI252)&lt;'IRA Agriculture Funding'!AH$29*10^12,0,
IF(AI162&gt;0,1,1-(AH$29*10^12-SUM('EPA land and ag calcs'!AI$199:AI251))/'EPA land and ag calcs'!AI252)),0)</f>
        <v>1</v>
      </c>
      <c r="AJ163">
        <f>IFERROR(IF(SUM('EPA land and ag calcs'!AJ$199:AJ252)&lt;'IRA Agriculture Funding'!AI$29*10^12,0,
IF(AJ162&gt;0,1,1-(AI$29*10^12-SUM('EPA land and ag calcs'!AJ$199:AJ251))/'EPA land and ag calcs'!AJ252)),0)</f>
        <v>1</v>
      </c>
      <c r="AK163">
        <f>IFERROR(IF(SUM('EPA land and ag calcs'!AK$199:AK252)&lt;'IRA Agriculture Funding'!AJ$29*10^12,0,
IF(AK162&gt;0,1,1-(AJ$29*10^12-SUM('EPA land and ag calcs'!AK$199:AK251))/'EPA land and ag calcs'!AK252)),0)</f>
        <v>1</v>
      </c>
      <c r="AL163">
        <f>IFERROR(IF(SUM('EPA land and ag calcs'!AL$199:AL252)&lt;'IRA Agriculture Funding'!AK$29*10^12,0,
IF(AL162&gt;0,1,1-(AK$29*10^12-SUM('EPA land and ag calcs'!AL$199:AL251))/'EPA land and ag calcs'!AL252)),0)</f>
        <v>1</v>
      </c>
    </row>
    <row r="164" spans="1:38" x14ac:dyDescent="0.35">
      <c r="A164" s="251">
        <v>700</v>
      </c>
      <c r="B164" s="251">
        <v>750</v>
      </c>
      <c r="C164" s="251">
        <v>1</v>
      </c>
      <c r="D164" s="251">
        <v>1</v>
      </c>
      <c r="E164" s="251">
        <v>1</v>
      </c>
      <c r="F164" s="251">
        <v>1</v>
      </c>
      <c r="G164" s="251">
        <v>1</v>
      </c>
      <c r="H164" s="251">
        <v>1</v>
      </c>
      <c r="I164" s="251">
        <v>1</v>
      </c>
      <c r="J164" s="251">
        <v>1</v>
      </c>
      <c r="K164" s="251">
        <v>1</v>
      </c>
      <c r="L164" s="251">
        <v>1</v>
      </c>
      <c r="M164">
        <f>IFERROR(IF(SUM('EPA land and ag calcs'!M$199:M253)&lt;'IRA Agriculture Funding'!L$29*10^12,0,
IF(M163&gt;0,1,1-(L$29*10^12-SUM('EPA land and ag calcs'!M$199:M252))/'EPA land and ag calcs'!M253)),0)</f>
        <v>1</v>
      </c>
      <c r="N164">
        <f>IFERROR(IF(SUM('EPA land and ag calcs'!N$199:N253)&lt;'IRA Agriculture Funding'!M$29*10^12,0,
IF(N163&gt;0,1,1-(M$29*10^12-SUM('EPA land and ag calcs'!N$199:N252))/'EPA land and ag calcs'!N253)),0)</f>
        <v>1</v>
      </c>
      <c r="O164">
        <f>IFERROR(IF(SUM('EPA land and ag calcs'!O$199:O253)&lt;'IRA Agriculture Funding'!N$29*10^12,0,
IF(O163&gt;0,1,1-(N$29*10^12-SUM('EPA land and ag calcs'!O$199:O252))/'EPA land and ag calcs'!O253)),0)</f>
        <v>1</v>
      </c>
      <c r="P164">
        <f>IFERROR(IF(SUM('EPA land and ag calcs'!P$199:P253)&lt;'IRA Agriculture Funding'!O$29*10^12,0,
IF(P163&gt;0,1,1-(O$29*10^12-SUM('EPA land and ag calcs'!P$199:P252))/'EPA land and ag calcs'!P253)),0)</f>
        <v>1</v>
      </c>
      <c r="Q164">
        <f>IFERROR(IF(SUM('EPA land and ag calcs'!Q$199:Q253)&lt;'IRA Agriculture Funding'!P$29*10^12,0,
IF(Q163&gt;0,1,1-(P$29*10^12-SUM('EPA land and ag calcs'!Q$199:Q252))/'EPA land and ag calcs'!Q253)),0)</f>
        <v>1</v>
      </c>
      <c r="R164">
        <f>IFERROR(IF(SUM('EPA land and ag calcs'!R$199:R253)&lt;'IRA Agriculture Funding'!Q$29*10^12,0,
IF(R163&gt;0,1,1-(Q$29*10^12-SUM('EPA land and ag calcs'!R$199:R252))/'EPA land and ag calcs'!R253)),0)</f>
        <v>1</v>
      </c>
      <c r="S164">
        <f>IFERROR(IF(SUM('EPA land and ag calcs'!S$199:S253)&lt;'IRA Agriculture Funding'!R$29*10^12,0,
IF(S163&gt;0,1,1-(R$29*10^12-SUM('EPA land and ag calcs'!S$199:S252))/'EPA land and ag calcs'!S253)),0)</f>
        <v>1</v>
      </c>
      <c r="T164">
        <f>IFERROR(IF(SUM('EPA land and ag calcs'!T$199:T253)&lt;'IRA Agriculture Funding'!S$29*10^12,0,
IF(T163&gt;0,1,1-(S$29*10^12-SUM('EPA land and ag calcs'!T$199:T252))/'EPA land and ag calcs'!T253)),0)</f>
        <v>1</v>
      </c>
      <c r="U164">
        <f>IFERROR(IF(SUM('EPA land and ag calcs'!U$199:U253)&lt;'IRA Agriculture Funding'!T$29*10^12,0,
IF(U163&gt;0,1,1-(T$29*10^12-SUM('EPA land and ag calcs'!U$199:U252))/'EPA land and ag calcs'!U253)),0)</f>
        <v>1</v>
      </c>
      <c r="V164">
        <f>IFERROR(IF(SUM('EPA land and ag calcs'!V$199:V253)&lt;'IRA Agriculture Funding'!U$29*10^12,0,
IF(V163&gt;0,1,1-(U$29*10^12-SUM('EPA land and ag calcs'!V$199:V252))/'EPA land and ag calcs'!V253)),0)</f>
        <v>1</v>
      </c>
      <c r="W164">
        <f>IFERROR(IF(SUM('EPA land and ag calcs'!W$199:W253)&lt;'IRA Agriculture Funding'!V$29*10^12,0,
IF(W163&gt;0,1,1-(V$29*10^12-SUM('EPA land and ag calcs'!W$199:W252))/'EPA land and ag calcs'!W253)),0)</f>
        <v>1</v>
      </c>
      <c r="X164">
        <f>IFERROR(IF(SUM('EPA land and ag calcs'!X$199:X253)&lt;'IRA Agriculture Funding'!W$29*10^12,0,
IF(X163&gt;0,1,1-(W$29*10^12-SUM('EPA land and ag calcs'!X$199:X252))/'EPA land and ag calcs'!X253)),0)</f>
        <v>1</v>
      </c>
      <c r="Y164">
        <f>IFERROR(IF(SUM('EPA land and ag calcs'!Y$199:Y253)&lt;'IRA Agriculture Funding'!X$29*10^12,0,
IF(Y163&gt;0,1,1-(X$29*10^12-SUM('EPA land and ag calcs'!Y$199:Y252))/'EPA land and ag calcs'!Y253)),0)</f>
        <v>1</v>
      </c>
      <c r="Z164">
        <f>IFERROR(IF(SUM('EPA land and ag calcs'!Z$199:Z253)&lt;'IRA Agriculture Funding'!Y$29*10^12,0,
IF(Z163&gt;0,1,1-(Y$29*10^12-SUM('EPA land and ag calcs'!Z$199:Z252))/'EPA land and ag calcs'!Z253)),0)</f>
        <v>1</v>
      </c>
      <c r="AA164">
        <f>IFERROR(IF(SUM('EPA land and ag calcs'!AA$199:AA253)&lt;'IRA Agriculture Funding'!Z$29*10^12,0,
IF(AA163&gt;0,1,1-(Z$29*10^12-SUM('EPA land and ag calcs'!AA$199:AA252))/'EPA land and ag calcs'!AA253)),0)</f>
        <v>1</v>
      </c>
      <c r="AB164">
        <f>IFERROR(IF(SUM('EPA land and ag calcs'!AB$199:AB253)&lt;'IRA Agriculture Funding'!AA$29*10^12,0,
IF(AB163&gt;0,1,1-(AA$29*10^12-SUM('EPA land and ag calcs'!AB$199:AB252))/'EPA land and ag calcs'!AB253)),0)</f>
        <v>1</v>
      </c>
      <c r="AC164">
        <f>IFERROR(IF(SUM('EPA land and ag calcs'!AC$199:AC253)&lt;'IRA Agriculture Funding'!AB$29*10^12,0,
IF(AC163&gt;0,1,1-(AB$29*10^12-SUM('EPA land and ag calcs'!AC$199:AC252))/'EPA land and ag calcs'!AC253)),0)</f>
        <v>1</v>
      </c>
      <c r="AD164">
        <f>IFERROR(IF(SUM('EPA land and ag calcs'!AD$199:AD253)&lt;'IRA Agriculture Funding'!AC$29*10^12,0,
IF(AD163&gt;0,1,1-(AC$29*10^12-SUM('EPA land and ag calcs'!AD$199:AD252))/'EPA land and ag calcs'!AD253)),0)</f>
        <v>1</v>
      </c>
      <c r="AE164">
        <f>IFERROR(IF(SUM('EPA land and ag calcs'!AE$199:AE253)&lt;'IRA Agriculture Funding'!AD$29*10^12,0,
IF(AE163&gt;0,1,1-(AD$29*10^12-SUM('EPA land and ag calcs'!AE$199:AE252))/'EPA land and ag calcs'!AE253)),0)</f>
        <v>1</v>
      </c>
      <c r="AF164">
        <f>IFERROR(IF(SUM('EPA land and ag calcs'!AF$199:AF253)&lt;'IRA Agriculture Funding'!AE$29*10^12,0,
IF(AF163&gt;0,1,1-(AE$29*10^12-SUM('EPA land and ag calcs'!AF$199:AF252))/'EPA land and ag calcs'!AF253)),0)</f>
        <v>1</v>
      </c>
      <c r="AG164">
        <f>IFERROR(IF(SUM('EPA land and ag calcs'!AG$199:AG253)&lt;'IRA Agriculture Funding'!AF$29*10^12,0,
IF(AG163&gt;0,1,1-(AF$29*10^12-SUM('EPA land and ag calcs'!AG$199:AG252))/'EPA land and ag calcs'!AG253)),0)</f>
        <v>1</v>
      </c>
      <c r="AH164">
        <f>IFERROR(IF(SUM('EPA land and ag calcs'!AH$199:AH253)&lt;'IRA Agriculture Funding'!AG$29*10^12,0,
IF(AH163&gt;0,1,1-(AG$29*10^12-SUM('EPA land and ag calcs'!AH$199:AH252))/'EPA land and ag calcs'!AH253)),0)</f>
        <v>1</v>
      </c>
      <c r="AI164">
        <f>IFERROR(IF(SUM('EPA land and ag calcs'!AI$199:AI253)&lt;'IRA Agriculture Funding'!AH$29*10^12,0,
IF(AI163&gt;0,1,1-(AH$29*10^12-SUM('EPA land and ag calcs'!AI$199:AI252))/'EPA land and ag calcs'!AI253)),0)</f>
        <v>1</v>
      </c>
      <c r="AJ164">
        <f>IFERROR(IF(SUM('EPA land and ag calcs'!AJ$199:AJ253)&lt;'IRA Agriculture Funding'!AI$29*10^12,0,
IF(AJ163&gt;0,1,1-(AI$29*10^12-SUM('EPA land and ag calcs'!AJ$199:AJ252))/'EPA land and ag calcs'!AJ253)),0)</f>
        <v>1</v>
      </c>
      <c r="AK164">
        <f>IFERROR(IF(SUM('EPA land and ag calcs'!AK$199:AK253)&lt;'IRA Agriculture Funding'!AJ$29*10^12,0,
IF(AK163&gt;0,1,1-(AJ$29*10^12-SUM('EPA land and ag calcs'!AK$199:AK252))/'EPA land and ag calcs'!AK253)),0)</f>
        <v>1</v>
      </c>
      <c r="AL164">
        <f>IFERROR(IF(SUM('EPA land and ag calcs'!AL$199:AL253)&lt;'IRA Agriculture Funding'!AK$29*10^12,0,
IF(AL163&gt;0,1,1-(AK$29*10^12-SUM('EPA land and ag calcs'!AL$199:AL252))/'EPA land and ag calcs'!AL253)),0)</f>
        <v>1</v>
      </c>
    </row>
    <row r="165" spans="1:38" x14ac:dyDescent="0.35">
      <c r="A165" s="251">
        <v>750</v>
      </c>
      <c r="B165" s="251">
        <v>800</v>
      </c>
      <c r="C165" s="251">
        <v>1</v>
      </c>
      <c r="D165" s="251">
        <v>1</v>
      </c>
      <c r="E165" s="251">
        <v>1</v>
      </c>
      <c r="F165" s="251">
        <v>1</v>
      </c>
      <c r="G165" s="251">
        <v>1</v>
      </c>
      <c r="H165" s="251">
        <v>1</v>
      </c>
      <c r="I165" s="251">
        <v>1</v>
      </c>
      <c r="J165" s="251">
        <v>1</v>
      </c>
      <c r="K165" s="251">
        <v>1</v>
      </c>
      <c r="L165" s="251">
        <v>1</v>
      </c>
      <c r="M165">
        <f>IFERROR(IF(SUM('EPA land and ag calcs'!M$199:M254)&lt;'IRA Agriculture Funding'!L$29*10^12,0,
IF(M164&gt;0,1,1-(L$29*10^12-SUM('EPA land and ag calcs'!M$199:M253))/'EPA land and ag calcs'!M254)),0)</f>
        <v>1</v>
      </c>
      <c r="N165">
        <f>IFERROR(IF(SUM('EPA land and ag calcs'!N$199:N254)&lt;'IRA Agriculture Funding'!M$29*10^12,0,
IF(N164&gt;0,1,1-(M$29*10^12-SUM('EPA land and ag calcs'!N$199:N253))/'EPA land and ag calcs'!N254)),0)</f>
        <v>1</v>
      </c>
      <c r="O165">
        <f>IFERROR(IF(SUM('EPA land and ag calcs'!O$199:O254)&lt;'IRA Agriculture Funding'!N$29*10^12,0,
IF(O164&gt;0,1,1-(N$29*10^12-SUM('EPA land and ag calcs'!O$199:O253))/'EPA land and ag calcs'!O254)),0)</f>
        <v>1</v>
      </c>
      <c r="P165">
        <f>IFERROR(IF(SUM('EPA land and ag calcs'!P$199:P254)&lt;'IRA Agriculture Funding'!O$29*10^12,0,
IF(P164&gt;0,1,1-(O$29*10^12-SUM('EPA land and ag calcs'!P$199:P253))/'EPA land and ag calcs'!P254)),0)</f>
        <v>1</v>
      </c>
      <c r="Q165">
        <f>IFERROR(IF(SUM('EPA land and ag calcs'!Q$199:Q254)&lt;'IRA Agriculture Funding'!P$29*10^12,0,
IF(Q164&gt;0,1,1-(P$29*10^12-SUM('EPA land and ag calcs'!Q$199:Q253))/'EPA land and ag calcs'!Q254)),0)</f>
        <v>1</v>
      </c>
      <c r="R165">
        <f>IFERROR(IF(SUM('EPA land and ag calcs'!R$199:R254)&lt;'IRA Agriculture Funding'!Q$29*10^12,0,
IF(R164&gt;0,1,1-(Q$29*10^12-SUM('EPA land and ag calcs'!R$199:R253))/'EPA land and ag calcs'!R254)),0)</f>
        <v>1</v>
      </c>
      <c r="S165">
        <f>IFERROR(IF(SUM('EPA land and ag calcs'!S$199:S254)&lt;'IRA Agriculture Funding'!R$29*10^12,0,
IF(S164&gt;0,1,1-(R$29*10^12-SUM('EPA land and ag calcs'!S$199:S253))/'EPA land and ag calcs'!S254)),0)</f>
        <v>1</v>
      </c>
      <c r="T165">
        <f>IFERROR(IF(SUM('EPA land and ag calcs'!T$199:T254)&lt;'IRA Agriculture Funding'!S$29*10^12,0,
IF(T164&gt;0,1,1-(S$29*10^12-SUM('EPA land and ag calcs'!T$199:T253))/'EPA land and ag calcs'!T254)),0)</f>
        <v>1</v>
      </c>
      <c r="U165">
        <f>IFERROR(IF(SUM('EPA land and ag calcs'!U$199:U254)&lt;'IRA Agriculture Funding'!T$29*10^12,0,
IF(U164&gt;0,1,1-(T$29*10^12-SUM('EPA land and ag calcs'!U$199:U253))/'EPA land and ag calcs'!U254)),0)</f>
        <v>1</v>
      </c>
      <c r="V165">
        <f>IFERROR(IF(SUM('EPA land and ag calcs'!V$199:V254)&lt;'IRA Agriculture Funding'!U$29*10^12,0,
IF(V164&gt;0,1,1-(U$29*10^12-SUM('EPA land and ag calcs'!V$199:V253))/'EPA land and ag calcs'!V254)),0)</f>
        <v>1</v>
      </c>
      <c r="W165">
        <f>IFERROR(IF(SUM('EPA land and ag calcs'!W$199:W254)&lt;'IRA Agriculture Funding'!V$29*10^12,0,
IF(W164&gt;0,1,1-(V$29*10^12-SUM('EPA land and ag calcs'!W$199:W253))/'EPA land and ag calcs'!W254)),0)</f>
        <v>1</v>
      </c>
      <c r="X165">
        <f>IFERROR(IF(SUM('EPA land and ag calcs'!X$199:X254)&lt;'IRA Agriculture Funding'!W$29*10^12,0,
IF(X164&gt;0,1,1-(W$29*10^12-SUM('EPA land and ag calcs'!X$199:X253))/'EPA land and ag calcs'!X254)),0)</f>
        <v>1</v>
      </c>
      <c r="Y165">
        <f>IFERROR(IF(SUM('EPA land and ag calcs'!Y$199:Y254)&lt;'IRA Agriculture Funding'!X$29*10^12,0,
IF(Y164&gt;0,1,1-(X$29*10^12-SUM('EPA land and ag calcs'!Y$199:Y253))/'EPA land and ag calcs'!Y254)),0)</f>
        <v>1</v>
      </c>
      <c r="Z165">
        <f>IFERROR(IF(SUM('EPA land and ag calcs'!Z$199:Z254)&lt;'IRA Agriculture Funding'!Y$29*10^12,0,
IF(Z164&gt;0,1,1-(Y$29*10^12-SUM('EPA land and ag calcs'!Z$199:Z253))/'EPA land and ag calcs'!Z254)),0)</f>
        <v>1</v>
      </c>
      <c r="AA165">
        <f>IFERROR(IF(SUM('EPA land and ag calcs'!AA$199:AA254)&lt;'IRA Agriculture Funding'!Z$29*10^12,0,
IF(AA164&gt;0,1,1-(Z$29*10^12-SUM('EPA land and ag calcs'!AA$199:AA253))/'EPA land and ag calcs'!AA254)),0)</f>
        <v>1</v>
      </c>
      <c r="AB165">
        <f>IFERROR(IF(SUM('EPA land and ag calcs'!AB$199:AB254)&lt;'IRA Agriculture Funding'!AA$29*10^12,0,
IF(AB164&gt;0,1,1-(AA$29*10^12-SUM('EPA land and ag calcs'!AB$199:AB253))/'EPA land and ag calcs'!AB254)),0)</f>
        <v>1</v>
      </c>
      <c r="AC165">
        <f>IFERROR(IF(SUM('EPA land and ag calcs'!AC$199:AC254)&lt;'IRA Agriculture Funding'!AB$29*10^12,0,
IF(AC164&gt;0,1,1-(AB$29*10^12-SUM('EPA land and ag calcs'!AC$199:AC253))/'EPA land and ag calcs'!AC254)),0)</f>
        <v>1</v>
      </c>
      <c r="AD165">
        <f>IFERROR(IF(SUM('EPA land and ag calcs'!AD$199:AD254)&lt;'IRA Agriculture Funding'!AC$29*10^12,0,
IF(AD164&gt;0,1,1-(AC$29*10^12-SUM('EPA land and ag calcs'!AD$199:AD253))/'EPA land and ag calcs'!AD254)),0)</f>
        <v>1</v>
      </c>
      <c r="AE165">
        <f>IFERROR(IF(SUM('EPA land and ag calcs'!AE$199:AE254)&lt;'IRA Agriculture Funding'!AD$29*10^12,0,
IF(AE164&gt;0,1,1-(AD$29*10^12-SUM('EPA land and ag calcs'!AE$199:AE253))/'EPA land and ag calcs'!AE254)),0)</f>
        <v>1</v>
      </c>
      <c r="AF165">
        <f>IFERROR(IF(SUM('EPA land and ag calcs'!AF$199:AF254)&lt;'IRA Agriculture Funding'!AE$29*10^12,0,
IF(AF164&gt;0,1,1-(AE$29*10^12-SUM('EPA land and ag calcs'!AF$199:AF253))/'EPA land and ag calcs'!AF254)),0)</f>
        <v>1</v>
      </c>
      <c r="AG165">
        <f>IFERROR(IF(SUM('EPA land and ag calcs'!AG$199:AG254)&lt;'IRA Agriculture Funding'!AF$29*10^12,0,
IF(AG164&gt;0,1,1-(AF$29*10^12-SUM('EPA land and ag calcs'!AG$199:AG253))/'EPA land and ag calcs'!AG254)),0)</f>
        <v>1</v>
      </c>
      <c r="AH165">
        <f>IFERROR(IF(SUM('EPA land and ag calcs'!AH$199:AH254)&lt;'IRA Agriculture Funding'!AG$29*10^12,0,
IF(AH164&gt;0,1,1-(AG$29*10^12-SUM('EPA land and ag calcs'!AH$199:AH253))/'EPA land and ag calcs'!AH254)),0)</f>
        <v>1</v>
      </c>
      <c r="AI165">
        <f>IFERROR(IF(SUM('EPA land and ag calcs'!AI$199:AI254)&lt;'IRA Agriculture Funding'!AH$29*10^12,0,
IF(AI164&gt;0,1,1-(AH$29*10^12-SUM('EPA land and ag calcs'!AI$199:AI253))/'EPA land and ag calcs'!AI254)),0)</f>
        <v>1</v>
      </c>
      <c r="AJ165">
        <f>IFERROR(IF(SUM('EPA land and ag calcs'!AJ$199:AJ254)&lt;'IRA Agriculture Funding'!AI$29*10^12,0,
IF(AJ164&gt;0,1,1-(AI$29*10^12-SUM('EPA land and ag calcs'!AJ$199:AJ253))/'EPA land and ag calcs'!AJ254)),0)</f>
        <v>1</v>
      </c>
      <c r="AK165">
        <f>IFERROR(IF(SUM('EPA land and ag calcs'!AK$199:AK254)&lt;'IRA Agriculture Funding'!AJ$29*10^12,0,
IF(AK164&gt;0,1,1-(AJ$29*10^12-SUM('EPA land and ag calcs'!AK$199:AK253))/'EPA land and ag calcs'!AK254)),0)</f>
        <v>1</v>
      </c>
      <c r="AL165">
        <f>IFERROR(IF(SUM('EPA land and ag calcs'!AL$199:AL254)&lt;'IRA Agriculture Funding'!AK$29*10^12,0,
IF(AL164&gt;0,1,1-(AK$29*10^12-SUM('EPA land and ag calcs'!AL$199:AL253))/'EPA land and ag calcs'!AL254)),0)</f>
        <v>1</v>
      </c>
    </row>
    <row r="166" spans="1:38" x14ac:dyDescent="0.35">
      <c r="A166" s="251">
        <v>800</v>
      </c>
      <c r="B166" s="251">
        <v>850</v>
      </c>
      <c r="C166" s="251">
        <v>1</v>
      </c>
      <c r="D166" s="251">
        <v>1</v>
      </c>
      <c r="E166" s="251">
        <v>1</v>
      </c>
      <c r="F166" s="251">
        <v>1</v>
      </c>
      <c r="G166" s="251">
        <v>1</v>
      </c>
      <c r="H166" s="251">
        <v>1</v>
      </c>
      <c r="I166" s="251">
        <v>1</v>
      </c>
      <c r="J166" s="251">
        <v>1</v>
      </c>
      <c r="K166" s="251">
        <v>1</v>
      </c>
      <c r="L166" s="251">
        <v>1</v>
      </c>
      <c r="M166">
        <f>IFERROR(IF(SUM('EPA land and ag calcs'!M$199:M255)&lt;'IRA Agriculture Funding'!L$29*10^12,0,
IF(M165&gt;0,1,1-(L$29*10^12-SUM('EPA land and ag calcs'!M$199:M254))/'EPA land and ag calcs'!M255)),0)</f>
        <v>1</v>
      </c>
      <c r="N166">
        <f>IFERROR(IF(SUM('EPA land and ag calcs'!N$199:N255)&lt;'IRA Agriculture Funding'!M$29*10^12,0,
IF(N165&gt;0,1,1-(M$29*10^12-SUM('EPA land and ag calcs'!N$199:N254))/'EPA land and ag calcs'!N255)),0)</f>
        <v>1</v>
      </c>
      <c r="O166">
        <f>IFERROR(IF(SUM('EPA land and ag calcs'!O$199:O255)&lt;'IRA Agriculture Funding'!N$29*10^12,0,
IF(O165&gt;0,1,1-(N$29*10^12-SUM('EPA land and ag calcs'!O$199:O254))/'EPA land and ag calcs'!O255)),0)</f>
        <v>1</v>
      </c>
      <c r="P166">
        <f>IFERROR(IF(SUM('EPA land and ag calcs'!P$199:P255)&lt;'IRA Agriculture Funding'!O$29*10^12,0,
IF(P165&gt;0,1,1-(O$29*10^12-SUM('EPA land and ag calcs'!P$199:P254))/'EPA land and ag calcs'!P255)),0)</f>
        <v>1</v>
      </c>
      <c r="Q166">
        <f>IFERROR(IF(SUM('EPA land and ag calcs'!Q$199:Q255)&lt;'IRA Agriculture Funding'!P$29*10^12,0,
IF(Q165&gt;0,1,1-(P$29*10^12-SUM('EPA land and ag calcs'!Q$199:Q254))/'EPA land and ag calcs'!Q255)),0)</f>
        <v>1</v>
      </c>
      <c r="R166">
        <f>IFERROR(IF(SUM('EPA land and ag calcs'!R$199:R255)&lt;'IRA Agriculture Funding'!Q$29*10^12,0,
IF(R165&gt;0,1,1-(Q$29*10^12-SUM('EPA land and ag calcs'!R$199:R254))/'EPA land and ag calcs'!R255)),0)</f>
        <v>1</v>
      </c>
      <c r="S166">
        <f>IFERROR(IF(SUM('EPA land and ag calcs'!S$199:S255)&lt;'IRA Agriculture Funding'!R$29*10^12,0,
IF(S165&gt;0,1,1-(R$29*10^12-SUM('EPA land and ag calcs'!S$199:S254))/'EPA land and ag calcs'!S255)),0)</f>
        <v>1</v>
      </c>
      <c r="T166">
        <f>IFERROR(IF(SUM('EPA land and ag calcs'!T$199:T255)&lt;'IRA Agriculture Funding'!S$29*10^12,0,
IF(T165&gt;0,1,1-(S$29*10^12-SUM('EPA land and ag calcs'!T$199:T254))/'EPA land and ag calcs'!T255)),0)</f>
        <v>1</v>
      </c>
      <c r="U166">
        <f>IFERROR(IF(SUM('EPA land and ag calcs'!U$199:U255)&lt;'IRA Agriculture Funding'!T$29*10^12,0,
IF(U165&gt;0,1,1-(T$29*10^12-SUM('EPA land and ag calcs'!U$199:U254))/'EPA land and ag calcs'!U255)),0)</f>
        <v>1</v>
      </c>
      <c r="V166">
        <f>IFERROR(IF(SUM('EPA land and ag calcs'!V$199:V255)&lt;'IRA Agriculture Funding'!U$29*10^12,0,
IF(V165&gt;0,1,1-(U$29*10^12-SUM('EPA land and ag calcs'!V$199:V254))/'EPA land and ag calcs'!V255)),0)</f>
        <v>1</v>
      </c>
      <c r="W166">
        <f>IFERROR(IF(SUM('EPA land and ag calcs'!W$199:W255)&lt;'IRA Agriculture Funding'!V$29*10^12,0,
IF(W165&gt;0,1,1-(V$29*10^12-SUM('EPA land and ag calcs'!W$199:W254))/'EPA land and ag calcs'!W255)),0)</f>
        <v>1</v>
      </c>
      <c r="X166">
        <f>IFERROR(IF(SUM('EPA land and ag calcs'!X$199:X255)&lt;'IRA Agriculture Funding'!W$29*10^12,0,
IF(X165&gt;0,1,1-(W$29*10^12-SUM('EPA land and ag calcs'!X$199:X254))/'EPA land and ag calcs'!X255)),0)</f>
        <v>1</v>
      </c>
      <c r="Y166">
        <f>IFERROR(IF(SUM('EPA land and ag calcs'!Y$199:Y255)&lt;'IRA Agriculture Funding'!X$29*10^12,0,
IF(Y165&gt;0,1,1-(X$29*10^12-SUM('EPA land and ag calcs'!Y$199:Y254))/'EPA land and ag calcs'!Y255)),0)</f>
        <v>1</v>
      </c>
      <c r="Z166">
        <f>IFERROR(IF(SUM('EPA land and ag calcs'!Z$199:Z255)&lt;'IRA Agriculture Funding'!Y$29*10^12,0,
IF(Z165&gt;0,1,1-(Y$29*10^12-SUM('EPA land and ag calcs'!Z$199:Z254))/'EPA land and ag calcs'!Z255)),0)</f>
        <v>1</v>
      </c>
      <c r="AA166">
        <f>IFERROR(IF(SUM('EPA land and ag calcs'!AA$199:AA255)&lt;'IRA Agriculture Funding'!Z$29*10^12,0,
IF(AA165&gt;0,1,1-(Z$29*10^12-SUM('EPA land and ag calcs'!AA$199:AA254))/'EPA land and ag calcs'!AA255)),0)</f>
        <v>1</v>
      </c>
      <c r="AB166">
        <f>IFERROR(IF(SUM('EPA land and ag calcs'!AB$199:AB255)&lt;'IRA Agriculture Funding'!AA$29*10^12,0,
IF(AB165&gt;0,1,1-(AA$29*10^12-SUM('EPA land and ag calcs'!AB$199:AB254))/'EPA land and ag calcs'!AB255)),0)</f>
        <v>1</v>
      </c>
      <c r="AC166">
        <f>IFERROR(IF(SUM('EPA land and ag calcs'!AC$199:AC255)&lt;'IRA Agriculture Funding'!AB$29*10^12,0,
IF(AC165&gt;0,1,1-(AB$29*10^12-SUM('EPA land and ag calcs'!AC$199:AC254))/'EPA land and ag calcs'!AC255)),0)</f>
        <v>1</v>
      </c>
      <c r="AD166">
        <f>IFERROR(IF(SUM('EPA land and ag calcs'!AD$199:AD255)&lt;'IRA Agriculture Funding'!AC$29*10^12,0,
IF(AD165&gt;0,1,1-(AC$29*10^12-SUM('EPA land and ag calcs'!AD$199:AD254))/'EPA land and ag calcs'!AD255)),0)</f>
        <v>1</v>
      </c>
      <c r="AE166">
        <f>IFERROR(IF(SUM('EPA land and ag calcs'!AE$199:AE255)&lt;'IRA Agriculture Funding'!AD$29*10^12,0,
IF(AE165&gt;0,1,1-(AD$29*10^12-SUM('EPA land and ag calcs'!AE$199:AE254))/'EPA land and ag calcs'!AE255)),0)</f>
        <v>1</v>
      </c>
      <c r="AF166">
        <f>IFERROR(IF(SUM('EPA land and ag calcs'!AF$199:AF255)&lt;'IRA Agriculture Funding'!AE$29*10^12,0,
IF(AF165&gt;0,1,1-(AE$29*10^12-SUM('EPA land and ag calcs'!AF$199:AF254))/'EPA land and ag calcs'!AF255)),0)</f>
        <v>1</v>
      </c>
      <c r="AG166">
        <f>IFERROR(IF(SUM('EPA land and ag calcs'!AG$199:AG255)&lt;'IRA Agriculture Funding'!AF$29*10^12,0,
IF(AG165&gt;0,1,1-(AF$29*10^12-SUM('EPA land and ag calcs'!AG$199:AG254))/'EPA land and ag calcs'!AG255)),0)</f>
        <v>1</v>
      </c>
      <c r="AH166">
        <f>IFERROR(IF(SUM('EPA land and ag calcs'!AH$199:AH255)&lt;'IRA Agriculture Funding'!AG$29*10^12,0,
IF(AH165&gt;0,1,1-(AG$29*10^12-SUM('EPA land and ag calcs'!AH$199:AH254))/'EPA land and ag calcs'!AH255)),0)</f>
        <v>1</v>
      </c>
      <c r="AI166">
        <f>IFERROR(IF(SUM('EPA land and ag calcs'!AI$199:AI255)&lt;'IRA Agriculture Funding'!AH$29*10^12,0,
IF(AI165&gt;0,1,1-(AH$29*10^12-SUM('EPA land and ag calcs'!AI$199:AI254))/'EPA land and ag calcs'!AI255)),0)</f>
        <v>1</v>
      </c>
      <c r="AJ166">
        <f>IFERROR(IF(SUM('EPA land and ag calcs'!AJ$199:AJ255)&lt;'IRA Agriculture Funding'!AI$29*10^12,0,
IF(AJ165&gt;0,1,1-(AI$29*10^12-SUM('EPA land and ag calcs'!AJ$199:AJ254))/'EPA land and ag calcs'!AJ255)),0)</f>
        <v>1</v>
      </c>
      <c r="AK166">
        <f>IFERROR(IF(SUM('EPA land and ag calcs'!AK$199:AK255)&lt;'IRA Agriculture Funding'!AJ$29*10^12,0,
IF(AK165&gt;0,1,1-(AJ$29*10^12-SUM('EPA land and ag calcs'!AK$199:AK254))/'EPA land and ag calcs'!AK255)),0)</f>
        <v>1</v>
      </c>
      <c r="AL166">
        <f>IFERROR(IF(SUM('EPA land and ag calcs'!AL$199:AL255)&lt;'IRA Agriculture Funding'!AK$29*10^12,0,
IF(AL165&gt;0,1,1-(AK$29*10^12-SUM('EPA land and ag calcs'!AL$199:AL254))/'EPA land and ag calcs'!AL255)),0)</f>
        <v>1</v>
      </c>
    </row>
    <row r="167" spans="1:38" x14ac:dyDescent="0.35">
      <c r="A167" s="251">
        <v>850</v>
      </c>
      <c r="B167" s="251">
        <v>900</v>
      </c>
      <c r="C167" s="251">
        <v>1</v>
      </c>
      <c r="D167" s="251">
        <v>1</v>
      </c>
      <c r="E167" s="251">
        <v>1</v>
      </c>
      <c r="F167" s="251">
        <v>1</v>
      </c>
      <c r="G167" s="251">
        <v>1</v>
      </c>
      <c r="H167" s="251">
        <v>1</v>
      </c>
      <c r="I167" s="251">
        <v>1</v>
      </c>
      <c r="J167" s="251">
        <v>1</v>
      </c>
      <c r="K167" s="251">
        <v>1</v>
      </c>
      <c r="L167" s="251">
        <v>1</v>
      </c>
      <c r="M167">
        <f>IFERROR(IF(SUM('EPA land and ag calcs'!M$199:M256)&lt;'IRA Agriculture Funding'!L$29*10^12,0,
IF(M166&gt;0,1,1-(L$29*10^12-SUM('EPA land and ag calcs'!M$199:M255))/'EPA land and ag calcs'!M256)),0)</f>
        <v>1</v>
      </c>
      <c r="N167">
        <f>IFERROR(IF(SUM('EPA land and ag calcs'!N$199:N256)&lt;'IRA Agriculture Funding'!M$29*10^12,0,
IF(N166&gt;0,1,1-(M$29*10^12-SUM('EPA land and ag calcs'!N$199:N255))/'EPA land and ag calcs'!N256)),0)</f>
        <v>1</v>
      </c>
      <c r="O167">
        <f>IFERROR(IF(SUM('EPA land and ag calcs'!O$199:O256)&lt;'IRA Agriculture Funding'!N$29*10^12,0,
IF(O166&gt;0,1,1-(N$29*10^12-SUM('EPA land and ag calcs'!O$199:O255))/'EPA land and ag calcs'!O256)),0)</f>
        <v>1</v>
      </c>
      <c r="P167">
        <f>IFERROR(IF(SUM('EPA land and ag calcs'!P$199:P256)&lt;'IRA Agriculture Funding'!O$29*10^12,0,
IF(P166&gt;0,1,1-(O$29*10^12-SUM('EPA land and ag calcs'!P$199:P255))/'EPA land and ag calcs'!P256)),0)</f>
        <v>1</v>
      </c>
      <c r="Q167">
        <f>IFERROR(IF(SUM('EPA land and ag calcs'!Q$199:Q256)&lt;'IRA Agriculture Funding'!P$29*10^12,0,
IF(Q166&gt;0,1,1-(P$29*10^12-SUM('EPA land and ag calcs'!Q$199:Q255))/'EPA land and ag calcs'!Q256)),0)</f>
        <v>1</v>
      </c>
      <c r="R167">
        <f>IFERROR(IF(SUM('EPA land and ag calcs'!R$199:R256)&lt;'IRA Agriculture Funding'!Q$29*10^12,0,
IF(R166&gt;0,1,1-(Q$29*10^12-SUM('EPA land and ag calcs'!R$199:R255))/'EPA land and ag calcs'!R256)),0)</f>
        <v>1</v>
      </c>
      <c r="S167">
        <f>IFERROR(IF(SUM('EPA land and ag calcs'!S$199:S256)&lt;'IRA Agriculture Funding'!R$29*10^12,0,
IF(S166&gt;0,1,1-(R$29*10^12-SUM('EPA land and ag calcs'!S$199:S255))/'EPA land and ag calcs'!S256)),0)</f>
        <v>1</v>
      </c>
      <c r="T167">
        <f>IFERROR(IF(SUM('EPA land and ag calcs'!T$199:T256)&lt;'IRA Agriculture Funding'!S$29*10^12,0,
IF(T166&gt;0,1,1-(S$29*10^12-SUM('EPA land and ag calcs'!T$199:T255))/'EPA land and ag calcs'!T256)),0)</f>
        <v>1</v>
      </c>
      <c r="U167">
        <f>IFERROR(IF(SUM('EPA land and ag calcs'!U$199:U256)&lt;'IRA Agriculture Funding'!T$29*10^12,0,
IF(U166&gt;0,1,1-(T$29*10^12-SUM('EPA land and ag calcs'!U$199:U255))/'EPA land and ag calcs'!U256)),0)</f>
        <v>1</v>
      </c>
      <c r="V167">
        <f>IFERROR(IF(SUM('EPA land and ag calcs'!V$199:V256)&lt;'IRA Agriculture Funding'!U$29*10^12,0,
IF(V166&gt;0,1,1-(U$29*10^12-SUM('EPA land and ag calcs'!V$199:V255))/'EPA land and ag calcs'!V256)),0)</f>
        <v>1</v>
      </c>
      <c r="W167">
        <f>IFERROR(IF(SUM('EPA land and ag calcs'!W$199:W256)&lt;'IRA Agriculture Funding'!V$29*10^12,0,
IF(W166&gt;0,1,1-(V$29*10^12-SUM('EPA land and ag calcs'!W$199:W255))/'EPA land and ag calcs'!W256)),0)</f>
        <v>1</v>
      </c>
      <c r="X167">
        <f>IFERROR(IF(SUM('EPA land and ag calcs'!X$199:X256)&lt;'IRA Agriculture Funding'!W$29*10^12,0,
IF(X166&gt;0,1,1-(W$29*10^12-SUM('EPA land and ag calcs'!X$199:X255))/'EPA land and ag calcs'!X256)),0)</f>
        <v>1</v>
      </c>
      <c r="Y167">
        <f>IFERROR(IF(SUM('EPA land and ag calcs'!Y$199:Y256)&lt;'IRA Agriculture Funding'!X$29*10^12,0,
IF(Y166&gt;0,1,1-(X$29*10^12-SUM('EPA land and ag calcs'!Y$199:Y255))/'EPA land and ag calcs'!Y256)),0)</f>
        <v>1</v>
      </c>
      <c r="Z167">
        <f>IFERROR(IF(SUM('EPA land and ag calcs'!Z$199:Z256)&lt;'IRA Agriculture Funding'!Y$29*10^12,0,
IF(Z166&gt;0,1,1-(Y$29*10^12-SUM('EPA land and ag calcs'!Z$199:Z255))/'EPA land and ag calcs'!Z256)),0)</f>
        <v>1</v>
      </c>
      <c r="AA167">
        <f>IFERROR(IF(SUM('EPA land and ag calcs'!AA$199:AA256)&lt;'IRA Agriculture Funding'!Z$29*10^12,0,
IF(AA166&gt;0,1,1-(Z$29*10^12-SUM('EPA land and ag calcs'!AA$199:AA255))/'EPA land and ag calcs'!AA256)),0)</f>
        <v>1</v>
      </c>
      <c r="AB167">
        <f>IFERROR(IF(SUM('EPA land and ag calcs'!AB$199:AB256)&lt;'IRA Agriculture Funding'!AA$29*10^12,0,
IF(AB166&gt;0,1,1-(AA$29*10^12-SUM('EPA land and ag calcs'!AB$199:AB255))/'EPA land and ag calcs'!AB256)),0)</f>
        <v>1</v>
      </c>
      <c r="AC167">
        <f>IFERROR(IF(SUM('EPA land and ag calcs'!AC$199:AC256)&lt;'IRA Agriculture Funding'!AB$29*10^12,0,
IF(AC166&gt;0,1,1-(AB$29*10^12-SUM('EPA land and ag calcs'!AC$199:AC255))/'EPA land and ag calcs'!AC256)),0)</f>
        <v>1</v>
      </c>
      <c r="AD167">
        <f>IFERROR(IF(SUM('EPA land and ag calcs'!AD$199:AD256)&lt;'IRA Agriculture Funding'!AC$29*10^12,0,
IF(AD166&gt;0,1,1-(AC$29*10^12-SUM('EPA land and ag calcs'!AD$199:AD255))/'EPA land and ag calcs'!AD256)),0)</f>
        <v>1</v>
      </c>
      <c r="AE167">
        <f>IFERROR(IF(SUM('EPA land and ag calcs'!AE$199:AE256)&lt;'IRA Agriculture Funding'!AD$29*10^12,0,
IF(AE166&gt;0,1,1-(AD$29*10^12-SUM('EPA land and ag calcs'!AE$199:AE255))/'EPA land and ag calcs'!AE256)),0)</f>
        <v>1</v>
      </c>
      <c r="AF167">
        <f>IFERROR(IF(SUM('EPA land and ag calcs'!AF$199:AF256)&lt;'IRA Agriculture Funding'!AE$29*10^12,0,
IF(AF166&gt;0,1,1-(AE$29*10^12-SUM('EPA land and ag calcs'!AF$199:AF255))/'EPA land and ag calcs'!AF256)),0)</f>
        <v>1</v>
      </c>
      <c r="AG167">
        <f>IFERROR(IF(SUM('EPA land and ag calcs'!AG$199:AG256)&lt;'IRA Agriculture Funding'!AF$29*10^12,0,
IF(AG166&gt;0,1,1-(AF$29*10^12-SUM('EPA land and ag calcs'!AG$199:AG255))/'EPA land and ag calcs'!AG256)),0)</f>
        <v>1</v>
      </c>
      <c r="AH167">
        <f>IFERROR(IF(SUM('EPA land and ag calcs'!AH$199:AH256)&lt;'IRA Agriculture Funding'!AG$29*10^12,0,
IF(AH166&gt;0,1,1-(AG$29*10^12-SUM('EPA land and ag calcs'!AH$199:AH255))/'EPA land and ag calcs'!AH256)),0)</f>
        <v>1</v>
      </c>
      <c r="AI167">
        <f>IFERROR(IF(SUM('EPA land and ag calcs'!AI$199:AI256)&lt;'IRA Agriculture Funding'!AH$29*10^12,0,
IF(AI166&gt;0,1,1-(AH$29*10^12-SUM('EPA land and ag calcs'!AI$199:AI255))/'EPA land and ag calcs'!AI256)),0)</f>
        <v>1</v>
      </c>
      <c r="AJ167">
        <f>IFERROR(IF(SUM('EPA land and ag calcs'!AJ$199:AJ256)&lt;'IRA Agriculture Funding'!AI$29*10^12,0,
IF(AJ166&gt;0,1,1-(AI$29*10^12-SUM('EPA land and ag calcs'!AJ$199:AJ255))/'EPA land and ag calcs'!AJ256)),0)</f>
        <v>1</v>
      </c>
      <c r="AK167">
        <f>IFERROR(IF(SUM('EPA land and ag calcs'!AK$199:AK256)&lt;'IRA Agriculture Funding'!AJ$29*10^12,0,
IF(AK166&gt;0,1,1-(AJ$29*10^12-SUM('EPA land and ag calcs'!AK$199:AK255))/'EPA land and ag calcs'!AK256)),0)</f>
        <v>1</v>
      </c>
      <c r="AL167">
        <f>IFERROR(IF(SUM('EPA land and ag calcs'!AL$199:AL256)&lt;'IRA Agriculture Funding'!AK$29*10^12,0,
IF(AL166&gt;0,1,1-(AK$29*10^12-SUM('EPA land and ag calcs'!AL$199:AL255))/'EPA land and ag calcs'!AL256)),0)</f>
        <v>1</v>
      </c>
    </row>
    <row r="168" spans="1:38" x14ac:dyDescent="0.35">
      <c r="A168" s="251">
        <v>900</v>
      </c>
      <c r="B168" s="251">
        <v>950</v>
      </c>
      <c r="C168" s="251">
        <v>1</v>
      </c>
      <c r="D168" s="251">
        <v>1</v>
      </c>
      <c r="E168" s="251">
        <v>1</v>
      </c>
      <c r="F168" s="251">
        <v>1</v>
      </c>
      <c r="G168" s="251">
        <v>1</v>
      </c>
      <c r="H168" s="251">
        <v>1</v>
      </c>
      <c r="I168" s="251">
        <v>1</v>
      </c>
      <c r="J168" s="251">
        <v>1</v>
      </c>
      <c r="K168" s="251">
        <v>1</v>
      </c>
      <c r="L168" s="251">
        <v>1</v>
      </c>
      <c r="M168">
        <f>IFERROR(IF(SUM('EPA land and ag calcs'!M$199:M257)&lt;'IRA Agriculture Funding'!L$29*10^12,0,
IF(M167&gt;0,1,1-(L$29*10^12-SUM('EPA land and ag calcs'!M$199:M256))/'EPA land and ag calcs'!M257)),0)</f>
        <v>1</v>
      </c>
      <c r="N168">
        <f>IFERROR(IF(SUM('EPA land and ag calcs'!N$199:N257)&lt;'IRA Agriculture Funding'!M$29*10^12,0,
IF(N167&gt;0,1,1-(M$29*10^12-SUM('EPA land and ag calcs'!N$199:N256))/'EPA land and ag calcs'!N257)),0)</f>
        <v>1</v>
      </c>
      <c r="O168">
        <f>IFERROR(IF(SUM('EPA land and ag calcs'!O$199:O257)&lt;'IRA Agriculture Funding'!N$29*10^12,0,
IF(O167&gt;0,1,1-(N$29*10^12-SUM('EPA land and ag calcs'!O$199:O256))/'EPA land and ag calcs'!O257)),0)</f>
        <v>1</v>
      </c>
      <c r="P168">
        <f>IFERROR(IF(SUM('EPA land and ag calcs'!P$199:P257)&lt;'IRA Agriculture Funding'!O$29*10^12,0,
IF(P167&gt;0,1,1-(O$29*10^12-SUM('EPA land and ag calcs'!P$199:P256))/'EPA land and ag calcs'!P257)),0)</f>
        <v>1</v>
      </c>
      <c r="Q168">
        <f>IFERROR(IF(SUM('EPA land and ag calcs'!Q$199:Q257)&lt;'IRA Agriculture Funding'!P$29*10^12,0,
IF(Q167&gt;0,1,1-(P$29*10^12-SUM('EPA land and ag calcs'!Q$199:Q256))/'EPA land and ag calcs'!Q257)),0)</f>
        <v>1</v>
      </c>
      <c r="R168">
        <f>IFERROR(IF(SUM('EPA land and ag calcs'!R$199:R257)&lt;'IRA Agriculture Funding'!Q$29*10^12,0,
IF(R167&gt;0,1,1-(Q$29*10^12-SUM('EPA land and ag calcs'!R$199:R256))/'EPA land and ag calcs'!R257)),0)</f>
        <v>1</v>
      </c>
      <c r="S168">
        <f>IFERROR(IF(SUM('EPA land and ag calcs'!S$199:S257)&lt;'IRA Agriculture Funding'!R$29*10^12,0,
IF(S167&gt;0,1,1-(R$29*10^12-SUM('EPA land and ag calcs'!S$199:S256))/'EPA land and ag calcs'!S257)),0)</f>
        <v>1</v>
      </c>
      <c r="T168">
        <f>IFERROR(IF(SUM('EPA land and ag calcs'!T$199:T257)&lt;'IRA Agriculture Funding'!S$29*10^12,0,
IF(T167&gt;0,1,1-(S$29*10^12-SUM('EPA land and ag calcs'!T$199:T256))/'EPA land and ag calcs'!T257)),0)</f>
        <v>1</v>
      </c>
      <c r="U168">
        <f>IFERROR(IF(SUM('EPA land and ag calcs'!U$199:U257)&lt;'IRA Agriculture Funding'!T$29*10^12,0,
IF(U167&gt;0,1,1-(T$29*10^12-SUM('EPA land and ag calcs'!U$199:U256))/'EPA land and ag calcs'!U257)),0)</f>
        <v>1</v>
      </c>
      <c r="V168">
        <f>IFERROR(IF(SUM('EPA land and ag calcs'!V$199:V257)&lt;'IRA Agriculture Funding'!U$29*10^12,0,
IF(V167&gt;0,1,1-(U$29*10^12-SUM('EPA land and ag calcs'!V$199:V256))/'EPA land and ag calcs'!V257)),0)</f>
        <v>1</v>
      </c>
      <c r="W168">
        <f>IFERROR(IF(SUM('EPA land and ag calcs'!W$199:W257)&lt;'IRA Agriculture Funding'!V$29*10^12,0,
IF(W167&gt;0,1,1-(V$29*10^12-SUM('EPA land and ag calcs'!W$199:W256))/'EPA land and ag calcs'!W257)),0)</f>
        <v>1</v>
      </c>
      <c r="X168">
        <f>IFERROR(IF(SUM('EPA land and ag calcs'!X$199:X257)&lt;'IRA Agriculture Funding'!W$29*10^12,0,
IF(X167&gt;0,1,1-(W$29*10^12-SUM('EPA land and ag calcs'!X$199:X256))/'EPA land and ag calcs'!X257)),0)</f>
        <v>1</v>
      </c>
      <c r="Y168">
        <f>IFERROR(IF(SUM('EPA land and ag calcs'!Y$199:Y257)&lt;'IRA Agriculture Funding'!X$29*10^12,0,
IF(Y167&gt;0,1,1-(X$29*10^12-SUM('EPA land and ag calcs'!Y$199:Y256))/'EPA land and ag calcs'!Y257)),0)</f>
        <v>1</v>
      </c>
      <c r="Z168">
        <f>IFERROR(IF(SUM('EPA land and ag calcs'!Z$199:Z257)&lt;'IRA Agriculture Funding'!Y$29*10^12,0,
IF(Z167&gt;0,1,1-(Y$29*10^12-SUM('EPA land and ag calcs'!Z$199:Z256))/'EPA land and ag calcs'!Z257)),0)</f>
        <v>1</v>
      </c>
      <c r="AA168">
        <f>IFERROR(IF(SUM('EPA land and ag calcs'!AA$199:AA257)&lt;'IRA Agriculture Funding'!Z$29*10^12,0,
IF(AA167&gt;0,1,1-(Z$29*10^12-SUM('EPA land and ag calcs'!AA$199:AA256))/'EPA land and ag calcs'!AA257)),0)</f>
        <v>1</v>
      </c>
      <c r="AB168">
        <f>IFERROR(IF(SUM('EPA land and ag calcs'!AB$199:AB257)&lt;'IRA Agriculture Funding'!AA$29*10^12,0,
IF(AB167&gt;0,1,1-(AA$29*10^12-SUM('EPA land and ag calcs'!AB$199:AB256))/'EPA land and ag calcs'!AB257)),0)</f>
        <v>1</v>
      </c>
      <c r="AC168">
        <f>IFERROR(IF(SUM('EPA land and ag calcs'!AC$199:AC257)&lt;'IRA Agriculture Funding'!AB$29*10^12,0,
IF(AC167&gt;0,1,1-(AB$29*10^12-SUM('EPA land and ag calcs'!AC$199:AC256))/'EPA land and ag calcs'!AC257)),0)</f>
        <v>1</v>
      </c>
      <c r="AD168">
        <f>IFERROR(IF(SUM('EPA land and ag calcs'!AD$199:AD257)&lt;'IRA Agriculture Funding'!AC$29*10^12,0,
IF(AD167&gt;0,1,1-(AC$29*10^12-SUM('EPA land and ag calcs'!AD$199:AD256))/'EPA land and ag calcs'!AD257)),0)</f>
        <v>1</v>
      </c>
      <c r="AE168">
        <f>IFERROR(IF(SUM('EPA land and ag calcs'!AE$199:AE257)&lt;'IRA Agriculture Funding'!AD$29*10^12,0,
IF(AE167&gt;0,1,1-(AD$29*10^12-SUM('EPA land and ag calcs'!AE$199:AE256))/'EPA land and ag calcs'!AE257)),0)</f>
        <v>1</v>
      </c>
      <c r="AF168">
        <f>IFERROR(IF(SUM('EPA land and ag calcs'!AF$199:AF257)&lt;'IRA Agriculture Funding'!AE$29*10^12,0,
IF(AF167&gt;0,1,1-(AE$29*10^12-SUM('EPA land and ag calcs'!AF$199:AF256))/'EPA land and ag calcs'!AF257)),0)</f>
        <v>1</v>
      </c>
      <c r="AG168">
        <f>IFERROR(IF(SUM('EPA land and ag calcs'!AG$199:AG257)&lt;'IRA Agriculture Funding'!AF$29*10^12,0,
IF(AG167&gt;0,1,1-(AF$29*10^12-SUM('EPA land and ag calcs'!AG$199:AG256))/'EPA land and ag calcs'!AG257)),0)</f>
        <v>1</v>
      </c>
      <c r="AH168">
        <f>IFERROR(IF(SUM('EPA land and ag calcs'!AH$199:AH257)&lt;'IRA Agriculture Funding'!AG$29*10^12,0,
IF(AH167&gt;0,1,1-(AG$29*10^12-SUM('EPA land and ag calcs'!AH$199:AH256))/'EPA land and ag calcs'!AH257)),0)</f>
        <v>1</v>
      </c>
      <c r="AI168">
        <f>IFERROR(IF(SUM('EPA land and ag calcs'!AI$199:AI257)&lt;'IRA Agriculture Funding'!AH$29*10^12,0,
IF(AI167&gt;0,1,1-(AH$29*10^12-SUM('EPA land and ag calcs'!AI$199:AI256))/'EPA land and ag calcs'!AI257)),0)</f>
        <v>1</v>
      </c>
      <c r="AJ168">
        <f>IFERROR(IF(SUM('EPA land and ag calcs'!AJ$199:AJ257)&lt;'IRA Agriculture Funding'!AI$29*10^12,0,
IF(AJ167&gt;0,1,1-(AI$29*10^12-SUM('EPA land and ag calcs'!AJ$199:AJ256))/'EPA land and ag calcs'!AJ257)),0)</f>
        <v>1</v>
      </c>
      <c r="AK168">
        <f>IFERROR(IF(SUM('EPA land and ag calcs'!AK$199:AK257)&lt;'IRA Agriculture Funding'!AJ$29*10^12,0,
IF(AK167&gt;0,1,1-(AJ$29*10^12-SUM('EPA land and ag calcs'!AK$199:AK256))/'EPA land and ag calcs'!AK257)),0)</f>
        <v>1</v>
      </c>
      <c r="AL168">
        <f>IFERROR(IF(SUM('EPA land and ag calcs'!AL$199:AL257)&lt;'IRA Agriculture Funding'!AK$29*10^12,0,
IF(AL167&gt;0,1,1-(AK$29*10^12-SUM('EPA land and ag calcs'!AL$199:AL256))/'EPA land and ag calcs'!AL257)),0)</f>
        <v>1</v>
      </c>
    </row>
    <row r="169" spans="1:38" x14ac:dyDescent="0.35">
      <c r="A169" s="251">
        <v>950</v>
      </c>
      <c r="B169" s="251">
        <v>1000</v>
      </c>
      <c r="C169" s="251">
        <v>1</v>
      </c>
      <c r="D169" s="251">
        <v>1</v>
      </c>
      <c r="E169" s="251">
        <v>1</v>
      </c>
      <c r="F169" s="251">
        <v>1</v>
      </c>
      <c r="G169" s="251">
        <v>1</v>
      </c>
      <c r="H169" s="251">
        <v>1</v>
      </c>
      <c r="I169" s="251">
        <v>1</v>
      </c>
      <c r="J169" s="251">
        <v>1</v>
      </c>
      <c r="K169" s="251">
        <v>1</v>
      </c>
      <c r="L169" s="251">
        <v>1</v>
      </c>
      <c r="M169">
        <f>IFERROR(IF(SUM('EPA land and ag calcs'!M$199:M258)&lt;'IRA Agriculture Funding'!L$29*10^12,0,
IF(M168&gt;0,1,1-(L$29*10^12-SUM('EPA land and ag calcs'!M$199:M257))/'EPA land and ag calcs'!M258)),0)</f>
        <v>1</v>
      </c>
      <c r="N169">
        <f>IFERROR(IF(SUM('EPA land and ag calcs'!N$199:N258)&lt;'IRA Agriculture Funding'!M$29*10^12,0,
IF(N168&gt;0,1,1-(M$29*10^12-SUM('EPA land and ag calcs'!N$199:N257))/'EPA land and ag calcs'!N258)),0)</f>
        <v>1</v>
      </c>
      <c r="O169">
        <f>IFERROR(IF(SUM('EPA land and ag calcs'!O$199:O258)&lt;'IRA Agriculture Funding'!N$29*10^12,0,
IF(O168&gt;0,1,1-(N$29*10^12-SUM('EPA land and ag calcs'!O$199:O257))/'EPA land and ag calcs'!O258)),0)</f>
        <v>1</v>
      </c>
      <c r="P169">
        <f>IFERROR(IF(SUM('EPA land and ag calcs'!P$199:P258)&lt;'IRA Agriculture Funding'!O$29*10^12,0,
IF(P168&gt;0,1,1-(O$29*10^12-SUM('EPA land and ag calcs'!P$199:P257))/'EPA land and ag calcs'!P258)),0)</f>
        <v>1</v>
      </c>
      <c r="Q169">
        <f>IFERROR(IF(SUM('EPA land and ag calcs'!Q$199:Q258)&lt;'IRA Agriculture Funding'!P$29*10^12,0,
IF(Q168&gt;0,1,1-(P$29*10^12-SUM('EPA land and ag calcs'!Q$199:Q257))/'EPA land and ag calcs'!Q258)),0)</f>
        <v>1</v>
      </c>
      <c r="R169">
        <f>IFERROR(IF(SUM('EPA land and ag calcs'!R$199:R258)&lt;'IRA Agriculture Funding'!Q$29*10^12,0,
IF(R168&gt;0,1,1-(Q$29*10^12-SUM('EPA land and ag calcs'!R$199:R257))/'EPA land and ag calcs'!R258)),0)</f>
        <v>1</v>
      </c>
      <c r="S169">
        <f>IFERROR(IF(SUM('EPA land and ag calcs'!S$199:S258)&lt;'IRA Agriculture Funding'!R$29*10^12,0,
IF(S168&gt;0,1,1-(R$29*10^12-SUM('EPA land and ag calcs'!S$199:S257))/'EPA land and ag calcs'!S258)),0)</f>
        <v>1</v>
      </c>
      <c r="T169">
        <f>IFERROR(IF(SUM('EPA land and ag calcs'!T$199:T258)&lt;'IRA Agriculture Funding'!S$29*10^12,0,
IF(T168&gt;0,1,1-(S$29*10^12-SUM('EPA land and ag calcs'!T$199:T257))/'EPA land and ag calcs'!T258)),0)</f>
        <v>1</v>
      </c>
      <c r="U169">
        <f>IFERROR(IF(SUM('EPA land and ag calcs'!U$199:U258)&lt;'IRA Agriculture Funding'!T$29*10^12,0,
IF(U168&gt;0,1,1-(T$29*10^12-SUM('EPA land and ag calcs'!U$199:U257))/'EPA land and ag calcs'!U258)),0)</f>
        <v>1</v>
      </c>
      <c r="V169">
        <f>IFERROR(IF(SUM('EPA land and ag calcs'!V$199:V258)&lt;'IRA Agriculture Funding'!U$29*10^12,0,
IF(V168&gt;0,1,1-(U$29*10^12-SUM('EPA land and ag calcs'!V$199:V257))/'EPA land and ag calcs'!V258)),0)</f>
        <v>1</v>
      </c>
      <c r="W169">
        <f>IFERROR(IF(SUM('EPA land and ag calcs'!W$199:W258)&lt;'IRA Agriculture Funding'!V$29*10^12,0,
IF(W168&gt;0,1,1-(V$29*10^12-SUM('EPA land and ag calcs'!W$199:W257))/'EPA land and ag calcs'!W258)),0)</f>
        <v>1</v>
      </c>
      <c r="X169">
        <f>IFERROR(IF(SUM('EPA land and ag calcs'!X$199:X258)&lt;'IRA Agriculture Funding'!W$29*10^12,0,
IF(X168&gt;0,1,1-(W$29*10^12-SUM('EPA land and ag calcs'!X$199:X257))/'EPA land and ag calcs'!X258)),0)</f>
        <v>1</v>
      </c>
      <c r="Y169">
        <f>IFERROR(IF(SUM('EPA land and ag calcs'!Y$199:Y258)&lt;'IRA Agriculture Funding'!X$29*10^12,0,
IF(Y168&gt;0,1,1-(X$29*10^12-SUM('EPA land and ag calcs'!Y$199:Y257))/'EPA land and ag calcs'!Y258)),0)</f>
        <v>1</v>
      </c>
      <c r="Z169">
        <f>IFERROR(IF(SUM('EPA land and ag calcs'!Z$199:Z258)&lt;'IRA Agriculture Funding'!Y$29*10^12,0,
IF(Z168&gt;0,1,1-(Y$29*10^12-SUM('EPA land and ag calcs'!Z$199:Z257))/'EPA land and ag calcs'!Z258)),0)</f>
        <v>1</v>
      </c>
      <c r="AA169">
        <f>IFERROR(IF(SUM('EPA land and ag calcs'!AA$199:AA258)&lt;'IRA Agriculture Funding'!Z$29*10^12,0,
IF(AA168&gt;0,1,1-(Z$29*10^12-SUM('EPA land and ag calcs'!AA$199:AA257))/'EPA land and ag calcs'!AA258)),0)</f>
        <v>1</v>
      </c>
      <c r="AB169">
        <f>IFERROR(IF(SUM('EPA land and ag calcs'!AB$199:AB258)&lt;'IRA Agriculture Funding'!AA$29*10^12,0,
IF(AB168&gt;0,1,1-(AA$29*10^12-SUM('EPA land and ag calcs'!AB$199:AB257))/'EPA land and ag calcs'!AB258)),0)</f>
        <v>1</v>
      </c>
      <c r="AC169">
        <f>IFERROR(IF(SUM('EPA land and ag calcs'!AC$199:AC258)&lt;'IRA Agriculture Funding'!AB$29*10^12,0,
IF(AC168&gt;0,1,1-(AB$29*10^12-SUM('EPA land and ag calcs'!AC$199:AC257))/'EPA land and ag calcs'!AC258)),0)</f>
        <v>1</v>
      </c>
      <c r="AD169">
        <f>IFERROR(IF(SUM('EPA land and ag calcs'!AD$199:AD258)&lt;'IRA Agriculture Funding'!AC$29*10^12,0,
IF(AD168&gt;0,1,1-(AC$29*10^12-SUM('EPA land and ag calcs'!AD$199:AD257))/'EPA land and ag calcs'!AD258)),0)</f>
        <v>1</v>
      </c>
      <c r="AE169">
        <f>IFERROR(IF(SUM('EPA land and ag calcs'!AE$199:AE258)&lt;'IRA Agriculture Funding'!AD$29*10^12,0,
IF(AE168&gt;0,1,1-(AD$29*10^12-SUM('EPA land and ag calcs'!AE$199:AE257))/'EPA land and ag calcs'!AE258)),0)</f>
        <v>1</v>
      </c>
      <c r="AF169">
        <f>IFERROR(IF(SUM('EPA land and ag calcs'!AF$199:AF258)&lt;'IRA Agriculture Funding'!AE$29*10^12,0,
IF(AF168&gt;0,1,1-(AE$29*10^12-SUM('EPA land and ag calcs'!AF$199:AF257))/'EPA land and ag calcs'!AF258)),0)</f>
        <v>1</v>
      </c>
      <c r="AG169">
        <f>IFERROR(IF(SUM('EPA land and ag calcs'!AG$199:AG258)&lt;'IRA Agriculture Funding'!AF$29*10^12,0,
IF(AG168&gt;0,1,1-(AF$29*10^12-SUM('EPA land and ag calcs'!AG$199:AG257))/'EPA land and ag calcs'!AG258)),0)</f>
        <v>1</v>
      </c>
      <c r="AH169">
        <f>IFERROR(IF(SUM('EPA land and ag calcs'!AH$199:AH258)&lt;'IRA Agriculture Funding'!AG$29*10^12,0,
IF(AH168&gt;0,1,1-(AG$29*10^12-SUM('EPA land and ag calcs'!AH$199:AH257))/'EPA land and ag calcs'!AH258)),0)</f>
        <v>1</v>
      </c>
      <c r="AI169">
        <f>IFERROR(IF(SUM('EPA land and ag calcs'!AI$199:AI258)&lt;'IRA Agriculture Funding'!AH$29*10^12,0,
IF(AI168&gt;0,1,1-(AH$29*10^12-SUM('EPA land and ag calcs'!AI$199:AI257))/'EPA land and ag calcs'!AI258)),0)</f>
        <v>1</v>
      </c>
      <c r="AJ169">
        <f>IFERROR(IF(SUM('EPA land and ag calcs'!AJ$199:AJ258)&lt;'IRA Agriculture Funding'!AI$29*10^12,0,
IF(AJ168&gt;0,1,1-(AI$29*10^12-SUM('EPA land and ag calcs'!AJ$199:AJ257))/'EPA land and ag calcs'!AJ258)),0)</f>
        <v>1</v>
      </c>
      <c r="AK169">
        <f>IFERROR(IF(SUM('EPA land and ag calcs'!AK$199:AK258)&lt;'IRA Agriculture Funding'!AJ$29*10^12,0,
IF(AK168&gt;0,1,1-(AJ$29*10^12-SUM('EPA land and ag calcs'!AK$199:AK257))/'EPA land and ag calcs'!AK258)),0)</f>
        <v>1</v>
      </c>
      <c r="AL169">
        <f>IFERROR(IF(SUM('EPA land and ag calcs'!AL$199:AL258)&lt;'IRA Agriculture Funding'!AK$29*10^12,0,
IF(AL168&gt;0,1,1-(AK$29*10^12-SUM('EPA land and ag calcs'!AL$199:AL257))/'EPA land and ag calcs'!AL258)),0)</f>
        <v>1</v>
      </c>
    </row>
    <row r="170" spans="1:38" x14ac:dyDescent="0.35">
      <c r="A170" s="251">
        <v>1000</v>
      </c>
      <c r="B170" s="251">
        <v>1050</v>
      </c>
      <c r="C170" s="251">
        <v>1</v>
      </c>
      <c r="D170" s="251">
        <v>1</v>
      </c>
      <c r="E170" s="251">
        <v>1</v>
      </c>
      <c r="F170" s="251">
        <v>1</v>
      </c>
      <c r="G170" s="251">
        <v>1</v>
      </c>
      <c r="H170" s="251">
        <v>1</v>
      </c>
      <c r="I170" s="251">
        <v>1</v>
      </c>
      <c r="J170" s="251">
        <v>1</v>
      </c>
      <c r="K170" s="251">
        <v>1</v>
      </c>
      <c r="L170" s="251">
        <v>1</v>
      </c>
      <c r="M170">
        <f>IFERROR(IF(SUM('EPA land and ag calcs'!M$199:M259)&lt;'IRA Agriculture Funding'!L$29*10^12,0,
IF(M169&gt;0,1,1-(L$29*10^12-SUM('EPA land and ag calcs'!M$199:M258))/'EPA land and ag calcs'!M259)),0)</f>
        <v>1</v>
      </c>
      <c r="N170">
        <f>IFERROR(IF(SUM('EPA land and ag calcs'!N$199:N259)&lt;'IRA Agriculture Funding'!M$29*10^12,0,
IF(N169&gt;0,1,1-(M$29*10^12-SUM('EPA land and ag calcs'!N$199:N258))/'EPA land and ag calcs'!N259)),0)</f>
        <v>1</v>
      </c>
      <c r="O170">
        <f>IFERROR(IF(SUM('EPA land and ag calcs'!O$199:O259)&lt;'IRA Agriculture Funding'!N$29*10^12,0,
IF(O169&gt;0,1,1-(N$29*10^12-SUM('EPA land and ag calcs'!O$199:O258))/'EPA land and ag calcs'!O259)),0)</f>
        <v>1</v>
      </c>
      <c r="P170">
        <f>IFERROR(IF(SUM('EPA land and ag calcs'!P$199:P259)&lt;'IRA Agriculture Funding'!O$29*10^12,0,
IF(P169&gt;0,1,1-(O$29*10^12-SUM('EPA land and ag calcs'!P$199:P258))/'EPA land and ag calcs'!P259)),0)</f>
        <v>1</v>
      </c>
      <c r="Q170">
        <f>IFERROR(IF(SUM('EPA land and ag calcs'!Q$199:Q259)&lt;'IRA Agriculture Funding'!P$29*10^12,0,
IF(Q169&gt;0,1,1-(P$29*10^12-SUM('EPA land and ag calcs'!Q$199:Q258))/'EPA land and ag calcs'!Q259)),0)</f>
        <v>1</v>
      </c>
      <c r="R170">
        <f>IFERROR(IF(SUM('EPA land and ag calcs'!R$199:R259)&lt;'IRA Agriculture Funding'!Q$29*10^12,0,
IF(R169&gt;0,1,1-(Q$29*10^12-SUM('EPA land and ag calcs'!R$199:R258))/'EPA land and ag calcs'!R259)),0)</f>
        <v>1</v>
      </c>
      <c r="S170">
        <f>IFERROR(IF(SUM('EPA land and ag calcs'!S$199:S259)&lt;'IRA Agriculture Funding'!R$29*10^12,0,
IF(S169&gt;0,1,1-(R$29*10^12-SUM('EPA land and ag calcs'!S$199:S258))/'EPA land and ag calcs'!S259)),0)</f>
        <v>1</v>
      </c>
      <c r="T170">
        <f>IFERROR(IF(SUM('EPA land and ag calcs'!T$199:T259)&lt;'IRA Agriculture Funding'!S$29*10^12,0,
IF(T169&gt;0,1,1-(S$29*10^12-SUM('EPA land and ag calcs'!T$199:T258))/'EPA land and ag calcs'!T259)),0)</f>
        <v>1</v>
      </c>
      <c r="U170">
        <f>IFERROR(IF(SUM('EPA land and ag calcs'!U$199:U259)&lt;'IRA Agriculture Funding'!T$29*10^12,0,
IF(U169&gt;0,1,1-(T$29*10^12-SUM('EPA land and ag calcs'!U$199:U258))/'EPA land and ag calcs'!U259)),0)</f>
        <v>1</v>
      </c>
      <c r="V170">
        <f>IFERROR(IF(SUM('EPA land and ag calcs'!V$199:V259)&lt;'IRA Agriculture Funding'!U$29*10^12,0,
IF(V169&gt;0,1,1-(U$29*10^12-SUM('EPA land and ag calcs'!V$199:V258))/'EPA land and ag calcs'!V259)),0)</f>
        <v>1</v>
      </c>
      <c r="W170">
        <f>IFERROR(IF(SUM('EPA land and ag calcs'!W$199:W259)&lt;'IRA Agriculture Funding'!V$29*10^12,0,
IF(W169&gt;0,1,1-(V$29*10^12-SUM('EPA land and ag calcs'!W$199:W258))/'EPA land and ag calcs'!W259)),0)</f>
        <v>1</v>
      </c>
      <c r="X170">
        <f>IFERROR(IF(SUM('EPA land and ag calcs'!X$199:X259)&lt;'IRA Agriculture Funding'!W$29*10^12,0,
IF(X169&gt;0,1,1-(W$29*10^12-SUM('EPA land and ag calcs'!X$199:X258))/'EPA land and ag calcs'!X259)),0)</f>
        <v>1</v>
      </c>
      <c r="Y170">
        <f>IFERROR(IF(SUM('EPA land and ag calcs'!Y$199:Y259)&lt;'IRA Agriculture Funding'!X$29*10^12,0,
IF(Y169&gt;0,1,1-(X$29*10^12-SUM('EPA land and ag calcs'!Y$199:Y258))/'EPA land and ag calcs'!Y259)),0)</f>
        <v>1</v>
      </c>
      <c r="Z170">
        <f>IFERROR(IF(SUM('EPA land and ag calcs'!Z$199:Z259)&lt;'IRA Agriculture Funding'!Y$29*10^12,0,
IF(Z169&gt;0,1,1-(Y$29*10^12-SUM('EPA land and ag calcs'!Z$199:Z258))/'EPA land and ag calcs'!Z259)),0)</f>
        <v>1</v>
      </c>
      <c r="AA170">
        <f>IFERROR(IF(SUM('EPA land and ag calcs'!AA$199:AA259)&lt;'IRA Agriculture Funding'!Z$29*10^12,0,
IF(AA169&gt;0,1,1-(Z$29*10^12-SUM('EPA land and ag calcs'!AA$199:AA258))/'EPA land and ag calcs'!AA259)),0)</f>
        <v>1</v>
      </c>
      <c r="AB170">
        <f>IFERROR(IF(SUM('EPA land and ag calcs'!AB$199:AB259)&lt;'IRA Agriculture Funding'!AA$29*10^12,0,
IF(AB169&gt;0,1,1-(AA$29*10^12-SUM('EPA land and ag calcs'!AB$199:AB258))/'EPA land and ag calcs'!AB259)),0)</f>
        <v>1</v>
      </c>
      <c r="AC170">
        <f>IFERROR(IF(SUM('EPA land and ag calcs'!AC$199:AC259)&lt;'IRA Agriculture Funding'!AB$29*10^12,0,
IF(AC169&gt;0,1,1-(AB$29*10^12-SUM('EPA land and ag calcs'!AC$199:AC258))/'EPA land and ag calcs'!AC259)),0)</f>
        <v>1</v>
      </c>
      <c r="AD170">
        <f>IFERROR(IF(SUM('EPA land and ag calcs'!AD$199:AD259)&lt;'IRA Agriculture Funding'!AC$29*10^12,0,
IF(AD169&gt;0,1,1-(AC$29*10^12-SUM('EPA land and ag calcs'!AD$199:AD258))/'EPA land and ag calcs'!AD259)),0)</f>
        <v>1</v>
      </c>
      <c r="AE170">
        <f>IFERROR(IF(SUM('EPA land and ag calcs'!AE$199:AE259)&lt;'IRA Agriculture Funding'!AD$29*10^12,0,
IF(AE169&gt;0,1,1-(AD$29*10^12-SUM('EPA land and ag calcs'!AE$199:AE258))/'EPA land and ag calcs'!AE259)),0)</f>
        <v>1</v>
      </c>
      <c r="AF170">
        <f>IFERROR(IF(SUM('EPA land and ag calcs'!AF$199:AF259)&lt;'IRA Agriculture Funding'!AE$29*10^12,0,
IF(AF169&gt;0,1,1-(AE$29*10^12-SUM('EPA land and ag calcs'!AF$199:AF258))/'EPA land and ag calcs'!AF259)),0)</f>
        <v>1</v>
      </c>
      <c r="AG170">
        <f>IFERROR(IF(SUM('EPA land and ag calcs'!AG$199:AG259)&lt;'IRA Agriculture Funding'!AF$29*10^12,0,
IF(AG169&gt;0,1,1-(AF$29*10^12-SUM('EPA land and ag calcs'!AG$199:AG258))/'EPA land and ag calcs'!AG259)),0)</f>
        <v>1</v>
      </c>
      <c r="AH170">
        <f>IFERROR(IF(SUM('EPA land and ag calcs'!AH$199:AH259)&lt;'IRA Agriculture Funding'!AG$29*10^12,0,
IF(AH169&gt;0,1,1-(AG$29*10^12-SUM('EPA land and ag calcs'!AH$199:AH258))/'EPA land and ag calcs'!AH259)),0)</f>
        <v>1</v>
      </c>
      <c r="AI170">
        <f>IFERROR(IF(SUM('EPA land and ag calcs'!AI$199:AI259)&lt;'IRA Agriculture Funding'!AH$29*10^12,0,
IF(AI169&gt;0,1,1-(AH$29*10^12-SUM('EPA land and ag calcs'!AI$199:AI258))/'EPA land and ag calcs'!AI259)),0)</f>
        <v>1</v>
      </c>
      <c r="AJ170">
        <f>IFERROR(IF(SUM('EPA land and ag calcs'!AJ$199:AJ259)&lt;'IRA Agriculture Funding'!AI$29*10^12,0,
IF(AJ169&gt;0,1,1-(AI$29*10^12-SUM('EPA land and ag calcs'!AJ$199:AJ258))/'EPA land and ag calcs'!AJ259)),0)</f>
        <v>1</v>
      </c>
      <c r="AK170">
        <f>IFERROR(IF(SUM('EPA land and ag calcs'!AK$199:AK259)&lt;'IRA Agriculture Funding'!AJ$29*10^12,0,
IF(AK169&gt;0,1,1-(AJ$29*10^12-SUM('EPA land and ag calcs'!AK$199:AK258))/'EPA land and ag calcs'!AK259)),0)</f>
        <v>1</v>
      </c>
      <c r="AL170">
        <f>IFERROR(IF(SUM('EPA land and ag calcs'!AL$199:AL259)&lt;'IRA Agriculture Funding'!AK$29*10^12,0,
IF(AL169&gt;0,1,1-(AK$29*10^12-SUM('EPA land and ag calcs'!AL$199:AL258))/'EPA land and ag calcs'!AL259)),0)</f>
        <v>1</v>
      </c>
    </row>
    <row r="171" spans="1:38" x14ac:dyDescent="0.35">
      <c r="A171" s="251">
        <v>1050</v>
      </c>
      <c r="B171" s="251">
        <v>1100</v>
      </c>
      <c r="C171" s="251">
        <v>1</v>
      </c>
      <c r="D171" s="251">
        <v>1</v>
      </c>
      <c r="E171" s="251">
        <v>1</v>
      </c>
      <c r="F171" s="251">
        <v>1</v>
      </c>
      <c r="G171" s="251">
        <v>1</v>
      </c>
      <c r="H171" s="251">
        <v>1</v>
      </c>
      <c r="I171" s="251">
        <v>1</v>
      </c>
      <c r="J171" s="251">
        <v>1</v>
      </c>
      <c r="K171" s="251">
        <v>1</v>
      </c>
      <c r="L171" s="251">
        <v>1</v>
      </c>
      <c r="M171">
        <f>IFERROR(IF(SUM('EPA land and ag calcs'!M$199:M260)&lt;'IRA Agriculture Funding'!L$29*10^12,0,
IF(M170&gt;0,1,1-(L$29*10^12-SUM('EPA land and ag calcs'!M$199:M259))/'EPA land and ag calcs'!M260)),0)</f>
        <v>1</v>
      </c>
      <c r="N171">
        <f>IFERROR(IF(SUM('EPA land and ag calcs'!N$199:N260)&lt;'IRA Agriculture Funding'!M$29*10^12,0,
IF(N170&gt;0,1,1-(M$29*10^12-SUM('EPA land and ag calcs'!N$199:N259))/'EPA land and ag calcs'!N260)),0)</f>
        <v>1</v>
      </c>
      <c r="O171">
        <f>IFERROR(IF(SUM('EPA land and ag calcs'!O$199:O260)&lt;'IRA Agriculture Funding'!N$29*10^12,0,
IF(O170&gt;0,1,1-(N$29*10^12-SUM('EPA land and ag calcs'!O$199:O259))/'EPA land and ag calcs'!O260)),0)</f>
        <v>1</v>
      </c>
      <c r="P171">
        <f>IFERROR(IF(SUM('EPA land and ag calcs'!P$199:P260)&lt;'IRA Agriculture Funding'!O$29*10^12,0,
IF(P170&gt;0,1,1-(O$29*10^12-SUM('EPA land and ag calcs'!P$199:P259))/'EPA land and ag calcs'!P260)),0)</f>
        <v>1</v>
      </c>
      <c r="Q171">
        <f>IFERROR(IF(SUM('EPA land and ag calcs'!Q$199:Q260)&lt;'IRA Agriculture Funding'!P$29*10^12,0,
IF(Q170&gt;0,1,1-(P$29*10^12-SUM('EPA land and ag calcs'!Q$199:Q259))/'EPA land and ag calcs'!Q260)),0)</f>
        <v>1</v>
      </c>
      <c r="R171">
        <f>IFERROR(IF(SUM('EPA land and ag calcs'!R$199:R260)&lt;'IRA Agriculture Funding'!Q$29*10^12,0,
IF(R170&gt;0,1,1-(Q$29*10^12-SUM('EPA land and ag calcs'!R$199:R259))/'EPA land and ag calcs'!R260)),0)</f>
        <v>1</v>
      </c>
      <c r="S171">
        <f>IFERROR(IF(SUM('EPA land and ag calcs'!S$199:S260)&lt;'IRA Agriculture Funding'!R$29*10^12,0,
IF(S170&gt;0,1,1-(R$29*10^12-SUM('EPA land and ag calcs'!S$199:S259))/'EPA land and ag calcs'!S260)),0)</f>
        <v>1</v>
      </c>
      <c r="T171">
        <f>IFERROR(IF(SUM('EPA land and ag calcs'!T$199:T260)&lt;'IRA Agriculture Funding'!S$29*10^12,0,
IF(T170&gt;0,1,1-(S$29*10^12-SUM('EPA land and ag calcs'!T$199:T259))/'EPA land and ag calcs'!T260)),0)</f>
        <v>1</v>
      </c>
      <c r="U171">
        <f>IFERROR(IF(SUM('EPA land and ag calcs'!U$199:U260)&lt;'IRA Agriculture Funding'!T$29*10^12,0,
IF(U170&gt;0,1,1-(T$29*10^12-SUM('EPA land and ag calcs'!U$199:U259))/'EPA land and ag calcs'!U260)),0)</f>
        <v>1</v>
      </c>
      <c r="V171">
        <f>IFERROR(IF(SUM('EPA land and ag calcs'!V$199:V260)&lt;'IRA Agriculture Funding'!U$29*10^12,0,
IF(V170&gt;0,1,1-(U$29*10^12-SUM('EPA land and ag calcs'!V$199:V259))/'EPA land and ag calcs'!V260)),0)</f>
        <v>1</v>
      </c>
      <c r="W171">
        <f>IFERROR(IF(SUM('EPA land and ag calcs'!W$199:W260)&lt;'IRA Agriculture Funding'!V$29*10^12,0,
IF(W170&gt;0,1,1-(V$29*10^12-SUM('EPA land and ag calcs'!W$199:W259))/'EPA land and ag calcs'!W260)),0)</f>
        <v>1</v>
      </c>
      <c r="X171">
        <f>IFERROR(IF(SUM('EPA land and ag calcs'!X$199:X260)&lt;'IRA Agriculture Funding'!W$29*10^12,0,
IF(X170&gt;0,1,1-(W$29*10^12-SUM('EPA land and ag calcs'!X$199:X259))/'EPA land and ag calcs'!X260)),0)</f>
        <v>1</v>
      </c>
      <c r="Y171">
        <f>IFERROR(IF(SUM('EPA land and ag calcs'!Y$199:Y260)&lt;'IRA Agriculture Funding'!X$29*10^12,0,
IF(Y170&gt;0,1,1-(X$29*10^12-SUM('EPA land and ag calcs'!Y$199:Y259))/'EPA land and ag calcs'!Y260)),0)</f>
        <v>1</v>
      </c>
      <c r="Z171">
        <f>IFERROR(IF(SUM('EPA land and ag calcs'!Z$199:Z260)&lt;'IRA Agriculture Funding'!Y$29*10^12,0,
IF(Z170&gt;0,1,1-(Y$29*10^12-SUM('EPA land and ag calcs'!Z$199:Z259))/'EPA land and ag calcs'!Z260)),0)</f>
        <v>1</v>
      </c>
      <c r="AA171">
        <f>IFERROR(IF(SUM('EPA land and ag calcs'!AA$199:AA260)&lt;'IRA Agriculture Funding'!Z$29*10^12,0,
IF(AA170&gt;0,1,1-(Z$29*10^12-SUM('EPA land and ag calcs'!AA$199:AA259))/'EPA land and ag calcs'!AA260)),0)</f>
        <v>1</v>
      </c>
      <c r="AB171">
        <f>IFERROR(IF(SUM('EPA land and ag calcs'!AB$199:AB260)&lt;'IRA Agriculture Funding'!AA$29*10^12,0,
IF(AB170&gt;0,1,1-(AA$29*10^12-SUM('EPA land and ag calcs'!AB$199:AB259))/'EPA land and ag calcs'!AB260)),0)</f>
        <v>1</v>
      </c>
      <c r="AC171">
        <f>IFERROR(IF(SUM('EPA land and ag calcs'!AC$199:AC260)&lt;'IRA Agriculture Funding'!AB$29*10^12,0,
IF(AC170&gt;0,1,1-(AB$29*10^12-SUM('EPA land and ag calcs'!AC$199:AC259))/'EPA land and ag calcs'!AC260)),0)</f>
        <v>1</v>
      </c>
      <c r="AD171">
        <f>IFERROR(IF(SUM('EPA land and ag calcs'!AD$199:AD260)&lt;'IRA Agriculture Funding'!AC$29*10^12,0,
IF(AD170&gt;0,1,1-(AC$29*10^12-SUM('EPA land and ag calcs'!AD$199:AD259))/'EPA land and ag calcs'!AD260)),0)</f>
        <v>1</v>
      </c>
      <c r="AE171">
        <f>IFERROR(IF(SUM('EPA land and ag calcs'!AE$199:AE260)&lt;'IRA Agriculture Funding'!AD$29*10^12,0,
IF(AE170&gt;0,1,1-(AD$29*10^12-SUM('EPA land and ag calcs'!AE$199:AE259))/'EPA land and ag calcs'!AE260)),0)</f>
        <v>1</v>
      </c>
      <c r="AF171">
        <f>IFERROR(IF(SUM('EPA land and ag calcs'!AF$199:AF260)&lt;'IRA Agriculture Funding'!AE$29*10^12,0,
IF(AF170&gt;0,1,1-(AE$29*10^12-SUM('EPA land and ag calcs'!AF$199:AF259))/'EPA land and ag calcs'!AF260)),0)</f>
        <v>1</v>
      </c>
      <c r="AG171">
        <f>IFERROR(IF(SUM('EPA land and ag calcs'!AG$199:AG260)&lt;'IRA Agriculture Funding'!AF$29*10^12,0,
IF(AG170&gt;0,1,1-(AF$29*10^12-SUM('EPA land and ag calcs'!AG$199:AG259))/'EPA land and ag calcs'!AG260)),0)</f>
        <v>1</v>
      </c>
      <c r="AH171">
        <f>IFERROR(IF(SUM('EPA land and ag calcs'!AH$199:AH260)&lt;'IRA Agriculture Funding'!AG$29*10^12,0,
IF(AH170&gt;0,1,1-(AG$29*10^12-SUM('EPA land and ag calcs'!AH$199:AH259))/'EPA land and ag calcs'!AH260)),0)</f>
        <v>1</v>
      </c>
      <c r="AI171">
        <f>IFERROR(IF(SUM('EPA land and ag calcs'!AI$199:AI260)&lt;'IRA Agriculture Funding'!AH$29*10^12,0,
IF(AI170&gt;0,1,1-(AH$29*10^12-SUM('EPA land and ag calcs'!AI$199:AI259))/'EPA land and ag calcs'!AI260)),0)</f>
        <v>1</v>
      </c>
      <c r="AJ171">
        <f>IFERROR(IF(SUM('EPA land and ag calcs'!AJ$199:AJ260)&lt;'IRA Agriculture Funding'!AI$29*10^12,0,
IF(AJ170&gt;0,1,1-(AI$29*10^12-SUM('EPA land and ag calcs'!AJ$199:AJ259))/'EPA land and ag calcs'!AJ260)),0)</f>
        <v>1</v>
      </c>
      <c r="AK171">
        <f>IFERROR(IF(SUM('EPA land and ag calcs'!AK$199:AK260)&lt;'IRA Agriculture Funding'!AJ$29*10^12,0,
IF(AK170&gt;0,1,1-(AJ$29*10^12-SUM('EPA land and ag calcs'!AK$199:AK259))/'EPA land and ag calcs'!AK260)),0)</f>
        <v>1</v>
      </c>
      <c r="AL171">
        <f>IFERROR(IF(SUM('EPA land and ag calcs'!AL$199:AL260)&lt;'IRA Agriculture Funding'!AK$29*10^12,0,
IF(AL170&gt;0,1,1-(AK$29*10^12-SUM('EPA land and ag calcs'!AL$199:AL259))/'EPA land and ag calcs'!AL260)),0)</f>
        <v>1</v>
      </c>
    </row>
    <row r="172" spans="1:38" x14ac:dyDescent="0.35">
      <c r="A172" s="251">
        <v>1100</v>
      </c>
      <c r="B172" s="251">
        <v>1150</v>
      </c>
      <c r="C172" s="251">
        <v>1</v>
      </c>
      <c r="D172" s="251">
        <v>1</v>
      </c>
      <c r="E172" s="251">
        <v>1</v>
      </c>
      <c r="F172" s="251">
        <v>1</v>
      </c>
      <c r="G172" s="251">
        <v>1</v>
      </c>
      <c r="H172" s="251">
        <v>1</v>
      </c>
      <c r="I172" s="251">
        <v>1</v>
      </c>
      <c r="J172" s="251">
        <v>1</v>
      </c>
      <c r="K172" s="251">
        <v>1</v>
      </c>
      <c r="L172" s="251">
        <v>1</v>
      </c>
      <c r="M172">
        <f>IFERROR(IF(SUM('EPA land and ag calcs'!M$199:M261)&lt;'IRA Agriculture Funding'!L$29*10^12,0,
IF(M171&gt;0,1,1-(L$29*10^12-SUM('EPA land and ag calcs'!M$199:M260))/'EPA land and ag calcs'!M261)),0)</f>
        <v>1</v>
      </c>
      <c r="N172">
        <f>IFERROR(IF(SUM('EPA land and ag calcs'!N$199:N261)&lt;'IRA Agriculture Funding'!M$29*10^12,0,
IF(N171&gt;0,1,1-(M$29*10^12-SUM('EPA land and ag calcs'!N$199:N260))/'EPA land and ag calcs'!N261)),0)</f>
        <v>1</v>
      </c>
      <c r="O172">
        <f>IFERROR(IF(SUM('EPA land and ag calcs'!O$199:O261)&lt;'IRA Agriculture Funding'!N$29*10^12,0,
IF(O171&gt;0,1,1-(N$29*10^12-SUM('EPA land and ag calcs'!O$199:O260))/'EPA land and ag calcs'!O261)),0)</f>
        <v>1</v>
      </c>
      <c r="P172">
        <f>IFERROR(IF(SUM('EPA land and ag calcs'!P$199:P261)&lt;'IRA Agriculture Funding'!O$29*10^12,0,
IF(P171&gt;0,1,1-(O$29*10^12-SUM('EPA land and ag calcs'!P$199:P260))/'EPA land and ag calcs'!P261)),0)</f>
        <v>1</v>
      </c>
      <c r="Q172">
        <f>IFERROR(IF(SUM('EPA land and ag calcs'!Q$199:Q261)&lt;'IRA Agriculture Funding'!P$29*10^12,0,
IF(Q171&gt;0,1,1-(P$29*10^12-SUM('EPA land and ag calcs'!Q$199:Q260))/'EPA land and ag calcs'!Q261)),0)</f>
        <v>1</v>
      </c>
      <c r="R172">
        <f>IFERROR(IF(SUM('EPA land and ag calcs'!R$199:R261)&lt;'IRA Agriculture Funding'!Q$29*10^12,0,
IF(R171&gt;0,1,1-(Q$29*10^12-SUM('EPA land and ag calcs'!R$199:R260))/'EPA land and ag calcs'!R261)),0)</f>
        <v>1</v>
      </c>
      <c r="S172">
        <f>IFERROR(IF(SUM('EPA land and ag calcs'!S$199:S261)&lt;'IRA Agriculture Funding'!R$29*10^12,0,
IF(S171&gt;0,1,1-(R$29*10^12-SUM('EPA land and ag calcs'!S$199:S260))/'EPA land and ag calcs'!S261)),0)</f>
        <v>1</v>
      </c>
      <c r="T172">
        <f>IFERROR(IF(SUM('EPA land and ag calcs'!T$199:T261)&lt;'IRA Agriculture Funding'!S$29*10^12,0,
IF(T171&gt;0,1,1-(S$29*10^12-SUM('EPA land and ag calcs'!T$199:T260))/'EPA land and ag calcs'!T261)),0)</f>
        <v>1</v>
      </c>
      <c r="U172">
        <f>IFERROR(IF(SUM('EPA land and ag calcs'!U$199:U261)&lt;'IRA Agriculture Funding'!T$29*10^12,0,
IF(U171&gt;0,1,1-(T$29*10^12-SUM('EPA land and ag calcs'!U$199:U260))/'EPA land and ag calcs'!U261)),0)</f>
        <v>1</v>
      </c>
      <c r="V172">
        <f>IFERROR(IF(SUM('EPA land and ag calcs'!V$199:V261)&lt;'IRA Agriculture Funding'!U$29*10^12,0,
IF(V171&gt;0,1,1-(U$29*10^12-SUM('EPA land and ag calcs'!V$199:V260))/'EPA land and ag calcs'!V261)),0)</f>
        <v>1</v>
      </c>
      <c r="W172">
        <f>IFERROR(IF(SUM('EPA land and ag calcs'!W$199:W261)&lt;'IRA Agriculture Funding'!V$29*10^12,0,
IF(W171&gt;0,1,1-(V$29*10^12-SUM('EPA land and ag calcs'!W$199:W260))/'EPA land and ag calcs'!W261)),0)</f>
        <v>1</v>
      </c>
      <c r="X172">
        <f>IFERROR(IF(SUM('EPA land and ag calcs'!X$199:X261)&lt;'IRA Agriculture Funding'!W$29*10^12,0,
IF(X171&gt;0,1,1-(W$29*10^12-SUM('EPA land and ag calcs'!X$199:X260))/'EPA land and ag calcs'!X261)),0)</f>
        <v>1</v>
      </c>
      <c r="Y172">
        <f>IFERROR(IF(SUM('EPA land and ag calcs'!Y$199:Y261)&lt;'IRA Agriculture Funding'!X$29*10^12,0,
IF(Y171&gt;0,1,1-(X$29*10^12-SUM('EPA land and ag calcs'!Y$199:Y260))/'EPA land and ag calcs'!Y261)),0)</f>
        <v>1</v>
      </c>
      <c r="Z172">
        <f>IFERROR(IF(SUM('EPA land and ag calcs'!Z$199:Z261)&lt;'IRA Agriculture Funding'!Y$29*10^12,0,
IF(Z171&gt;0,1,1-(Y$29*10^12-SUM('EPA land and ag calcs'!Z$199:Z260))/'EPA land and ag calcs'!Z261)),0)</f>
        <v>1</v>
      </c>
      <c r="AA172">
        <f>IFERROR(IF(SUM('EPA land and ag calcs'!AA$199:AA261)&lt;'IRA Agriculture Funding'!Z$29*10^12,0,
IF(AA171&gt;0,1,1-(Z$29*10^12-SUM('EPA land and ag calcs'!AA$199:AA260))/'EPA land and ag calcs'!AA261)),0)</f>
        <v>1</v>
      </c>
      <c r="AB172">
        <f>IFERROR(IF(SUM('EPA land and ag calcs'!AB$199:AB261)&lt;'IRA Agriculture Funding'!AA$29*10^12,0,
IF(AB171&gt;0,1,1-(AA$29*10^12-SUM('EPA land and ag calcs'!AB$199:AB260))/'EPA land and ag calcs'!AB261)),0)</f>
        <v>1</v>
      </c>
      <c r="AC172">
        <f>IFERROR(IF(SUM('EPA land and ag calcs'!AC$199:AC261)&lt;'IRA Agriculture Funding'!AB$29*10^12,0,
IF(AC171&gt;0,1,1-(AB$29*10^12-SUM('EPA land and ag calcs'!AC$199:AC260))/'EPA land and ag calcs'!AC261)),0)</f>
        <v>1</v>
      </c>
      <c r="AD172">
        <f>IFERROR(IF(SUM('EPA land and ag calcs'!AD$199:AD261)&lt;'IRA Agriculture Funding'!AC$29*10^12,0,
IF(AD171&gt;0,1,1-(AC$29*10^12-SUM('EPA land and ag calcs'!AD$199:AD260))/'EPA land and ag calcs'!AD261)),0)</f>
        <v>1</v>
      </c>
      <c r="AE172">
        <f>IFERROR(IF(SUM('EPA land and ag calcs'!AE$199:AE261)&lt;'IRA Agriculture Funding'!AD$29*10^12,0,
IF(AE171&gt;0,1,1-(AD$29*10^12-SUM('EPA land and ag calcs'!AE$199:AE260))/'EPA land and ag calcs'!AE261)),0)</f>
        <v>1</v>
      </c>
      <c r="AF172">
        <f>IFERROR(IF(SUM('EPA land and ag calcs'!AF$199:AF261)&lt;'IRA Agriculture Funding'!AE$29*10^12,0,
IF(AF171&gt;0,1,1-(AE$29*10^12-SUM('EPA land and ag calcs'!AF$199:AF260))/'EPA land and ag calcs'!AF261)),0)</f>
        <v>1</v>
      </c>
      <c r="AG172">
        <f>IFERROR(IF(SUM('EPA land and ag calcs'!AG$199:AG261)&lt;'IRA Agriculture Funding'!AF$29*10^12,0,
IF(AG171&gt;0,1,1-(AF$29*10^12-SUM('EPA land and ag calcs'!AG$199:AG260))/'EPA land and ag calcs'!AG261)),0)</f>
        <v>1</v>
      </c>
      <c r="AH172">
        <f>IFERROR(IF(SUM('EPA land and ag calcs'!AH$199:AH261)&lt;'IRA Agriculture Funding'!AG$29*10^12,0,
IF(AH171&gt;0,1,1-(AG$29*10^12-SUM('EPA land and ag calcs'!AH$199:AH260))/'EPA land and ag calcs'!AH261)),0)</f>
        <v>1</v>
      </c>
      <c r="AI172">
        <f>IFERROR(IF(SUM('EPA land and ag calcs'!AI$199:AI261)&lt;'IRA Agriculture Funding'!AH$29*10^12,0,
IF(AI171&gt;0,1,1-(AH$29*10^12-SUM('EPA land and ag calcs'!AI$199:AI260))/'EPA land and ag calcs'!AI261)),0)</f>
        <v>1</v>
      </c>
      <c r="AJ172">
        <f>IFERROR(IF(SUM('EPA land and ag calcs'!AJ$199:AJ261)&lt;'IRA Agriculture Funding'!AI$29*10^12,0,
IF(AJ171&gt;0,1,1-(AI$29*10^12-SUM('EPA land and ag calcs'!AJ$199:AJ260))/'EPA land and ag calcs'!AJ261)),0)</f>
        <v>1</v>
      </c>
      <c r="AK172">
        <f>IFERROR(IF(SUM('EPA land and ag calcs'!AK$199:AK261)&lt;'IRA Agriculture Funding'!AJ$29*10^12,0,
IF(AK171&gt;0,1,1-(AJ$29*10^12-SUM('EPA land and ag calcs'!AK$199:AK260))/'EPA land and ag calcs'!AK261)),0)</f>
        <v>1</v>
      </c>
      <c r="AL172">
        <f>IFERROR(IF(SUM('EPA land and ag calcs'!AL$199:AL261)&lt;'IRA Agriculture Funding'!AK$29*10^12,0,
IF(AL171&gt;0,1,1-(AK$29*10^12-SUM('EPA land and ag calcs'!AL$199:AL260))/'EPA land and ag calcs'!AL261)),0)</f>
        <v>1</v>
      </c>
    </row>
    <row r="173" spans="1:38" x14ac:dyDescent="0.35">
      <c r="A173" s="251">
        <v>1150</v>
      </c>
      <c r="B173" s="251">
        <v>1200</v>
      </c>
      <c r="C173" s="251">
        <v>1</v>
      </c>
      <c r="D173" s="251">
        <v>1</v>
      </c>
      <c r="E173" s="251">
        <v>1</v>
      </c>
      <c r="F173" s="251">
        <v>1</v>
      </c>
      <c r="G173" s="251">
        <v>1</v>
      </c>
      <c r="H173" s="251">
        <v>1</v>
      </c>
      <c r="I173" s="251">
        <v>1</v>
      </c>
      <c r="J173" s="251">
        <v>1</v>
      </c>
      <c r="K173" s="251">
        <v>1</v>
      </c>
      <c r="L173" s="251">
        <v>1</v>
      </c>
      <c r="M173">
        <f>IFERROR(IF(SUM('EPA land and ag calcs'!M$199:M262)&lt;'IRA Agriculture Funding'!L$29*10^12,0,
IF(M172&gt;0,1,1-(L$29*10^12-SUM('EPA land and ag calcs'!M$199:M261))/'EPA land and ag calcs'!M262)),0)</f>
        <v>1</v>
      </c>
      <c r="N173">
        <f>IFERROR(IF(SUM('EPA land and ag calcs'!N$199:N262)&lt;'IRA Agriculture Funding'!M$29*10^12,0,
IF(N172&gt;0,1,1-(M$29*10^12-SUM('EPA land and ag calcs'!N$199:N261))/'EPA land and ag calcs'!N262)),0)</f>
        <v>1</v>
      </c>
      <c r="O173">
        <f>IFERROR(IF(SUM('EPA land and ag calcs'!O$199:O262)&lt;'IRA Agriculture Funding'!N$29*10^12,0,
IF(O172&gt;0,1,1-(N$29*10^12-SUM('EPA land and ag calcs'!O$199:O261))/'EPA land and ag calcs'!O262)),0)</f>
        <v>1</v>
      </c>
      <c r="P173">
        <f>IFERROR(IF(SUM('EPA land and ag calcs'!P$199:P262)&lt;'IRA Agriculture Funding'!O$29*10^12,0,
IF(P172&gt;0,1,1-(O$29*10^12-SUM('EPA land and ag calcs'!P$199:P261))/'EPA land and ag calcs'!P262)),0)</f>
        <v>1</v>
      </c>
      <c r="Q173">
        <f>IFERROR(IF(SUM('EPA land and ag calcs'!Q$199:Q262)&lt;'IRA Agriculture Funding'!P$29*10^12,0,
IF(Q172&gt;0,1,1-(P$29*10^12-SUM('EPA land and ag calcs'!Q$199:Q261))/'EPA land and ag calcs'!Q262)),0)</f>
        <v>1</v>
      </c>
      <c r="R173">
        <f>IFERROR(IF(SUM('EPA land and ag calcs'!R$199:R262)&lt;'IRA Agriculture Funding'!Q$29*10^12,0,
IF(R172&gt;0,1,1-(Q$29*10^12-SUM('EPA land and ag calcs'!R$199:R261))/'EPA land and ag calcs'!R262)),0)</f>
        <v>1</v>
      </c>
      <c r="S173">
        <f>IFERROR(IF(SUM('EPA land and ag calcs'!S$199:S262)&lt;'IRA Agriculture Funding'!R$29*10^12,0,
IF(S172&gt;0,1,1-(R$29*10^12-SUM('EPA land and ag calcs'!S$199:S261))/'EPA land and ag calcs'!S262)),0)</f>
        <v>1</v>
      </c>
      <c r="T173">
        <f>IFERROR(IF(SUM('EPA land and ag calcs'!T$199:T262)&lt;'IRA Agriculture Funding'!S$29*10^12,0,
IF(T172&gt;0,1,1-(S$29*10^12-SUM('EPA land and ag calcs'!T$199:T261))/'EPA land and ag calcs'!T262)),0)</f>
        <v>1</v>
      </c>
      <c r="U173">
        <f>IFERROR(IF(SUM('EPA land and ag calcs'!U$199:U262)&lt;'IRA Agriculture Funding'!T$29*10^12,0,
IF(U172&gt;0,1,1-(T$29*10^12-SUM('EPA land and ag calcs'!U$199:U261))/'EPA land and ag calcs'!U262)),0)</f>
        <v>1</v>
      </c>
      <c r="V173">
        <f>IFERROR(IF(SUM('EPA land and ag calcs'!V$199:V262)&lt;'IRA Agriculture Funding'!U$29*10^12,0,
IF(V172&gt;0,1,1-(U$29*10^12-SUM('EPA land and ag calcs'!V$199:V261))/'EPA land and ag calcs'!V262)),0)</f>
        <v>1</v>
      </c>
      <c r="W173">
        <f>IFERROR(IF(SUM('EPA land and ag calcs'!W$199:W262)&lt;'IRA Agriculture Funding'!V$29*10^12,0,
IF(W172&gt;0,1,1-(V$29*10^12-SUM('EPA land and ag calcs'!W$199:W261))/'EPA land and ag calcs'!W262)),0)</f>
        <v>1</v>
      </c>
      <c r="X173">
        <f>IFERROR(IF(SUM('EPA land and ag calcs'!X$199:X262)&lt;'IRA Agriculture Funding'!W$29*10^12,0,
IF(X172&gt;0,1,1-(W$29*10^12-SUM('EPA land and ag calcs'!X$199:X261))/'EPA land and ag calcs'!X262)),0)</f>
        <v>1</v>
      </c>
      <c r="Y173">
        <f>IFERROR(IF(SUM('EPA land and ag calcs'!Y$199:Y262)&lt;'IRA Agriculture Funding'!X$29*10^12,0,
IF(Y172&gt;0,1,1-(X$29*10^12-SUM('EPA land and ag calcs'!Y$199:Y261))/'EPA land and ag calcs'!Y262)),0)</f>
        <v>1</v>
      </c>
      <c r="Z173">
        <f>IFERROR(IF(SUM('EPA land and ag calcs'!Z$199:Z262)&lt;'IRA Agriculture Funding'!Y$29*10^12,0,
IF(Z172&gt;0,1,1-(Y$29*10^12-SUM('EPA land and ag calcs'!Z$199:Z261))/'EPA land and ag calcs'!Z262)),0)</f>
        <v>1</v>
      </c>
      <c r="AA173">
        <f>IFERROR(IF(SUM('EPA land and ag calcs'!AA$199:AA262)&lt;'IRA Agriculture Funding'!Z$29*10^12,0,
IF(AA172&gt;0,1,1-(Z$29*10^12-SUM('EPA land and ag calcs'!AA$199:AA261))/'EPA land and ag calcs'!AA262)),0)</f>
        <v>1</v>
      </c>
      <c r="AB173">
        <f>IFERROR(IF(SUM('EPA land and ag calcs'!AB$199:AB262)&lt;'IRA Agriculture Funding'!AA$29*10^12,0,
IF(AB172&gt;0,1,1-(AA$29*10^12-SUM('EPA land and ag calcs'!AB$199:AB261))/'EPA land and ag calcs'!AB262)),0)</f>
        <v>1</v>
      </c>
      <c r="AC173">
        <f>IFERROR(IF(SUM('EPA land and ag calcs'!AC$199:AC262)&lt;'IRA Agriculture Funding'!AB$29*10^12,0,
IF(AC172&gt;0,1,1-(AB$29*10^12-SUM('EPA land and ag calcs'!AC$199:AC261))/'EPA land and ag calcs'!AC262)),0)</f>
        <v>1</v>
      </c>
      <c r="AD173">
        <f>IFERROR(IF(SUM('EPA land and ag calcs'!AD$199:AD262)&lt;'IRA Agriculture Funding'!AC$29*10^12,0,
IF(AD172&gt;0,1,1-(AC$29*10^12-SUM('EPA land and ag calcs'!AD$199:AD261))/'EPA land and ag calcs'!AD262)),0)</f>
        <v>1</v>
      </c>
      <c r="AE173">
        <f>IFERROR(IF(SUM('EPA land and ag calcs'!AE$199:AE262)&lt;'IRA Agriculture Funding'!AD$29*10^12,0,
IF(AE172&gt;0,1,1-(AD$29*10^12-SUM('EPA land and ag calcs'!AE$199:AE261))/'EPA land and ag calcs'!AE262)),0)</f>
        <v>1</v>
      </c>
      <c r="AF173">
        <f>IFERROR(IF(SUM('EPA land and ag calcs'!AF$199:AF262)&lt;'IRA Agriculture Funding'!AE$29*10^12,0,
IF(AF172&gt;0,1,1-(AE$29*10^12-SUM('EPA land and ag calcs'!AF$199:AF261))/'EPA land and ag calcs'!AF262)),0)</f>
        <v>1</v>
      </c>
      <c r="AG173">
        <f>IFERROR(IF(SUM('EPA land and ag calcs'!AG$199:AG262)&lt;'IRA Agriculture Funding'!AF$29*10^12,0,
IF(AG172&gt;0,1,1-(AF$29*10^12-SUM('EPA land and ag calcs'!AG$199:AG261))/'EPA land and ag calcs'!AG262)),0)</f>
        <v>1</v>
      </c>
      <c r="AH173">
        <f>IFERROR(IF(SUM('EPA land and ag calcs'!AH$199:AH262)&lt;'IRA Agriculture Funding'!AG$29*10^12,0,
IF(AH172&gt;0,1,1-(AG$29*10^12-SUM('EPA land and ag calcs'!AH$199:AH261))/'EPA land and ag calcs'!AH262)),0)</f>
        <v>1</v>
      </c>
      <c r="AI173">
        <f>IFERROR(IF(SUM('EPA land and ag calcs'!AI$199:AI262)&lt;'IRA Agriculture Funding'!AH$29*10^12,0,
IF(AI172&gt;0,1,1-(AH$29*10^12-SUM('EPA land and ag calcs'!AI$199:AI261))/'EPA land and ag calcs'!AI262)),0)</f>
        <v>1</v>
      </c>
      <c r="AJ173">
        <f>IFERROR(IF(SUM('EPA land and ag calcs'!AJ$199:AJ262)&lt;'IRA Agriculture Funding'!AI$29*10^12,0,
IF(AJ172&gt;0,1,1-(AI$29*10^12-SUM('EPA land and ag calcs'!AJ$199:AJ261))/'EPA land and ag calcs'!AJ262)),0)</f>
        <v>1</v>
      </c>
      <c r="AK173">
        <f>IFERROR(IF(SUM('EPA land and ag calcs'!AK$199:AK262)&lt;'IRA Agriculture Funding'!AJ$29*10^12,0,
IF(AK172&gt;0,1,1-(AJ$29*10^12-SUM('EPA land and ag calcs'!AK$199:AK261))/'EPA land and ag calcs'!AK262)),0)</f>
        <v>1</v>
      </c>
      <c r="AL173">
        <f>IFERROR(IF(SUM('EPA land and ag calcs'!AL$199:AL262)&lt;'IRA Agriculture Funding'!AK$29*10^12,0,
IF(AL172&gt;0,1,1-(AK$29*10^12-SUM('EPA land and ag calcs'!AL$199:AL261))/'EPA land and ag calcs'!AL262)),0)</f>
        <v>1</v>
      </c>
    </row>
    <row r="174" spans="1:38" x14ac:dyDescent="0.35">
      <c r="A174" s="251">
        <v>1200</v>
      </c>
      <c r="B174" s="251">
        <v>1250</v>
      </c>
      <c r="C174" s="251">
        <v>1</v>
      </c>
      <c r="D174" s="251">
        <v>1</v>
      </c>
      <c r="E174" s="251">
        <v>1</v>
      </c>
      <c r="F174" s="251">
        <v>1</v>
      </c>
      <c r="G174" s="251">
        <v>1</v>
      </c>
      <c r="H174" s="251">
        <v>1</v>
      </c>
      <c r="I174" s="251">
        <v>1</v>
      </c>
      <c r="J174" s="251">
        <v>1</v>
      </c>
      <c r="K174" s="251">
        <v>1</v>
      </c>
      <c r="L174" s="251">
        <v>1</v>
      </c>
      <c r="M174">
        <f>IFERROR(IF(SUM('EPA land and ag calcs'!M$199:M263)&lt;'IRA Agriculture Funding'!L$29*10^12,0,
IF(M173&gt;0,1,1-(L$29*10^12-SUM('EPA land and ag calcs'!M$199:M262))/'EPA land and ag calcs'!M263)),0)</f>
        <v>1</v>
      </c>
      <c r="N174">
        <f>IFERROR(IF(SUM('EPA land and ag calcs'!N$199:N263)&lt;'IRA Agriculture Funding'!M$29*10^12,0,
IF(N173&gt;0,1,1-(M$29*10^12-SUM('EPA land and ag calcs'!N$199:N262))/'EPA land and ag calcs'!N263)),0)</f>
        <v>1</v>
      </c>
      <c r="O174">
        <f>IFERROR(IF(SUM('EPA land and ag calcs'!O$199:O263)&lt;'IRA Agriculture Funding'!N$29*10^12,0,
IF(O173&gt;0,1,1-(N$29*10^12-SUM('EPA land and ag calcs'!O$199:O262))/'EPA land and ag calcs'!O263)),0)</f>
        <v>1</v>
      </c>
      <c r="P174">
        <f>IFERROR(IF(SUM('EPA land and ag calcs'!P$199:P263)&lt;'IRA Agriculture Funding'!O$29*10^12,0,
IF(P173&gt;0,1,1-(O$29*10^12-SUM('EPA land and ag calcs'!P$199:P262))/'EPA land and ag calcs'!P263)),0)</f>
        <v>1</v>
      </c>
      <c r="Q174">
        <f>IFERROR(IF(SUM('EPA land and ag calcs'!Q$199:Q263)&lt;'IRA Agriculture Funding'!P$29*10^12,0,
IF(Q173&gt;0,1,1-(P$29*10^12-SUM('EPA land and ag calcs'!Q$199:Q262))/'EPA land and ag calcs'!Q263)),0)</f>
        <v>1</v>
      </c>
      <c r="R174">
        <f>IFERROR(IF(SUM('EPA land and ag calcs'!R$199:R263)&lt;'IRA Agriculture Funding'!Q$29*10^12,0,
IF(R173&gt;0,1,1-(Q$29*10^12-SUM('EPA land and ag calcs'!R$199:R262))/'EPA land and ag calcs'!R263)),0)</f>
        <v>1</v>
      </c>
      <c r="S174">
        <f>IFERROR(IF(SUM('EPA land and ag calcs'!S$199:S263)&lt;'IRA Agriculture Funding'!R$29*10^12,0,
IF(S173&gt;0,1,1-(R$29*10^12-SUM('EPA land and ag calcs'!S$199:S262))/'EPA land and ag calcs'!S263)),0)</f>
        <v>1</v>
      </c>
      <c r="T174">
        <f>IFERROR(IF(SUM('EPA land and ag calcs'!T$199:T263)&lt;'IRA Agriculture Funding'!S$29*10^12,0,
IF(T173&gt;0,1,1-(S$29*10^12-SUM('EPA land and ag calcs'!T$199:T262))/'EPA land and ag calcs'!T263)),0)</f>
        <v>1</v>
      </c>
      <c r="U174">
        <f>IFERROR(IF(SUM('EPA land and ag calcs'!U$199:U263)&lt;'IRA Agriculture Funding'!T$29*10^12,0,
IF(U173&gt;0,1,1-(T$29*10^12-SUM('EPA land and ag calcs'!U$199:U262))/'EPA land and ag calcs'!U263)),0)</f>
        <v>1</v>
      </c>
      <c r="V174">
        <f>IFERROR(IF(SUM('EPA land and ag calcs'!V$199:V263)&lt;'IRA Agriculture Funding'!U$29*10^12,0,
IF(V173&gt;0,1,1-(U$29*10^12-SUM('EPA land and ag calcs'!V$199:V262))/'EPA land and ag calcs'!V263)),0)</f>
        <v>1</v>
      </c>
      <c r="W174">
        <f>IFERROR(IF(SUM('EPA land and ag calcs'!W$199:W263)&lt;'IRA Agriculture Funding'!V$29*10^12,0,
IF(W173&gt;0,1,1-(V$29*10^12-SUM('EPA land and ag calcs'!W$199:W262))/'EPA land and ag calcs'!W263)),0)</f>
        <v>1</v>
      </c>
      <c r="X174">
        <f>IFERROR(IF(SUM('EPA land and ag calcs'!X$199:X263)&lt;'IRA Agriculture Funding'!W$29*10^12,0,
IF(X173&gt;0,1,1-(W$29*10^12-SUM('EPA land and ag calcs'!X$199:X262))/'EPA land and ag calcs'!X263)),0)</f>
        <v>1</v>
      </c>
      <c r="Y174">
        <f>IFERROR(IF(SUM('EPA land and ag calcs'!Y$199:Y263)&lt;'IRA Agriculture Funding'!X$29*10^12,0,
IF(Y173&gt;0,1,1-(X$29*10^12-SUM('EPA land and ag calcs'!Y$199:Y262))/'EPA land and ag calcs'!Y263)),0)</f>
        <v>1</v>
      </c>
      <c r="Z174">
        <f>IFERROR(IF(SUM('EPA land and ag calcs'!Z$199:Z263)&lt;'IRA Agriculture Funding'!Y$29*10^12,0,
IF(Z173&gt;0,1,1-(Y$29*10^12-SUM('EPA land and ag calcs'!Z$199:Z262))/'EPA land and ag calcs'!Z263)),0)</f>
        <v>1</v>
      </c>
      <c r="AA174">
        <f>IFERROR(IF(SUM('EPA land and ag calcs'!AA$199:AA263)&lt;'IRA Agriculture Funding'!Z$29*10^12,0,
IF(AA173&gt;0,1,1-(Z$29*10^12-SUM('EPA land and ag calcs'!AA$199:AA262))/'EPA land and ag calcs'!AA263)),0)</f>
        <v>1</v>
      </c>
      <c r="AB174">
        <f>IFERROR(IF(SUM('EPA land and ag calcs'!AB$199:AB263)&lt;'IRA Agriculture Funding'!AA$29*10^12,0,
IF(AB173&gt;0,1,1-(AA$29*10^12-SUM('EPA land and ag calcs'!AB$199:AB262))/'EPA land and ag calcs'!AB263)),0)</f>
        <v>1</v>
      </c>
      <c r="AC174">
        <f>IFERROR(IF(SUM('EPA land and ag calcs'!AC$199:AC263)&lt;'IRA Agriculture Funding'!AB$29*10^12,0,
IF(AC173&gt;0,1,1-(AB$29*10^12-SUM('EPA land and ag calcs'!AC$199:AC262))/'EPA land and ag calcs'!AC263)),0)</f>
        <v>1</v>
      </c>
      <c r="AD174">
        <f>IFERROR(IF(SUM('EPA land and ag calcs'!AD$199:AD263)&lt;'IRA Agriculture Funding'!AC$29*10^12,0,
IF(AD173&gt;0,1,1-(AC$29*10^12-SUM('EPA land and ag calcs'!AD$199:AD262))/'EPA land and ag calcs'!AD263)),0)</f>
        <v>1</v>
      </c>
      <c r="AE174">
        <f>IFERROR(IF(SUM('EPA land and ag calcs'!AE$199:AE263)&lt;'IRA Agriculture Funding'!AD$29*10^12,0,
IF(AE173&gt;0,1,1-(AD$29*10^12-SUM('EPA land and ag calcs'!AE$199:AE262))/'EPA land and ag calcs'!AE263)),0)</f>
        <v>1</v>
      </c>
      <c r="AF174">
        <f>IFERROR(IF(SUM('EPA land and ag calcs'!AF$199:AF263)&lt;'IRA Agriculture Funding'!AE$29*10^12,0,
IF(AF173&gt;0,1,1-(AE$29*10^12-SUM('EPA land and ag calcs'!AF$199:AF262))/'EPA land and ag calcs'!AF263)),0)</f>
        <v>1</v>
      </c>
      <c r="AG174">
        <f>IFERROR(IF(SUM('EPA land and ag calcs'!AG$199:AG263)&lt;'IRA Agriculture Funding'!AF$29*10^12,0,
IF(AG173&gt;0,1,1-(AF$29*10^12-SUM('EPA land and ag calcs'!AG$199:AG262))/'EPA land and ag calcs'!AG263)),0)</f>
        <v>1</v>
      </c>
      <c r="AH174">
        <f>IFERROR(IF(SUM('EPA land and ag calcs'!AH$199:AH263)&lt;'IRA Agriculture Funding'!AG$29*10^12,0,
IF(AH173&gt;0,1,1-(AG$29*10^12-SUM('EPA land and ag calcs'!AH$199:AH262))/'EPA land and ag calcs'!AH263)),0)</f>
        <v>1</v>
      </c>
      <c r="AI174">
        <f>IFERROR(IF(SUM('EPA land and ag calcs'!AI$199:AI263)&lt;'IRA Agriculture Funding'!AH$29*10^12,0,
IF(AI173&gt;0,1,1-(AH$29*10^12-SUM('EPA land and ag calcs'!AI$199:AI262))/'EPA land and ag calcs'!AI263)),0)</f>
        <v>1</v>
      </c>
      <c r="AJ174">
        <f>IFERROR(IF(SUM('EPA land and ag calcs'!AJ$199:AJ263)&lt;'IRA Agriculture Funding'!AI$29*10^12,0,
IF(AJ173&gt;0,1,1-(AI$29*10^12-SUM('EPA land and ag calcs'!AJ$199:AJ262))/'EPA land and ag calcs'!AJ263)),0)</f>
        <v>1</v>
      </c>
      <c r="AK174">
        <f>IFERROR(IF(SUM('EPA land and ag calcs'!AK$199:AK263)&lt;'IRA Agriculture Funding'!AJ$29*10^12,0,
IF(AK173&gt;0,1,1-(AJ$29*10^12-SUM('EPA land and ag calcs'!AK$199:AK262))/'EPA land and ag calcs'!AK263)),0)</f>
        <v>1</v>
      </c>
      <c r="AL174">
        <f>IFERROR(IF(SUM('EPA land and ag calcs'!AL$199:AL263)&lt;'IRA Agriculture Funding'!AK$29*10^12,0,
IF(AL173&gt;0,1,1-(AK$29*10^12-SUM('EPA land and ag calcs'!AL$199:AL262))/'EPA land and ag calcs'!AL263)),0)</f>
        <v>1</v>
      </c>
    </row>
    <row r="175" spans="1:38" x14ac:dyDescent="0.35">
      <c r="A175" s="251">
        <v>1250</v>
      </c>
      <c r="B175" s="251">
        <v>1300</v>
      </c>
      <c r="C175" s="251">
        <v>1</v>
      </c>
      <c r="D175" s="251">
        <v>1</v>
      </c>
      <c r="E175" s="251">
        <v>1</v>
      </c>
      <c r="F175" s="251">
        <v>1</v>
      </c>
      <c r="G175" s="251">
        <v>1</v>
      </c>
      <c r="H175" s="251">
        <v>1</v>
      </c>
      <c r="I175" s="251">
        <v>1</v>
      </c>
      <c r="J175" s="251">
        <v>1</v>
      </c>
      <c r="K175" s="251">
        <v>1</v>
      </c>
      <c r="L175" s="251">
        <v>1</v>
      </c>
      <c r="M175">
        <f>IFERROR(IF(SUM('EPA land and ag calcs'!M$199:M264)&lt;'IRA Agriculture Funding'!L$29*10^12,0,
IF(M174&gt;0,1,1-(L$29*10^12-SUM('EPA land and ag calcs'!M$199:M263))/'EPA land and ag calcs'!M264)),0)</f>
        <v>1</v>
      </c>
      <c r="N175">
        <f>IFERROR(IF(SUM('EPA land and ag calcs'!N$199:N264)&lt;'IRA Agriculture Funding'!M$29*10^12,0,
IF(N174&gt;0,1,1-(M$29*10^12-SUM('EPA land and ag calcs'!N$199:N263))/'EPA land and ag calcs'!N264)),0)</f>
        <v>1</v>
      </c>
      <c r="O175">
        <f>IFERROR(IF(SUM('EPA land and ag calcs'!O$199:O264)&lt;'IRA Agriculture Funding'!N$29*10^12,0,
IF(O174&gt;0,1,1-(N$29*10^12-SUM('EPA land and ag calcs'!O$199:O263))/'EPA land and ag calcs'!O264)),0)</f>
        <v>1</v>
      </c>
      <c r="P175">
        <f>IFERROR(IF(SUM('EPA land and ag calcs'!P$199:P264)&lt;'IRA Agriculture Funding'!O$29*10^12,0,
IF(P174&gt;0,1,1-(O$29*10^12-SUM('EPA land and ag calcs'!P$199:P263))/'EPA land and ag calcs'!P264)),0)</f>
        <v>1</v>
      </c>
      <c r="Q175">
        <f>IFERROR(IF(SUM('EPA land and ag calcs'!Q$199:Q264)&lt;'IRA Agriculture Funding'!P$29*10^12,0,
IF(Q174&gt;0,1,1-(P$29*10^12-SUM('EPA land and ag calcs'!Q$199:Q263))/'EPA land and ag calcs'!Q264)),0)</f>
        <v>1</v>
      </c>
      <c r="R175">
        <f>IFERROR(IF(SUM('EPA land and ag calcs'!R$199:R264)&lt;'IRA Agriculture Funding'!Q$29*10^12,0,
IF(R174&gt;0,1,1-(Q$29*10^12-SUM('EPA land and ag calcs'!R$199:R263))/'EPA land and ag calcs'!R264)),0)</f>
        <v>1</v>
      </c>
      <c r="S175">
        <f>IFERROR(IF(SUM('EPA land and ag calcs'!S$199:S264)&lt;'IRA Agriculture Funding'!R$29*10^12,0,
IF(S174&gt;0,1,1-(R$29*10^12-SUM('EPA land and ag calcs'!S$199:S263))/'EPA land and ag calcs'!S264)),0)</f>
        <v>1</v>
      </c>
      <c r="T175">
        <f>IFERROR(IF(SUM('EPA land and ag calcs'!T$199:T264)&lt;'IRA Agriculture Funding'!S$29*10^12,0,
IF(T174&gt;0,1,1-(S$29*10^12-SUM('EPA land and ag calcs'!T$199:T263))/'EPA land and ag calcs'!T264)),0)</f>
        <v>1</v>
      </c>
      <c r="U175">
        <f>IFERROR(IF(SUM('EPA land and ag calcs'!U$199:U264)&lt;'IRA Agriculture Funding'!T$29*10^12,0,
IF(U174&gt;0,1,1-(T$29*10^12-SUM('EPA land and ag calcs'!U$199:U263))/'EPA land and ag calcs'!U264)),0)</f>
        <v>1</v>
      </c>
      <c r="V175">
        <f>IFERROR(IF(SUM('EPA land and ag calcs'!V$199:V264)&lt;'IRA Agriculture Funding'!U$29*10^12,0,
IF(V174&gt;0,1,1-(U$29*10^12-SUM('EPA land and ag calcs'!V$199:V263))/'EPA land and ag calcs'!V264)),0)</f>
        <v>1</v>
      </c>
      <c r="W175">
        <f>IFERROR(IF(SUM('EPA land and ag calcs'!W$199:W264)&lt;'IRA Agriculture Funding'!V$29*10^12,0,
IF(W174&gt;0,1,1-(V$29*10^12-SUM('EPA land and ag calcs'!W$199:W263))/'EPA land and ag calcs'!W264)),0)</f>
        <v>1</v>
      </c>
      <c r="X175">
        <f>IFERROR(IF(SUM('EPA land and ag calcs'!X$199:X264)&lt;'IRA Agriculture Funding'!W$29*10^12,0,
IF(X174&gt;0,1,1-(W$29*10^12-SUM('EPA land and ag calcs'!X$199:X263))/'EPA land and ag calcs'!X264)),0)</f>
        <v>1</v>
      </c>
      <c r="Y175">
        <f>IFERROR(IF(SUM('EPA land and ag calcs'!Y$199:Y264)&lt;'IRA Agriculture Funding'!X$29*10^12,0,
IF(Y174&gt;0,1,1-(X$29*10^12-SUM('EPA land and ag calcs'!Y$199:Y263))/'EPA land and ag calcs'!Y264)),0)</f>
        <v>1</v>
      </c>
      <c r="Z175">
        <f>IFERROR(IF(SUM('EPA land and ag calcs'!Z$199:Z264)&lt;'IRA Agriculture Funding'!Y$29*10^12,0,
IF(Z174&gt;0,1,1-(Y$29*10^12-SUM('EPA land and ag calcs'!Z$199:Z263))/'EPA land and ag calcs'!Z264)),0)</f>
        <v>1</v>
      </c>
      <c r="AA175">
        <f>IFERROR(IF(SUM('EPA land and ag calcs'!AA$199:AA264)&lt;'IRA Agriculture Funding'!Z$29*10^12,0,
IF(AA174&gt;0,1,1-(Z$29*10^12-SUM('EPA land and ag calcs'!AA$199:AA263))/'EPA land and ag calcs'!AA264)),0)</f>
        <v>1</v>
      </c>
      <c r="AB175">
        <f>IFERROR(IF(SUM('EPA land and ag calcs'!AB$199:AB264)&lt;'IRA Agriculture Funding'!AA$29*10^12,0,
IF(AB174&gt;0,1,1-(AA$29*10^12-SUM('EPA land and ag calcs'!AB$199:AB263))/'EPA land and ag calcs'!AB264)),0)</f>
        <v>1</v>
      </c>
      <c r="AC175">
        <f>IFERROR(IF(SUM('EPA land and ag calcs'!AC$199:AC264)&lt;'IRA Agriculture Funding'!AB$29*10^12,0,
IF(AC174&gt;0,1,1-(AB$29*10^12-SUM('EPA land and ag calcs'!AC$199:AC263))/'EPA land and ag calcs'!AC264)),0)</f>
        <v>1</v>
      </c>
      <c r="AD175">
        <f>IFERROR(IF(SUM('EPA land and ag calcs'!AD$199:AD264)&lt;'IRA Agriculture Funding'!AC$29*10^12,0,
IF(AD174&gt;0,1,1-(AC$29*10^12-SUM('EPA land and ag calcs'!AD$199:AD263))/'EPA land and ag calcs'!AD264)),0)</f>
        <v>1</v>
      </c>
      <c r="AE175">
        <f>IFERROR(IF(SUM('EPA land and ag calcs'!AE$199:AE264)&lt;'IRA Agriculture Funding'!AD$29*10^12,0,
IF(AE174&gt;0,1,1-(AD$29*10^12-SUM('EPA land and ag calcs'!AE$199:AE263))/'EPA land and ag calcs'!AE264)),0)</f>
        <v>1</v>
      </c>
      <c r="AF175">
        <f>IFERROR(IF(SUM('EPA land and ag calcs'!AF$199:AF264)&lt;'IRA Agriculture Funding'!AE$29*10^12,0,
IF(AF174&gt;0,1,1-(AE$29*10^12-SUM('EPA land and ag calcs'!AF$199:AF263))/'EPA land and ag calcs'!AF264)),0)</f>
        <v>1</v>
      </c>
      <c r="AG175">
        <f>IFERROR(IF(SUM('EPA land and ag calcs'!AG$199:AG264)&lt;'IRA Agriculture Funding'!AF$29*10^12,0,
IF(AG174&gt;0,1,1-(AF$29*10^12-SUM('EPA land and ag calcs'!AG$199:AG263))/'EPA land and ag calcs'!AG264)),0)</f>
        <v>1</v>
      </c>
      <c r="AH175">
        <f>IFERROR(IF(SUM('EPA land and ag calcs'!AH$199:AH264)&lt;'IRA Agriculture Funding'!AG$29*10^12,0,
IF(AH174&gt;0,1,1-(AG$29*10^12-SUM('EPA land and ag calcs'!AH$199:AH263))/'EPA land and ag calcs'!AH264)),0)</f>
        <v>1</v>
      </c>
      <c r="AI175">
        <f>IFERROR(IF(SUM('EPA land and ag calcs'!AI$199:AI264)&lt;'IRA Agriculture Funding'!AH$29*10^12,0,
IF(AI174&gt;0,1,1-(AH$29*10^12-SUM('EPA land and ag calcs'!AI$199:AI263))/'EPA land and ag calcs'!AI264)),0)</f>
        <v>1</v>
      </c>
      <c r="AJ175">
        <f>IFERROR(IF(SUM('EPA land and ag calcs'!AJ$199:AJ264)&lt;'IRA Agriculture Funding'!AI$29*10^12,0,
IF(AJ174&gt;0,1,1-(AI$29*10^12-SUM('EPA land and ag calcs'!AJ$199:AJ263))/'EPA land and ag calcs'!AJ264)),0)</f>
        <v>1</v>
      </c>
      <c r="AK175">
        <f>IFERROR(IF(SUM('EPA land and ag calcs'!AK$199:AK264)&lt;'IRA Agriculture Funding'!AJ$29*10^12,0,
IF(AK174&gt;0,1,1-(AJ$29*10^12-SUM('EPA land and ag calcs'!AK$199:AK263))/'EPA land and ag calcs'!AK264)),0)</f>
        <v>1</v>
      </c>
      <c r="AL175">
        <f>IFERROR(IF(SUM('EPA land and ag calcs'!AL$199:AL264)&lt;'IRA Agriculture Funding'!AK$29*10^12,0,
IF(AL174&gt;0,1,1-(AK$29*10^12-SUM('EPA land and ag calcs'!AL$199:AL263))/'EPA land and ag calcs'!AL264)),0)</f>
        <v>1</v>
      </c>
    </row>
    <row r="176" spans="1:38" x14ac:dyDescent="0.35">
      <c r="A176" s="251">
        <v>1300</v>
      </c>
      <c r="B176" s="251">
        <v>1350</v>
      </c>
      <c r="C176" s="251">
        <v>1</v>
      </c>
      <c r="D176" s="251">
        <v>1</v>
      </c>
      <c r="E176" s="251">
        <v>1</v>
      </c>
      <c r="F176" s="251">
        <v>1</v>
      </c>
      <c r="G176" s="251">
        <v>1</v>
      </c>
      <c r="H176" s="251">
        <v>1</v>
      </c>
      <c r="I176" s="251">
        <v>1</v>
      </c>
      <c r="J176" s="251">
        <v>1</v>
      </c>
      <c r="K176" s="251">
        <v>1</v>
      </c>
      <c r="L176" s="251">
        <v>1</v>
      </c>
      <c r="M176">
        <f>IFERROR(IF(SUM('EPA land and ag calcs'!M$199:M265)&lt;'IRA Agriculture Funding'!L$29*10^12,0,
IF(M175&gt;0,1,1-(L$29*10^12-SUM('EPA land and ag calcs'!M$199:M264))/'EPA land and ag calcs'!M265)),0)</f>
        <v>1</v>
      </c>
      <c r="N176">
        <f>IFERROR(IF(SUM('EPA land and ag calcs'!N$199:N265)&lt;'IRA Agriculture Funding'!M$29*10^12,0,
IF(N175&gt;0,1,1-(M$29*10^12-SUM('EPA land and ag calcs'!N$199:N264))/'EPA land and ag calcs'!N265)),0)</f>
        <v>1</v>
      </c>
      <c r="O176">
        <f>IFERROR(IF(SUM('EPA land and ag calcs'!O$199:O265)&lt;'IRA Agriculture Funding'!N$29*10^12,0,
IF(O175&gt;0,1,1-(N$29*10^12-SUM('EPA land and ag calcs'!O$199:O264))/'EPA land and ag calcs'!O265)),0)</f>
        <v>1</v>
      </c>
      <c r="P176">
        <f>IFERROR(IF(SUM('EPA land and ag calcs'!P$199:P265)&lt;'IRA Agriculture Funding'!O$29*10^12,0,
IF(P175&gt;0,1,1-(O$29*10^12-SUM('EPA land and ag calcs'!P$199:P264))/'EPA land and ag calcs'!P265)),0)</f>
        <v>1</v>
      </c>
      <c r="Q176">
        <f>IFERROR(IF(SUM('EPA land and ag calcs'!Q$199:Q265)&lt;'IRA Agriculture Funding'!P$29*10^12,0,
IF(Q175&gt;0,1,1-(P$29*10^12-SUM('EPA land and ag calcs'!Q$199:Q264))/'EPA land and ag calcs'!Q265)),0)</f>
        <v>1</v>
      </c>
      <c r="R176">
        <f>IFERROR(IF(SUM('EPA land and ag calcs'!R$199:R265)&lt;'IRA Agriculture Funding'!Q$29*10^12,0,
IF(R175&gt;0,1,1-(Q$29*10^12-SUM('EPA land and ag calcs'!R$199:R264))/'EPA land and ag calcs'!R265)),0)</f>
        <v>1</v>
      </c>
      <c r="S176">
        <f>IFERROR(IF(SUM('EPA land and ag calcs'!S$199:S265)&lt;'IRA Agriculture Funding'!R$29*10^12,0,
IF(S175&gt;0,1,1-(R$29*10^12-SUM('EPA land and ag calcs'!S$199:S264))/'EPA land and ag calcs'!S265)),0)</f>
        <v>1</v>
      </c>
      <c r="T176">
        <f>IFERROR(IF(SUM('EPA land and ag calcs'!T$199:T265)&lt;'IRA Agriculture Funding'!S$29*10^12,0,
IF(T175&gt;0,1,1-(S$29*10^12-SUM('EPA land and ag calcs'!T$199:T264))/'EPA land and ag calcs'!T265)),0)</f>
        <v>1</v>
      </c>
      <c r="U176">
        <f>IFERROR(IF(SUM('EPA land and ag calcs'!U$199:U265)&lt;'IRA Agriculture Funding'!T$29*10^12,0,
IF(U175&gt;0,1,1-(T$29*10^12-SUM('EPA land and ag calcs'!U$199:U264))/'EPA land and ag calcs'!U265)),0)</f>
        <v>1</v>
      </c>
      <c r="V176">
        <f>IFERROR(IF(SUM('EPA land and ag calcs'!V$199:V265)&lt;'IRA Agriculture Funding'!U$29*10^12,0,
IF(V175&gt;0,1,1-(U$29*10^12-SUM('EPA land and ag calcs'!V$199:V264))/'EPA land and ag calcs'!V265)),0)</f>
        <v>1</v>
      </c>
      <c r="W176">
        <f>IFERROR(IF(SUM('EPA land and ag calcs'!W$199:W265)&lt;'IRA Agriculture Funding'!V$29*10^12,0,
IF(W175&gt;0,1,1-(V$29*10^12-SUM('EPA land and ag calcs'!W$199:W264))/'EPA land and ag calcs'!W265)),0)</f>
        <v>1</v>
      </c>
      <c r="X176">
        <f>IFERROR(IF(SUM('EPA land and ag calcs'!X$199:X265)&lt;'IRA Agriculture Funding'!W$29*10^12,0,
IF(X175&gt;0,1,1-(W$29*10^12-SUM('EPA land and ag calcs'!X$199:X264))/'EPA land and ag calcs'!X265)),0)</f>
        <v>1</v>
      </c>
      <c r="Y176">
        <f>IFERROR(IF(SUM('EPA land and ag calcs'!Y$199:Y265)&lt;'IRA Agriculture Funding'!X$29*10^12,0,
IF(Y175&gt;0,1,1-(X$29*10^12-SUM('EPA land and ag calcs'!Y$199:Y264))/'EPA land and ag calcs'!Y265)),0)</f>
        <v>1</v>
      </c>
      <c r="Z176">
        <f>IFERROR(IF(SUM('EPA land and ag calcs'!Z$199:Z265)&lt;'IRA Agriculture Funding'!Y$29*10^12,0,
IF(Z175&gt;0,1,1-(Y$29*10^12-SUM('EPA land and ag calcs'!Z$199:Z264))/'EPA land and ag calcs'!Z265)),0)</f>
        <v>1</v>
      </c>
      <c r="AA176">
        <f>IFERROR(IF(SUM('EPA land and ag calcs'!AA$199:AA265)&lt;'IRA Agriculture Funding'!Z$29*10^12,0,
IF(AA175&gt;0,1,1-(Z$29*10^12-SUM('EPA land and ag calcs'!AA$199:AA264))/'EPA land and ag calcs'!AA265)),0)</f>
        <v>1</v>
      </c>
      <c r="AB176">
        <f>IFERROR(IF(SUM('EPA land and ag calcs'!AB$199:AB265)&lt;'IRA Agriculture Funding'!AA$29*10^12,0,
IF(AB175&gt;0,1,1-(AA$29*10^12-SUM('EPA land and ag calcs'!AB$199:AB264))/'EPA land and ag calcs'!AB265)),0)</f>
        <v>1</v>
      </c>
      <c r="AC176">
        <f>IFERROR(IF(SUM('EPA land and ag calcs'!AC$199:AC265)&lt;'IRA Agriculture Funding'!AB$29*10^12,0,
IF(AC175&gt;0,1,1-(AB$29*10^12-SUM('EPA land and ag calcs'!AC$199:AC264))/'EPA land and ag calcs'!AC265)),0)</f>
        <v>1</v>
      </c>
      <c r="AD176">
        <f>IFERROR(IF(SUM('EPA land and ag calcs'!AD$199:AD265)&lt;'IRA Agriculture Funding'!AC$29*10^12,0,
IF(AD175&gt;0,1,1-(AC$29*10^12-SUM('EPA land and ag calcs'!AD$199:AD264))/'EPA land and ag calcs'!AD265)),0)</f>
        <v>1</v>
      </c>
      <c r="AE176">
        <f>IFERROR(IF(SUM('EPA land and ag calcs'!AE$199:AE265)&lt;'IRA Agriculture Funding'!AD$29*10^12,0,
IF(AE175&gt;0,1,1-(AD$29*10^12-SUM('EPA land and ag calcs'!AE$199:AE264))/'EPA land and ag calcs'!AE265)),0)</f>
        <v>1</v>
      </c>
      <c r="AF176">
        <f>IFERROR(IF(SUM('EPA land and ag calcs'!AF$199:AF265)&lt;'IRA Agriculture Funding'!AE$29*10^12,0,
IF(AF175&gt;0,1,1-(AE$29*10^12-SUM('EPA land and ag calcs'!AF$199:AF264))/'EPA land and ag calcs'!AF265)),0)</f>
        <v>1</v>
      </c>
      <c r="AG176">
        <f>IFERROR(IF(SUM('EPA land and ag calcs'!AG$199:AG265)&lt;'IRA Agriculture Funding'!AF$29*10^12,0,
IF(AG175&gt;0,1,1-(AF$29*10^12-SUM('EPA land and ag calcs'!AG$199:AG264))/'EPA land and ag calcs'!AG265)),0)</f>
        <v>1</v>
      </c>
      <c r="AH176">
        <f>IFERROR(IF(SUM('EPA land and ag calcs'!AH$199:AH265)&lt;'IRA Agriculture Funding'!AG$29*10^12,0,
IF(AH175&gt;0,1,1-(AG$29*10^12-SUM('EPA land and ag calcs'!AH$199:AH264))/'EPA land and ag calcs'!AH265)),0)</f>
        <v>1</v>
      </c>
      <c r="AI176">
        <f>IFERROR(IF(SUM('EPA land and ag calcs'!AI$199:AI265)&lt;'IRA Agriculture Funding'!AH$29*10^12,0,
IF(AI175&gt;0,1,1-(AH$29*10^12-SUM('EPA land and ag calcs'!AI$199:AI264))/'EPA land and ag calcs'!AI265)),0)</f>
        <v>1</v>
      </c>
      <c r="AJ176">
        <f>IFERROR(IF(SUM('EPA land and ag calcs'!AJ$199:AJ265)&lt;'IRA Agriculture Funding'!AI$29*10^12,0,
IF(AJ175&gt;0,1,1-(AI$29*10^12-SUM('EPA land and ag calcs'!AJ$199:AJ264))/'EPA land and ag calcs'!AJ265)),0)</f>
        <v>1</v>
      </c>
      <c r="AK176">
        <f>IFERROR(IF(SUM('EPA land and ag calcs'!AK$199:AK265)&lt;'IRA Agriculture Funding'!AJ$29*10^12,0,
IF(AK175&gt;0,1,1-(AJ$29*10^12-SUM('EPA land and ag calcs'!AK$199:AK264))/'EPA land and ag calcs'!AK265)),0)</f>
        <v>1</v>
      </c>
      <c r="AL176">
        <f>IFERROR(IF(SUM('EPA land and ag calcs'!AL$199:AL265)&lt;'IRA Agriculture Funding'!AK$29*10^12,0,
IF(AL175&gt;0,1,1-(AK$29*10^12-SUM('EPA land and ag calcs'!AL$199:AL264))/'EPA land and ag calcs'!AL265)),0)</f>
        <v>1</v>
      </c>
    </row>
    <row r="177" spans="1:38" x14ac:dyDescent="0.35">
      <c r="A177" s="251">
        <v>1350</v>
      </c>
      <c r="B177" s="251">
        <v>1400</v>
      </c>
      <c r="C177" s="251">
        <v>1</v>
      </c>
      <c r="D177" s="251">
        <v>1</v>
      </c>
      <c r="E177" s="251">
        <v>1</v>
      </c>
      <c r="F177" s="251">
        <v>1</v>
      </c>
      <c r="G177" s="251">
        <v>1</v>
      </c>
      <c r="H177" s="251">
        <v>1</v>
      </c>
      <c r="I177" s="251">
        <v>1</v>
      </c>
      <c r="J177" s="251">
        <v>1</v>
      </c>
      <c r="K177" s="251">
        <v>1</v>
      </c>
      <c r="L177" s="251">
        <v>1</v>
      </c>
      <c r="M177">
        <f>IFERROR(IF(SUM('EPA land and ag calcs'!M$199:M266)&lt;'IRA Agriculture Funding'!L$29*10^12,0,
IF(M176&gt;0,1,1-(L$29*10^12-SUM('EPA land and ag calcs'!M$199:M265))/'EPA land and ag calcs'!M266)),0)</f>
        <v>1</v>
      </c>
      <c r="N177">
        <f>IFERROR(IF(SUM('EPA land and ag calcs'!N$199:N266)&lt;'IRA Agriculture Funding'!M$29*10^12,0,
IF(N176&gt;0,1,1-(M$29*10^12-SUM('EPA land and ag calcs'!N$199:N265))/'EPA land and ag calcs'!N266)),0)</f>
        <v>1</v>
      </c>
      <c r="O177">
        <f>IFERROR(IF(SUM('EPA land and ag calcs'!O$199:O266)&lt;'IRA Agriculture Funding'!N$29*10^12,0,
IF(O176&gt;0,1,1-(N$29*10^12-SUM('EPA land and ag calcs'!O$199:O265))/'EPA land and ag calcs'!O266)),0)</f>
        <v>1</v>
      </c>
      <c r="P177">
        <f>IFERROR(IF(SUM('EPA land and ag calcs'!P$199:P266)&lt;'IRA Agriculture Funding'!O$29*10^12,0,
IF(P176&gt;0,1,1-(O$29*10^12-SUM('EPA land and ag calcs'!P$199:P265))/'EPA land and ag calcs'!P266)),0)</f>
        <v>1</v>
      </c>
      <c r="Q177">
        <f>IFERROR(IF(SUM('EPA land and ag calcs'!Q$199:Q266)&lt;'IRA Agriculture Funding'!P$29*10^12,0,
IF(Q176&gt;0,1,1-(P$29*10^12-SUM('EPA land and ag calcs'!Q$199:Q265))/'EPA land and ag calcs'!Q266)),0)</f>
        <v>1</v>
      </c>
      <c r="R177">
        <f>IFERROR(IF(SUM('EPA land and ag calcs'!R$199:R266)&lt;'IRA Agriculture Funding'!Q$29*10^12,0,
IF(R176&gt;0,1,1-(Q$29*10^12-SUM('EPA land and ag calcs'!R$199:R265))/'EPA land and ag calcs'!R266)),0)</f>
        <v>1</v>
      </c>
      <c r="S177">
        <f>IFERROR(IF(SUM('EPA land and ag calcs'!S$199:S266)&lt;'IRA Agriculture Funding'!R$29*10^12,0,
IF(S176&gt;0,1,1-(R$29*10^12-SUM('EPA land and ag calcs'!S$199:S265))/'EPA land and ag calcs'!S266)),0)</f>
        <v>1</v>
      </c>
      <c r="T177">
        <f>IFERROR(IF(SUM('EPA land and ag calcs'!T$199:T266)&lt;'IRA Agriculture Funding'!S$29*10^12,0,
IF(T176&gt;0,1,1-(S$29*10^12-SUM('EPA land and ag calcs'!T$199:T265))/'EPA land and ag calcs'!T266)),0)</f>
        <v>1</v>
      </c>
      <c r="U177">
        <f>IFERROR(IF(SUM('EPA land and ag calcs'!U$199:U266)&lt;'IRA Agriculture Funding'!T$29*10^12,0,
IF(U176&gt;0,1,1-(T$29*10^12-SUM('EPA land and ag calcs'!U$199:U265))/'EPA land and ag calcs'!U266)),0)</f>
        <v>1</v>
      </c>
      <c r="V177">
        <f>IFERROR(IF(SUM('EPA land and ag calcs'!V$199:V266)&lt;'IRA Agriculture Funding'!U$29*10^12,0,
IF(V176&gt;0,1,1-(U$29*10^12-SUM('EPA land and ag calcs'!V$199:V265))/'EPA land and ag calcs'!V266)),0)</f>
        <v>1</v>
      </c>
      <c r="W177">
        <f>IFERROR(IF(SUM('EPA land and ag calcs'!W$199:W266)&lt;'IRA Agriculture Funding'!V$29*10^12,0,
IF(W176&gt;0,1,1-(V$29*10^12-SUM('EPA land and ag calcs'!W$199:W265))/'EPA land and ag calcs'!W266)),0)</f>
        <v>1</v>
      </c>
      <c r="X177">
        <f>IFERROR(IF(SUM('EPA land and ag calcs'!X$199:X266)&lt;'IRA Agriculture Funding'!W$29*10^12,0,
IF(X176&gt;0,1,1-(W$29*10^12-SUM('EPA land and ag calcs'!X$199:X265))/'EPA land and ag calcs'!X266)),0)</f>
        <v>1</v>
      </c>
      <c r="Y177">
        <f>IFERROR(IF(SUM('EPA land and ag calcs'!Y$199:Y266)&lt;'IRA Agriculture Funding'!X$29*10^12,0,
IF(Y176&gt;0,1,1-(X$29*10^12-SUM('EPA land and ag calcs'!Y$199:Y265))/'EPA land and ag calcs'!Y266)),0)</f>
        <v>1</v>
      </c>
      <c r="Z177">
        <f>IFERROR(IF(SUM('EPA land and ag calcs'!Z$199:Z266)&lt;'IRA Agriculture Funding'!Y$29*10^12,0,
IF(Z176&gt;0,1,1-(Y$29*10^12-SUM('EPA land and ag calcs'!Z$199:Z265))/'EPA land and ag calcs'!Z266)),0)</f>
        <v>1</v>
      </c>
      <c r="AA177">
        <f>IFERROR(IF(SUM('EPA land and ag calcs'!AA$199:AA266)&lt;'IRA Agriculture Funding'!Z$29*10^12,0,
IF(AA176&gt;0,1,1-(Z$29*10^12-SUM('EPA land and ag calcs'!AA$199:AA265))/'EPA land and ag calcs'!AA266)),0)</f>
        <v>1</v>
      </c>
      <c r="AB177">
        <f>IFERROR(IF(SUM('EPA land and ag calcs'!AB$199:AB266)&lt;'IRA Agriculture Funding'!AA$29*10^12,0,
IF(AB176&gt;0,1,1-(AA$29*10^12-SUM('EPA land and ag calcs'!AB$199:AB265))/'EPA land and ag calcs'!AB266)),0)</f>
        <v>1</v>
      </c>
      <c r="AC177">
        <f>IFERROR(IF(SUM('EPA land and ag calcs'!AC$199:AC266)&lt;'IRA Agriculture Funding'!AB$29*10^12,0,
IF(AC176&gt;0,1,1-(AB$29*10^12-SUM('EPA land and ag calcs'!AC$199:AC265))/'EPA land and ag calcs'!AC266)),0)</f>
        <v>1</v>
      </c>
      <c r="AD177">
        <f>IFERROR(IF(SUM('EPA land and ag calcs'!AD$199:AD266)&lt;'IRA Agriculture Funding'!AC$29*10^12,0,
IF(AD176&gt;0,1,1-(AC$29*10^12-SUM('EPA land and ag calcs'!AD$199:AD265))/'EPA land and ag calcs'!AD266)),0)</f>
        <v>1</v>
      </c>
      <c r="AE177">
        <f>IFERROR(IF(SUM('EPA land and ag calcs'!AE$199:AE266)&lt;'IRA Agriculture Funding'!AD$29*10^12,0,
IF(AE176&gt;0,1,1-(AD$29*10^12-SUM('EPA land and ag calcs'!AE$199:AE265))/'EPA land and ag calcs'!AE266)),0)</f>
        <v>1</v>
      </c>
      <c r="AF177">
        <f>IFERROR(IF(SUM('EPA land and ag calcs'!AF$199:AF266)&lt;'IRA Agriculture Funding'!AE$29*10^12,0,
IF(AF176&gt;0,1,1-(AE$29*10^12-SUM('EPA land and ag calcs'!AF$199:AF265))/'EPA land and ag calcs'!AF266)),0)</f>
        <v>1</v>
      </c>
      <c r="AG177">
        <f>IFERROR(IF(SUM('EPA land and ag calcs'!AG$199:AG266)&lt;'IRA Agriculture Funding'!AF$29*10^12,0,
IF(AG176&gt;0,1,1-(AF$29*10^12-SUM('EPA land and ag calcs'!AG$199:AG265))/'EPA land and ag calcs'!AG266)),0)</f>
        <v>1</v>
      </c>
      <c r="AH177">
        <f>IFERROR(IF(SUM('EPA land and ag calcs'!AH$199:AH266)&lt;'IRA Agriculture Funding'!AG$29*10^12,0,
IF(AH176&gt;0,1,1-(AG$29*10^12-SUM('EPA land and ag calcs'!AH$199:AH265))/'EPA land and ag calcs'!AH266)),0)</f>
        <v>1</v>
      </c>
      <c r="AI177">
        <f>IFERROR(IF(SUM('EPA land and ag calcs'!AI$199:AI266)&lt;'IRA Agriculture Funding'!AH$29*10^12,0,
IF(AI176&gt;0,1,1-(AH$29*10^12-SUM('EPA land and ag calcs'!AI$199:AI265))/'EPA land and ag calcs'!AI266)),0)</f>
        <v>1</v>
      </c>
      <c r="AJ177">
        <f>IFERROR(IF(SUM('EPA land and ag calcs'!AJ$199:AJ266)&lt;'IRA Agriculture Funding'!AI$29*10^12,0,
IF(AJ176&gt;0,1,1-(AI$29*10^12-SUM('EPA land and ag calcs'!AJ$199:AJ265))/'EPA land and ag calcs'!AJ266)),0)</f>
        <v>1</v>
      </c>
      <c r="AK177">
        <f>IFERROR(IF(SUM('EPA land and ag calcs'!AK$199:AK266)&lt;'IRA Agriculture Funding'!AJ$29*10^12,0,
IF(AK176&gt;0,1,1-(AJ$29*10^12-SUM('EPA land and ag calcs'!AK$199:AK265))/'EPA land and ag calcs'!AK266)),0)</f>
        <v>1</v>
      </c>
      <c r="AL177">
        <f>IFERROR(IF(SUM('EPA land and ag calcs'!AL$199:AL266)&lt;'IRA Agriculture Funding'!AK$29*10^12,0,
IF(AL176&gt;0,1,1-(AK$29*10^12-SUM('EPA land and ag calcs'!AL$199:AL265))/'EPA land and ag calcs'!AL266)),0)</f>
        <v>1</v>
      </c>
    </row>
    <row r="178" spans="1:38" x14ac:dyDescent="0.35">
      <c r="A178" s="251">
        <v>1400</v>
      </c>
      <c r="B178" s="251">
        <v>1450</v>
      </c>
      <c r="C178" s="251">
        <v>1</v>
      </c>
      <c r="D178" s="251">
        <v>1</v>
      </c>
      <c r="E178" s="251">
        <v>1</v>
      </c>
      <c r="F178" s="251">
        <v>1</v>
      </c>
      <c r="G178" s="251">
        <v>1</v>
      </c>
      <c r="H178" s="251">
        <v>1</v>
      </c>
      <c r="I178" s="251">
        <v>1</v>
      </c>
      <c r="J178" s="251">
        <v>1</v>
      </c>
      <c r="K178" s="251">
        <v>1</v>
      </c>
      <c r="L178" s="251">
        <v>1</v>
      </c>
      <c r="M178">
        <f>IFERROR(IF(SUM('EPA land and ag calcs'!M$199:M267)&lt;'IRA Agriculture Funding'!L$29*10^12,0,
IF(M177&gt;0,1,1-(L$29*10^12-SUM('EPA land and ag calcs'!M$199:M266))/'EPA land and ag calcs'!M267)),0)</f>
        <v>1</v>
      </c>
      <c r="N178">
        <f>IFERROR(IF(SUM('EPA land and ag calcs'!N$199:N267)&lt;'IRA Agriculture Funding'!M$29*10^12,0,
IF(N177&gt;0,1,1-(M$29*10^12-SUM('EPA land and ag calcs'!N$199:N266))/'EPA land and ag calcs'!N267)),0)</f>
        <v>1</v>
      </c>
      <c r="O178">
        <f>IFERROR(IF(SUM('EPA land and ag calcs'!O$199:O267)&lt;'IRA Agriculture Funding'!N$29*10^12,0,
IF(O177&gt;0,1,1-(N$29*10^12-SUM('EPA land and ag calcs'!O$199:O266))/'EPA land and ag calcs'!O267)),0)</f>
        <v>1</v>
      </c>
      <c r="P178">
        <f>IFERROR(IF(SUM('EPA land and ag calcs'!P$199:P267)&lt;'IRA Agriculture Funding'!O$29*10^12,0,
IF(P177&gt;0,1,1-(O$29*10^12-SUM('EPA land and ag calcs'!P$199:P266))/'EPA land and ag calcs'!P267)),0)</f>
        <v>1</v>
      </c>
      <c r="Q178">
        <f>IFERROR(IF(SUM('EPA land and ag calcs'!Q$199:Q267)&lt;'IRA Agriculture Funding'!P$29*10^12,0,
IF(Q177&gt;0,1,1-(P$29*10^12-SUM('EPA land and ag calcs'!Q$199:Q266))/'EPA land and ag calcs'!Q267)),0)</f>
        <v>1</v>
      </c>
      <c r="R178">
        <f>IFERROR(IF(SUM('EPA land and ag calcs'!R$199:R267)&lt;'IRA Agriculture Funding'!Q$29*10^12,0,
IF(R177&gt;0,1,1-(Q$29*10^12-SUM('EPA land and ag calcs'!R$199:R266))/'EPA land and ag calcs'!R267)),0)</f>
        <v>1</v>
      </c>
      <c r="S178">
        <f>IFERROR(IF(SUM('EPA land and ag calcs'!S$199:S267)&lt;'IRA Agriculture Funding'!R$29*10^12,0,
IF(S177&gt;0,1,1-(R$29*10^12-SUM('EPA land and ag calcs'!S$199:S266))/'EPA land and ag calcs'!S267)),0)</f>
        <v>1</v>
      </c>
      <c r="T178">
        <f>IFERROR(IF(SUM('EPA land and ag calcs'!T$199:T267)&lt;'IRA Agriculture Funding'!S$29*10^12,0,
IF(T177&gt;0,1,1-(S$29*10^12-SUM('EPA land and ag calcs'!T$199:T266))/'EPA land and ag calcs'!T267)),0)</f>
        <v>1</v>
      </c>
      <c r="U178">
        <f>IFERROR(IF(SUM('EPA land and ag calcs'!U$199:U267)&lt;'IRA Agriculture Funding'!T$29*10^12,0,
IF(U177&gt;0,1,1-(T$29*10^12-SUM('EPA land and ag calcs'!U$199:U266))/'EPA land and ag calcs'!U267)),0)</f>
        <v>1</v>
      </c>
      <c r="V178">
        <f>IFERROR(IF(SUM('EPA land and ag calcs'!V$199:V267)&lt;'IRA Agriculture Funding'!U$29*10^12,0,
IF(V177&gt;0,1,1-(U$29*10^12-SUM('EPA land and ag calcs'!V$199:V266))/'EPA land and ag calcs'!V267)),0)</f>
        <v>1</v>
      </c>
      <c r="W178">
        <f>IFERROR(IF(SUM('EPA land and ag calcs'!W$199:W267)&lt;'IRA Agriculture Funding'!V$29*10^12,0,
IF(W177&gt;0,1,1-(V$29*10^12-SUM('EPA land and ag calcs'!W$199:W266))/'EPA land and ag calcs'!W267)),0)</f>
        <v>1</v>
      </c>
      <c r="X178">
        <f>IFERROR(IF(SUM('EPA land and ag calcs'!X$199:X267)&lt;'IRA Agriculture Funding'!W$29*10^12,0,
IF(X177&gt;0,1,1-(W$29*10^12-SUM('EPA land and ag calcs'!X$199:X266))/'EPA land and ag calcs'!X267)),0)</f>
        <v>1</v>
      </c>
      <c r="Y178">
        <f>IFERROR(IF(SUM('EPA land and ag calcs'!Y$199:Y267)&lt;'IRA Agriculture Funding'!X$29*10^12,0,
IF(Y177&gt;0,1,1-(X$29*10^12-SUM('EPA land and ag calcs'!Y$199:Y266))/'EPA land and ag calcs'!Y267)),0)</f>
        <v>1</v>
      </c>
      <c r="Z178">
        <f>IFERROR(IF(SUM('EPA land and ag calcs'!Z$199:Z267)&lt;'IRA Agriculture Funding'!Y$29*10^12,0,
IF(Z177&gt;0,1,1-(Y$29*10^12-SUM('EPA land and ag calcs'!Z$199:Z266))/'EPA land and ag calcs'!Z267)),0)</f>
        <v>1</v>
      </c>
      <c r="AA178">
        <f>IFERROR(IF(SUM('EPA land and ag calcs'!AA$199:AA267)&lt;'IRA Agriculture Funding'!Z$29*10^12,0,
IF(AA177&gt;0,1,1-(Z$29*10^12-SUM('EPA land and ag calcs'!AA$199:AA266))/'EPA land and ag calcs'!AA267)),0)</f>
        <v>1</v>
      </c>
      <c r="AB178">
        <f>IFERROR(IF(SUM('EPA land and ag calcs'!AB$199:AB267)&lt;'IRA Agriculture Funding'!AA$29*10^12,0,
IF(AB177&gt;0,1,1-(AA$29*10^12-SUM('EPA land and ag calcs'!AB$199:AB266))/'EPA land and ag calcs'!AB267)),0)</f>
        <v>1</v>
      </c>
      <c r="AC178">
        <f>IFERROR(IF(SUM('EPA land and ag calcs'!AC$199:AC267)&lt;'IRA Agriculture Funding'!AB$29*10^12,0,
IF(AC177&gt;0,1,1-(AB$29*10^12-SUM('EPA land and ag calcs'!AC$199:AC266))/'EPA land and ag calcs'!AC267)),0)</f>
        <v>1</v>
      </c>
      <c r="AD178">
        <f>IFERROR(IF(SUM('EPA land and ag calcs'!AD$199:AD267)&lt;'IRA Agriculture Funding'!AC$29*10^12,0,
IF(AD177&gt;0,1,1-(AC$29*10^12-SUM('EPA land and ag calcs'!AD$199:AD266))/'EPA land and ag calcs'!AD267)),0)</f>
        <v>1</v>
      </c>
      <c r="AE178">
        <f>IFERROR(IF(SUM('EPA land and ag calcs'!AE$199:AE267)&lt;'IRA Agriculture Funding'!AD$29*10^12,0,
IF(AE177&gt;0,1,1-(AD$29*10^12-SUM('EPA land and ag calcs'!AE$199:AE266))/'EPA land and ag calcs'!AE267)),0)</f>
        <v>1</v>
      </c>
      <c r="AF178">
        <f>IFERROR(IF(SUM('EPA land and ag calcs'!AF$199:AF267)&lt;'IRA Agriculture Funding'!AE$29*10^12,0,
IF(AF177&gt;0,1,1-(AE$29*10^12-SUM('EPA land and ag calcs'!AF$199:AF266))/'EPA land and ag calcs'!AF267)),0)</f>
        <v>1</v>
      </c>
      <c r="AG178">
        <f>IFERROR(IF(SUM('EPA land and ag calcs'!AG$199:AG267)&lt;'IRA Agriculture Funding'!AF$29*10^12,0,
IF(AG177&gt;0,1,1-(AF$29*10^12-SUM('EPA land and ag calcs'!AG$199:AG266))/'EPA land and ag calcs'!AG267)),0)</f>
        <v>1</v>
      </c>
      <c r="AH178">
        <f>IFERROR(IF(SUM('EPA land and ag calcs'!AH$199:AH267)&lt;'IRA Agriculture Funding'!AG$29*10^12,0,
IF(AH177&gt;0,1,1-(AG$29*10^12-SUM('EPA land and ag calcs'!AH$199:AH266))/'EPA land and ag calcs'!AH267)),0)</f>
        <v>1</v>
      </c>
      <c r="AI178">
        <f>IFERROR(IF(SUM('EPA land and ag calcs'!AI$199:AI267)&lt;'IRA Agriculture Funding'!AH$29*10^12,0,
IF(AI177&gt;0,1,1-(AH$29*10^12-SUM('EPA land and ag calcs'!AI$199:AI266))/'EPA land and ag calcs'!AI267)),0)</f>
        <v>1</v>
      </c>
      <c r="AJ178">
        <f>IFERROR(IF(SUM('EPA land and ag calcs'!AJ$199:AJ267)&lt;'IRA Agriculture Funding'!AI$29*10^12,0,
IF(AJ177&gt;0,1,1-(AI$29*10^12-SUM('EPA land and ag calcs'!AJ$199:AJ266))/'EPA land and ag calcs'!AJ267)),0)</f>
        <v>1</v>
      </c>
      <c r="AK178">
        <f>IFERROR(IF(SUM('EPA land and ag calcs'!AK$199:AK267)&lt;'IRA Agriculture Funding'!AJ$29*10^12,0,
IF(AK177&gt;0,1,1-(AJ$29*10^12-SUM('EPA land and ag calcs'!AK$199:AK266))/'EPA land and ag calcs'!AK267)),0)</f>
        <v>1</v>
      </c>
      <c r="AL178">
        <f>IFERROR(IF(SUM('EPA land and ag calcs'!AL$199:AL267)&lt;'IRA Agriculture Funding'!AK$29*10^12,0,
IF(AL177&gt;0,1,1-(AK$29*10^12-SUM('EPA land and ag calcs'!AL$199:AL266))/'EPA land and ag calcs'!AL267)),0)</f>
        <v>1</v>
      </c>
    </row>
    <row r="179" spans="1:38" x14ac:dyDescent="0.35">
      <c r="A179" s="251">
        <v>1450</v>
      </c>
      <c r="B179" s="251">
        <v>1500</v>
      </c>
      <c r="C179" s="251">
        <v>1</v>
      </c>
      <c r="D179" s="251">
        <v>1</v>
      </c>
      <c r="E179" s="251">
        <v>1</v>
      </c>
      <c r="F179" s="251">
        <v>1</v>
      </c>
      <c r="G179" s="251">
        <v>1</v>
      </c>
      <c r="H179" s="251">
        <v>1</v>
      </c>
      <c r="I179" s="251">
        <v>1</v>
      </c>
      <c r="J179" s="251">
        <v>1</v>
      </c>
      <c r="K179" s="251">
        <v>1</v>
      </c>
      <c r="L179" s="251">
        <v>1</v>
      </c>
      <c r="M179">
        <f>IFERROR(IF(SUM('EPA land and ag calcs'!M$199:M268)&lt;'IRA Agriculture Funding'!L$29*10^12,0,
IF(M178&gt;0,1,1-(L$29*10^12-SUM('EPA land and ag calcs'!M$199:M267))/'EPA land and ag calcs'!M268)),0)</f>
        <v>1</v>
      </c>
      <c r="N179">
        <f>IFERROR(IF(SUM('EPA land and ag calcs'!N$199:N268)&lt;'IRA Agriculture Funding'!M$29*10^12,0,
IF(N178&gt;0,1,1-(M$29*10^12-SUM('EPA land and ag calcs'!N$199:N267))/'EPA land and ag calcs'!N268)),0)</f>
        <v>1</v>
      </c>
      <c r="O179">
        <f>IFERROR(IF(SUM('EPA land and ag calcs'!O$199:O268)&lt;'IRA Agriculture Funding'!N$29*10^12,0,
IF(O178&gt;0,1,1-(N$29*10^12-SUM('EPA land and ag calcs'!O$199:O267))/'EPA land and ag calcs'!O268)),0)</f>
        <v>1</v>
      </c>
      <c r="P179">
        <f>IFERROR(IF(SUM('EPA land and ag calcs'!P$199:P268)&lt;'IRA Agriculture Funding'!O$29*10^12,0,
IF(P178&gt;0,1,1-(O$29*10^12-SUM('EPA land and ag calcs'!P$199:P267))/'EPA land and ag calcs'!P268)),0)</f>
        <v>1</v>
      </c>
      <c r="Q179">
        <f>IFERROR(IF(SUM('EPA land and ag calcs'!Q$199:Q268)&lt;'IRA Agriculture Funding'!P$29*10^12,0,
IF(Q178&gt;0,1,1-(P$29*10^12-SUM('EPA land and ag calcs'!Q$199:Q267))/'EPA land and ag calcs'!Q268)),0)</f>
        <v>1</v>
      </c>
      <c r="R179">
        <f>IFERROR(IF(SUM('EPA land and ag calcs'!R$199:R268)&lt;'IRA Agriculture Funding'!Q$29*10^12,0,
IF(R178&gt;0,1,1-(Q$29*10^12-SUM('EPA land and ag calcs'!R$199:R267))/'EPA land and ag calcs'!R268)),0)</f>
        <v>1</v>
      </c>
      <c r="S179">
        <f>IFERROR(IF(SUM('EPA land and ag calcs'!S$199:S268)&lt;'IRA Agriculture Funding'!R$29*10^12,0,
IF(S178&gt;0,1,1-(R$29*10^12-SUM('EPA land and ag calcs'!S$199:S267))/'EPA land and ag calcs'!S268)),0)</f>
        <v>1</v>
      </c>
      <c r="T179">
        <f>IFERROR(IF(SUM('EPA land and ag calcs'!T$199:T268)&lt;'IRA Agriculture Funding'!S$29*10^12,0,
IF(T178&gt;0,1,1-(S$29*10^12-SUM('EPA land and ag calcs'!T$199:T267))/'EPA land and ag calcs'!T268)),0)</f>
        <v>1</v>
      </c>
      <c r="U179">
        <f>IFERROR(IF(SUM('EPA land and ag calcs'!U$199:U268)&lt;'IRA Agriculture Funding'!T$29*10^12,0,
IF(U178&gt;0,1,1-(T$29*10^12-SUM('EPA land and ag calcs'!U$199:U267))/'EPA land and ag calcs'!U268)),0)</f>
        <v>1</v>
      </c>
      <c r="V179">
        <f>IFERROR(IF(SUM('EPA land and ag calcs'!V$199:V268)&lt;'IRA Agriculture Funding'!U$29*10^12,0,
IF(V178&gt;0,1,1-(U$29*10^12-SUM('EPA land and ag calcs'!V$199:V267))/'EPA land and ag calcs'!V268)),0)</f>
        <v>1</v>
      </c>
      <c r="W179">
        <f>IFERROR(IF(SUM('EPA land and ag calcs'!W$199:W268)&lt;'IRA Agriculture Funding'!V$29*10^12,0,
IF(W178&gt;0,1,1-(V$29*10^12-SUM('EPA land and ag calcs'!W$199:W267))/'EPA land and ag calcs'!W268)),0)</f>
        <v>1</v>
      </c>
      <c r="X179">
        <f>IFERROR(IF(SUM('EPA land and ag calcs'!X$199:X268)&lt;'IRA Agriculture Funding'!W$29*10^12,0,
IF(X178&gt;0,1,1-(W$29*10^12-SUM('EPA land and ag calcs'!X$199:X267))/'EPA land and ag calcs'!X268)),0)</f>
        <v>1</v>
      </c>
      <c r="Y179">
        <f>IFERROR(IF(SUM('EPA land and ag calcs'!Y$199:Y268)&lt;'IRA Agriculture Funding'!X$29*10^12,0,
IF(Y178&gt;0,1,1-(X$29*10^12-SUM('EPA land and ag calcs'!Y$199:Y267))/'EPA land and ag calcs'!Y268)),0)</f>
        <v>1</v>
      </c>
      <c r="Z179">
        <f>IFERROR(IF(SUM('EPA land and ag calcs'!Z$199:Z268)&lt;'IRA Agriculture Funding'!Y$29*10^12,0,
IF(Z178&gt;0,1,1-(Y$29*10^12-SUM('EPA land and ag calcs'!Z$199:Z267))/'EPA land and ag calcs'!Z268)),0)</f>
        <v>1</v>
      </c>
      <c r="AA179">
        <f>IFERROR(IF(SUM('EPA land and ag calcs'!AA$199:AA268)&lt;'IRA Agriculture Funding'!Z$29*10^12,0,
IF(AA178&gt;0,1,1-(Z$29*10^12-SUM('EPA land and ag calcs'!AA$199:AA267))/'EPA land and ag calcs'!AA268)),0)</f>
        <v>1</v>
      </c>
      <c r="AB179">
        <f>IFERROR(IF(SUM('EPA land and ag calcs'!AB$199:AB268)&lt;'IRA Agriculture Funding'!AA$29*10^12,0,
IF(AB178&gt;0,1,1-(AA$29*10^12-SUM('EPA land and ag calcs'!AB$199:AB267))/'EPA land and ag calcs'!AB268)),0)</f>
        <v>1</v>
      </c>
      <c r="AC179">
        <f>IFERROR(IF(SUM('EPA land and ag calcs'!AC$199:AC268)&lt;'IRA Agriculture Funding'!AB$29*10^12,0,
IF(AC178&gt;0,1,1-(AB$29*10^12-SUM('EPA land and ag calcs'!AC$199:AC267))/'EPA land and ag calcs'!AC268)),0)</f>
        <v>1</v>
      </c>
      <c r="AD179">
        <f>IFERROR(IF(SUM('EPA land and ag calcs'!AD$199:AD268)&lt;'IRA Agriculture Funding'!AC$29*10^12,0,
IF(AD178&gt;0,1,1-(AC$29*10^12-SUM('EPA land and ag calcs'!AD$199:AD267))/'EPA land and ag calcs'!AD268)),0)</f>
        <v>1</v>
      </c>
      <c r="AE179">
        <f>IFERROR(IF(SUM('EPA land and ag calcs'!AE$199:AE268)&lt;'IRA Agriculture Funding'!AD$29*10^12,0,
IF(AE178&gt;0,1,1-(AD$29*10^12-SUM('EPA land and ag calcs'!AE$199:AE267))/'EPA land and ag calcs'!AE268)),0)</f>
        <v>1</v>
      </c>
      <c r="AF179">
        <f>IFERROR(IF(SUM('EPA land and ag calcs'!AF$199:AF268)&lt;'IRA Agriculture Funding'!AE$29*10^12,0,
IF(AF178&gt;0,1,1-(AE$29*10^12-SUM('EPA land and ag calcs'!AF$199:AF267))/'EPA land and ag calcs'!AF268)),0)</f>
        <v>1</v>
      </c>
      <c r="AG179">
        <f>IFERROR(IF(SUM('EPA land and ag calcs'!AG$199:AG268)&lt;'IRA Agriculture Funding'!AF$29*10^12,0,
IF(AG178&gt;0,1,1-(AF$29*10^12-SUM('EPA land and ag calcs'!AG$199:AG267))/'EPA land and ag calcs'!AG268)),0)</f>
        <v>1</v>
      </c>
      <c r="AH179">
        <f>IFERROR(IF(SUM('EPA land and ag calcs'!AH$199:AH268)&lt;'IRA Agriculture Funding'!AG$29*10^12,0,
IF(AH178&gt;0,1,1-(AG$29*10^12-SUM('EPA land and ag calcs'!AH$199:AH267))/'EPA land and ag calcs'!AH268)),0)</f>
        <v>1</v>
      </c>
      <c r="AI179">
        <f>IFERROR(IF(SUM('EPA land and ag calcs'!AI$199:AI268)&lt;'IRA Agriculture Funding'!AH$29*10^12,0,
IF(AI178&gt;0,1,1-(AH$29*10^12-SUM('EPA land and ag calcs'!AI$199:AI267))/'EPA land and ag calcs'!AI268)),0)</f>
        <v>1</v>
      </c>
      <c r="AJ179">
        <f>IFERROR(IF(SUM('EPA land and ag calcs'!AJ$199:AJ268)&lt;'IRA Agriculture Funding'!AI$29*10^12,0,
IF(AJ178&gt;0,1,1-(AI$29*10^12-SUM('EPA land and ag calcs'!AJ$199:AJ267))/'EPA land and ag calcs'!AJ268)),0)</f>
        <v>1</v>
      </c>
      <c r="AK179">
        <f>IFERROR(IF(SUM('EPA land and ag calcs'!AK$199:AK268)&lt;'IRA Agriculture Funding'!AJ$29*10^12,0,
IF(AK178&gt;0,1,1-(AJ$29*10^12-SUM('EPA land and ag calcs'!AK$199:AK267))/'EPA land and ag calcs'!AK268)),0)</f>
        <v>1</v>
      </c>
      <c r="AL179">
        <f>IFERROR(IF(SUM('EPA land and ag calcs'!AL$199:AL268)&lt;'IRA Agriculture Funding'!AK$29*10^12,0,
IF(AL178&gt;0,1,1-(AK$29*10^12-SUM('EPA land and ag calcs'!AL$199:AL267))/'EPA land and ag calcs'!AL268)),0)</f>
        <v>1</v>
      </c>
    </row>
    <row r="180" spans="1:38" x14ac:dyDescent="0.35">
      <c r="A180" s="251">
        <v>1500</v>
      </c>
      <c r="B180" s="251">
        <v>1550</v>
      </c>
      <c r="C180" s="251">
        <v>1</v>
      </c>
      <c r="D180" s="251">
        <v>1</v>
      </c>
      <c r="E180" s="251">
        <v>1</v>
      </c>
      <c r="F180" s="251">
        <v>1</v>
      </c>
      <c r="G180" s="251">
        <v>1</v>
      </c>
      <c r="H180" s="251">
        <v>1</v>
      </c>
      <c r="I180" s="251">
        <v>1</v>
      </c>
      <c r="J180" s="251">
        <v>1</v>
      </c>
      <c r="K180" s="251">
        <v>1</v>
      </c>
      <c r="L180" s="251">
        <v>1</v>
      </c>
      <c r="M180">
        <f>IFERROR(IF(SUM('EPA land and ag calcs'!M$199:M269)&lt;'IRA Agriculture Funding'!L$29*10^12,0,
IF(M179&gt;0,1,1-(L$29*10^12-SUM('EPA land and ag calcs'!M$199:M268))/'EPA land and ag calcs'!M269)),0)</f>
        <v>1</v>
      </c>
      <c r="N180">
        <f>IFERROR(IF(SUM('EPA land and ag calcs'!N$199:N269)&lt;'IRA Agriculture Funding'!M$29*10^12,0,
IF(N179&gt;0,1,1-(M$29*10^12-SUM('EPA land and ag calcs'!N$199:N268))/'EPA land and ag calcs'!N269)),0)</f>
        <v>1</v>
      </c>
      <c r="O180">
        <f>IFERROR(IF(SUM('EPA land and ag calcs'!O$199:O269)&lt;'IRA Agriculture Funding'!N$29*10^12,0,
IF(O179&gt;0,1,1-(N$29*10^12-SUM('EPA land and ag calcs'!O$199:O268))/'EPA land and ag calcs'!O269)),0)</f>
        <v>1</v>
      </c>
      <c r="P180">
        <f>IFERROR(IF(SUM('EPA land and ag calcs'!P$199:P269)&lt;'IRA Agriculture Funding'!O$29*10^12,0,
IF(P179&gt;0,1,1-(O$29*10^12-SUM('EPA land and ag calcs'!P$199:P268))/'EPA land and ag calcs'!P269)),0)</f>
        <v>1</v>
      </c>
      <c r="Q180">
        <f>IFERROR(IF(SUM('EPA land and ag calcs'!Q$199:Q269)&lt;'IRA Agriculture Funding'!P$29*10^12,0,
IF(Q179&gt;0,1,1-(P$29*10^12-SUM('EPA land and ag calcs'!Q$199:Q268))/'EPA land and ag calcs'!Q269)),0)</f>
        <v>1</v>
      </c>
      <c r="R180">
        <f>IFERROR(IF(SUM('EPA land and ag calcs'!R$199:R269)&lt;'IRA Agriculture Funding'!Q$29*10^12,0,
IF(R179&gt;0,1,1-(Q$29*10^12-SUM('EPA land and ag calcs'!R$199:R268))/'EPA land and ag calcs'!R269)),0)</f>
        <v>1</v>
      </c>
      <c r="S180">
        <f>IFERROR(IF(SUM('EPA land and ag calcs'!S$199:S269)&lt;'IRA Agriculture Funding'!R$29*10^12,0,
IF(S179&gt;0,1,1-(R$29*10^12-SUM('EPA land and ag calcs'!S$199:S268))/'EPA land and ag calcs'!S269)),0)</f>
        <v>1</v>
      </c>
      <c r="T180">
        <f>IFERROR(IF(SUM('EPA land and ag calcs'!T$199:T269)&lt;'IRA Agriculture Funding'!S$29*10^12,0,
IF(T179&gt;0,1,1-(S$29*10^12-SUM('EPA land and ag calcs'!T$199:T268))/'EPA land and ag calcs'!T269)),0)</f>
        <v>1</v>
      </c>
      <c r="U180">
        <f>IFERROR(IF(SUM('EPA land and ag calcs'!U$199:U269)&lt;'IRA Agriculture Funding'!T$29*10^12,0,
IF(U179&gt;0,1,1-(T$29*10^12-SUM('EPA land and ag calcs'!U$199:U268))/'EPA land and ag calcs'!U269)),0)</f>
        <v>1</v>
      </c>
      <c r="V180">
        <f>IFERROR(IF(SUM('EPA land and ag calcs'!V$199:V269)&lt;'IRA Agriculture Funding'!U$29*10^12,0,
IF(V179&gt;0,1,1-(U$29*10^12-SUM('EPA land and ag calcs'!V$199:V268))/'EPA land and ag calcs'!V269)),0)</f>
        <v>1</v>
      </c>
      <c r="W180">
        <f>IFERROR(IF(SUM('EPA land and ag calcs'!W$199:W269)&lt;'IRA Agriculture Funding'!V$29*10^12,0,
IF(W179&gt;0,1,1-(V$29*10^12-SUM('EPA land and ag calcs'!W$199:W268))/'EPA land and ag calcs'!W269)),0)</f>
        <v>1</v>
      </c>
      <c r="X180">
        <f>IFERROR(IF(SUM('EPA land and ag calcs'!X$199:X269)&lt;'IRA Agriculture Funding'!W$29*10^12,0,
IF(X179&gt;0,1,1-(W$29*10^12-SUM('EPA land and ag calcs'!X$199:X268))/'EPA land and ag calcs'!X269)),0)</f>
        <v>1</v>
      </c>
      <c r="Y180">
        <f>IFERROR(IF(SUM('EPA land and ag calcs'!Y$199:Y269)&lt;'IRA Agriculture Funding'!X$29*10^12,0,
IF(Y179&gt;0,1,1-(X$29*10^12-SUM('EPA land and ag calcs'!Y$199:Y268))/'EPA land and ag calcs'!Y269)),0)</f>
        <v>1</v>
      </c>
      <c r="Z180">
        <f>IFERROR(IF(SUM('EPA land and ag calcs'!Z$199:Z269)&lt;'IRA Agriculture Funding'!Y$29*10^12,0,
IF(Z179&gt;0,1,1-(Y$29*10^12-SUM('EPA land and ag calcs'!Z$199:Z268))/'EPA land and ag calcs'!Z269)),0)</f>
        <v>1</v>
      </c>
      <c r="AA180">
        <f>IFERROR(IF(SUM('EPA land and ag calcs'!AA$199:AA269)&lt;'IRA Agriculture Funding'!Z$29*10^12,0,
IF(AA179&gt;0,1,1-(Z$29*10^12-SUM('EPA land and ag calcs'!AA$199:AA268))/'EPA land and ag calcs'!AA269)),0)</f>
        <v>1</v>
      </c>
      <c r="AB180">
        <f>IFERROR(IF(SUM('EPA land and ag calcs'!AB$199:AB269)&lt;'IRA Agriculture Funding'!AA$29*10^12,0,
IF(AB179&gt;0,1,1-(AA$29*10^12-SUM('EPA land and ag calcs'!AB$199:AB268))/'EPA land and ag calcs'!AB269)),0)</f>
        <v>1</v>
      </c>
      <c r="AC180">
        <f>IFERROR(IF(SUM('EPA land and ag calcs'!AC$199:AC269)&lt;'IRA Agriculture Funding'!AB$29*10^12,0,
IF(AC179&gt;0,1,1-(AB$29*10^12-SUM('EPA land and ag calcs'!AC$199:AC268))/'EPA land and ag calcs'!AC269)),0)</f>
        <v>1</v>
      </c>
      <c r="AD180">
        <f>IFERROR(IF(SUM('EPA land and ag calcs'!AD$199:AD269)&lt;'IRA Agriculture Funding'!AC$29*10^12,0,
IF(AD179&gt;0,1,1-(AC$29*10^12-SUM('EPA land and ag calcs'!AD$199:AD268))/'EPA land and ag calcs'!AD269)),0)</f>
        <v>1</v>
      </c>
      <c r="AE180">
        <f>IFERROR(IF(SUM('EPA land and ag calcs'!AE$199:AE269)&lt;'IRA Agriculture Funding'!AD$29*10^12,0,
IF(AE179&gt;0,1,1-(AD$29*10^12-SUM('EPA land and ag calcs'!AE$199:AE268))/'EPA land and ag calcs'!AE269)),0)</f>
        <v>1</v>
      </c>
      <c r="AF180">
        <f>IFERROR(IF(SUM('EPA land and ag calcs'!AF$199:AF269)&lt;'IRA Agriculture Funding'!AE$29*10^12,0,
IF(AF179&gt;0,1,1-(AE$29*10^12-SUM('EPA land and ag calcs'!AF$199:AF268))/'EPA land and ag calcs'!AF269)),0)</f>
        <v>1</v>
      </c>
      <c r="AG180">
        <f>IFERROR(IF(SUM('EPA land and ag calcs'!AG$199:AG269)&lt;'IRA Agriculture Funding'!AF$29*10^12,0,
IF(AG179&gt;0,1,1-(AF$29*10^12-SUM('EPA land and ag calcs'!AG$199:AG268))/'EPA land and ag calcs'!AG269)),0)</f>
        <v>1</v>
      </c>
      <c r="AH180">
        <f>IFERROR(IF(SUM('EPA land and ag calcs'!AH$199:AH269)&lt;'IRA Agriculture Funding'!AG$29*10^12,0,
IF(AH179&gt;0,1,1-(AG$29*10^12-SUM('EPA land and ag calcs'!AH$199:AH268))/'EPA land and ag calcs'!AH269)),0)</f>
        <v>1</v>
      </c>
      <c r="AI180">
        <f>IFERROR(IF(SUM('EPA land and ag calcs'!AI$199:AI269)&lt;'IRA Agriculture Funding'!AH$29*10^12,0,
IF(AI179&gt;0,1,1-(AH$29*10^12-SUM('EPA land and ag calcs'!AI$199:AI268))/'EPA land and ag calcs'!AI269)),0)</f>
        <v>1</v>
      </c>
      <c r="AJ180">
        <f>IFERROR(IF(SUM('EPA land and ag calcs'!AJ$199:AJ269)&lt;'IRA Agriculture Funding'!AI$29*10^12,0,
IF(AJ179&gt;0,1,1-(AI$29*10^12-SUM('EPA land and ag calcs'!AJ$199:AJ268))/'EPA land and ag calcs'!AJ269)),0)</f>
        <v>1</v>
      </c>
      <c r="AK180">
        <f>IFERROR(IF(SUM('EPA land and ag calcs'!AK$199:AK269)&lt;'IRA Agriculture Funding'!AJ$29*10^12,0,
IF(AK179&gt;0,1,1-(AJ$29*10^12-SUM('EPA land and ag calcs'!AK$199:AK268))/'EPA land and ag calcs'!AK269)),0)</f>
        <v>1</v>
      </c>
      <c r="AL180">
        <f>IFERROR(IF(SUM('EPA land and ag calcs'!AL$199:AL269)&lt;'IRA Agriculture Funding'!AK$29*10^12,0,
IF(AL179&gt;0,1,1-(AK$29*10^12-SUM('EPA land and ag calcs'!AL$199:AL268))/'EPA land and ag calcs'!AL269)),0)</f>
        <v>1</v>
      </c>
    </row>
    <row r="181" spans="1:38" x14ac:dyDescent="0.35">
      <c r="A181" s="251">
        <v>1550</v>
      </c>
      <c r="B181" s="251">
        <v>1600</v>
      </c>
      <c r="C181" s="251">
        <v>1</v>
      </c>
      <c r="D181" s="251">
        <v>1</v>
      </c>
      <c r="E181" s="251">
        <v>1</v>
      </c>
      <c r="F181" s="251">
        <v>1</v>
      </c>
      <c r="G181" s="251">
        <v>1</v>
      </c>
      <c r="H181" s="251">
        <v>1</v>
      </c>
      <c r="I181" s="251">
        <v>1</v>
      </c>
      <c r="J181" s="251">
        <v>1</v>
      </c>
      <c r="K181" s="251">
        <v>1</v>
      </c>
      <c r="L181" s="251">
        <v>1</v>
      </c>
      <c r="M181">
        <f>IFERROR(IF(SUM('EPA land and ag calcs'!M$199:M270)&lt;'IRA Agriculture Funding'!L$29*10^12,0,
IF(M180&gt;0,1,1-(L$29*10^12-SUM('EPA land and ag calcs'!M$199:M269))/'EPA land and ag calcs'!M270)),0)</f>
        <v>1</v>
      </c>
      <c r="N181">
        <f>IFERROR(IF(SUM('EPA land and ag calcs'!N$199:N270)&lt;'IRA Agriculture Funding'!M$29*10^12,0,
IF(N180&gt;0,1,1-(M$29*10^12-SUM('EPA land and ag calcs'!N$199:N269))/'EPA land and ag calcs'!N270)),0)</f>
        <v>1</v>
      </c>
      <c r="O181">
        <f>IFERROR(IF(SUM('EPA land and ag calcs'!O$199:O270)&lt;'IRA Agriculture Funding'!N$29*10^12,0,
IF(O180&gt;0,1,1-(N$29*10^12-SUM('EPA land and ag calcs'!O$199:O269))/'EPA land and ag calcs'!O270)),0)</f>
        <v>1</v>
      </c>
      <c r="P181">
        <f>IFERROR(IF(SUM('EPA land and ag calcs'!P$199:P270)&lt;'IRA Agriculture Funding'!O$29*10^12,0,
IF(P180&gt;0,1,1-(O$29*10^12-SUM('EPA land and ag calcs'!P$199:P269))/'EPA land and ag calcs'!P270)),0)</f>
        <v>1</v>
      </c>
      <c r="Q181">
        <f>IFERROR(IF(SUM('EPA land and ag calcs'!Q$199:Q270)&lt;'IRA Agriculture Funding'!P$29*10^12,0,
IF(Q180&gt;0,1,1-(P$29*10^12-SUM('EPA land and ag calcs'!Q$199:Q269))/'EPA land and ag calcs'!Q270)),0)</f>
        <v>1</v>
      </c>
      <c r="R181">
        <f>IFERROR(IF(SUM('EPA land and ag calcs'!R$199:R270)&lt;'IRA Agriculture Funding'!Q$29*10^12,0,
IF(R180&gt;0,1,1-(Q$29*10^12-SUM('EPA land and ag calcs'!R$199:R269))/'EPA land and ag calcs'!R270)),0)</f>
        <v>1</v>
      </c>
      <c r="S181">
        <f>IFERROR(IF(SUM('EPA land and ag calcs'!S$199:S270)&lt;'IRA Agriculture Funding'!R$29*10^12,0,
IF(S180&gt;0,1,1-(R$29*10^12-SUM('EPA land and ag calcs'!S$199:S269))/'EPA land and ag calcs'!S270)),0)</f>
        <v>1</v>
      </c>
      <c r="T181">
        <f>IFERROR(IF(SUM('EPA land and ag calcs'!T$199:T270)&lt;'IRA Agriculture Funding'!S$29*10^12,0,
IF(T180&gt;0,1,1-(S$29*10^12-SUM('EPA land and ag calcs'!T$199:T269))/'EPA land and ag calcs'!T270)),0)</f>
        <v>1</v>
      </c>
      <c r="U181">
        <f>IFERROR(IF(SUM('EPA land and ag calcs'!U$199:U270)&lt;'IRA Agriculture Funding'!T$29*10^12,0,
IF(U180&gt;0,1,1-(T$29*10^12-SUM('EPA land and ag calcs'!U$199:U269))/'EPA land and ag calcs'!U270)),0)</f>
        <v>1</v>
      </c>
      <c r="V181">
        <f>IFERROR(IF(SUM('EPA land and ag calcs'!V$199:V270)&lt;'IRA Agriculture Funding'!U$29*10^12,0,
IF(V180&gt;0,1,1-(U$29*10^12-SUM('EPA land and ag calcs'!V$199:V269))/'EPA land and ag calcs'!V270)),0)</f>
        <v>1</v>
      </c>
      <c r="W181">
        <f>IFERROR(IF(SUM('EPA land and ag calcs'!W$199:W270)&lt;'IRA Agriculture Funding'!V$29*10^12,0,
IF(W180&gt;0,1,1-(V$29*10^12-SUM('EPA land and ag calcs'!W$199:W269))/'EPA land and ag calcs'!W270)),0)</f>
        <v>1</v>
      </c>
      <c r="X181">
        <f>IFERROR(IF(SUM('EPA land and ag calcs'!X$199:X270)&lt;'IRA Agriculture Funding'!W$29*10^12,0,
IF(X180&gt;0,1,1-(W$29*10^12-SUM('EPA land and ag calcs'!X$199:X269))/'EPA land and ag calcs'!X270)),0)</f>
        <v>1</v>
      </c>
      <c r="Y181">
        <f>IFERROR(IF(SUM('EPA land and ag calcs'!Y$199:Y270)&lt;'IRA Agriculture Funding'!X$29*10^12,0,
IF(Y180&gt;0,1,1-(X$29*10^12-SUM('EPA land and ag calcs'!Y$199:Y269))/'EPA land and ag calcs'!Y270)),0)</f>
        <v>1</v>
      </c>
      <c r="Z181">
        <f>IFERROR(IF(SUM('EPA land and ag calcs'!Z$199:Z270)&lt;'IRA Agriculture Funding'!Y$29*10^12,0,
IF(Z180&gt;0,1,1-(Y$29*10^12-SUM('EPA land and ag calcs'!Z$199:Z269))/'EPA land and ag calcs'!Z270)),0)</f>
        <v>1</v>
      </c>
      <c r="AA181">
        <f>IFERROR(IF(SUM('EPA land and ag calcs'!AA$199:AA270)&lt;'IRA Agriculture Funding'!Z$29*10^12,0,
IF(AA180&gt;0,1,1-(Z$29*10^12-SUM('EPA land and ag calcs'!AA$199:AA269))/'EPA land and ag calcs'!AA270)),0)</f>
        <v>1</v>
      </c>
      <c r="AB181">
        <f>IFERROR(IF(SUM('EPA land and ag calcs'!AB$199:AB270)&lt;'IRA Agriculture Funding'!AA$29*10^12,0,
IF(AB180&gt;0,1,1-(AA$29*10^12-SUM('EPA land and ag calcs'!AB$199:AB269))/'EPA land and ag calcs'!AB270)),0)</f>
        <v>1</v>
      </c>
      <c r="AC181">
        <f>IFERROR(IF(SUM('EPA land and ag calcs'!AC$199:AC270)&lt;'IRA Agriculture Funding'!AB$29*10^12,0,
IF(AC180&gt;0,1,1-(AB$29*10^12-SUM('EPA land and ag calcs'!AC$199:AC269))/'EPA land and ag calcs'!AC270)),0)</f>
        <v>1</v>
      </c>
      <c r="AD181">
        <f>IFERROR(IF(SUM('EPA land and ag calcs'!AD$199:AD270)&lt;'IRA Agriculture Funding'!AC$29*10^12,0,
IF(AD180&gt;0,1,1-(AC$29*10^12-SUM('EPA land and ag calcs'!AD$199:AD269))/'EPA land and ag calcs'!AD270)),0)</f>
        <v>1</v>
      </c>
      <c r="AE181">
        <f>IFERROR(IF(SUM('EPA land and ag calcs'!AE$199:AE270)&lt;'IRA Agriculture Funding'!AD$29*10^12,0,
IF(AE180&gt;0,1,1-(AD$29*10^12-SUM('EPA land and ag calcs'!AE$199:AE269))/'EPA land and ag calcs'!AE270)),0)</f>
        <v>1</v>
      </c>
      <c r="AF181">
        <f>IFERROR(IF(SUM('EPA land and ag calcs'!AF$199:AF270)&lt;'IRA Agriculture Funding'!AE$29*10^12,0,
IF(AF180&gt;0,1,1-(AE$29*10^12-SUM('EPA land and ag calcs'!AF$199:AF269))/'EPA land and ag calcs'!AF270)),0)</f>
        <v>1</v>
      </c>
      <c r="AG181">
        <f>IFERROR(IF(SUM('EPA land and ag calcs'!AG$199:AG270)&lt;'IRA Agriculture Funding'!AF$29*10^12,0,
IF(AG180&gt;0,1,1-(AF$29*10^12-SUM('EPA land and ag calcs'!AG$199:AG269))/'EPA land and ag calcs'!AG270)),0)</f>
        <v>1</v>
      </c>
      <c r="AH181">
        <f>IFERROR(IF(SUM('EPA land and ag calcs'!AH$199:AH270)&lt;'IRA Agriculture Funding'!AG$29*10^12,0,
IF(AH180&gt;0,1,1-(AG$29*10^12-SUM('EPA land and ag calcs'!AH$199:AH269))/'EPA land and ag calcs'!AH270)),0)</f>
        <v>1</v>
      </c>
      <c r="AI181">
        <f>IFERROR(IF(SUM('EPA land and ag calcs'!AI$199:AI270)&lt;'IRA Agriculture Funding'!AH$29*10^12,0,
IF(AI180&gt;0,1,1-(AH$29*10^12-SUM('EPA land and ag calcs'!AI$199:AI269))/'EPA land and ag calcs'!AI270)),0)</f>
        <v>1</v>
      </c>
      <c r="AJ181">
        <f>IFERROR(IF(SUM('EPA land and ag calcs'!AJ$199:AJ270)&lt;'IRA Agriculture Funding'!AI$29*10^12,0,
IF(AJ180&gt;0,1,1-(AI$29*10^12-SUM('EPA land and ag calcs'!AJ$199:AJ269))/'EPA land and ag calcs'!AJ270)),0)</f>
        <v>1</v>
      </c>
      <c r="AK181">
        <f>IFERROR(IF(SUM('EPA land and ag calcs'!AK$199:AK270)&lt;'IRA Agriculture Funding'!AJ$29*10^12,0,
IF(AK180&gt;0,1,1-(AJ$29*10^12-SUM('EPA land and ag calcs'!AK$199:AK269))/'EPA land and ag calcs'!AK270)),0)</f>
        <v>1</v>
      </c>
      <c r="AL181">
        <f>IFERROR(IF(SUM('EPA land and ag calcs'!AL$199:AL270)&lt;'IRA Agriculture Funding'!AK$29*10^12,0,
IF(AL180&gt;0,1,1-(AK$29*10^12-SUM('EPA land and ag calcs'!AL$199:AL269))/'EPA land and ag calcs'!AL270)),0)</f>
        <v>1</v>
      </c>
    </row>
    <row r="182" spans="1:38" x14ac:dyDescent="0.35">
      <c r="A182" s="251"/>
      <c r="B182" s="251"/>
      <c r="C182" s="349"/>
      <c r="D182" s="251"/>
      <c r="E182" s="251"/>
      <c r="F182" s="251"/>
      <c r="G182" s="251"/>
      <c r="H182" s="251"/>
      <c r="I182" s="251"/>
      <c r="J182" s="251"/>
    </row>
    <row r="183" spans="1:38" x14ac:dyDescent="0.35">
      <c r="A183" s="261" t="s">
        <v>2337</v>
      </c>
      <c r="B183" s="251"/>
      <c r="C183" s="251"/>
      <c r="D183" s="251"/>
      <c r="E183" s="251"/>
      <c r="F183" s="251"/>
      <c r="G183" s="251"/>
      <c r="H183" s="251"/>
      <c r="I183" s="251"/>
    </row>
    <row r="184" spans="1:38" x14ac:dyDescent="0.35">
      <c r="A184" s="251" t="s">
        <v>2171</v>
      </c>
      <c r="B184" s="251" t="s">
        <v>2172</v>
      </c>
      <c r="C184" s="244">
        <v>2015</v>
      </c>
      <c r="D184" s="244">
        <v>2016</v>
      </c>
      <c r="E184" s="244">
        <v>2017</v>
      </c>
      <c r="F184" s="244">
        <v>2018</v>
      </c>
      <c r="G184" s="244">
        <v>2019</v>
      </c>
      <c r="H184" s="244">
        <v>2020</v>
      </c>
      <c r="I184" s="244">
        <v>2021</v>
      </c>
      <c r="J184">
        <v>2022</v>
      </c>
      <c r="K184">
        <v>2023</v>
      </c>
      <c r="L184">
        <v>2024</v>
      </c>
      <c r="M184">
        <v>2025</v>
      </c>
      <c r="N184">
        <v>2026</v>
      </c>
      <c r="O184">
        <v>2027</v>
      </c>
      <c r="P184">
        <v>2028</v>
      </c>
      <c r="Q184">
        <v>2029</v>
      </c>
      <c r="R184">
        <v>2030</v>
      </c>
      <c r="S184">
        <v>2031</v>
      </c>
      <c r="T184">
        <v>2032</v>
      </c>
      <c r="U184">
        <v>2033</v>
      </c>
      <c r="V184">
        <v>2034</v>
      </c>
      <c r="W184">
        <v>2035</v>
      </c>
      <c r="X184">
        <v>2036</v>
      </c>
      <c r="Y184">
        <v>2037</v>
      </c>
      <c r="Z184">
        <v>2038</v>
      </c>
      <c r="AA184">
        <v>2039</v>
      </c>
      <c r="AB184">
        <v>2040</v>
      </c>
      <c r="AC184">
        <v>2041</v>
      </c>
      <c r="AD184">
        <v>2042</v>
      </c>
      <c r="AE184">
        <v>2043</v>
      </c>
      <c r="AF184">
        <v>2044</v>
      </c>
      <c r="AG184">
        <v>2045</v>
      </c>
      <c r="AH184">
        <v>2046</v>
      </c>
      <c r="AI184">
        <v>2047</v>
      </c>
      <c r="AJ184">
        <v>2048</v>
      </c>
      <c r="AK184">
        <v>2049</v>
      </c>
      <c r="AL184">
        <v>2050</v>
      </c>
    </row>
    <row r="185" spans="1:38" x14ac:dyDescent="0.35">
      <c r="A185" s="251">
        <v>-1150</v>
      </c>
      <c r="B185" s="251">
        <v>-1100</v>
      </c>
      <c r="C185" s="251">
        <v>1</v>
      </c>
      <c r="D185" s="251">
        <v>1</v>
      </c>
      <c r="E185" s="251">
        <v>1</v>
      </c>
      <c r="F185" s="251">
        <v>1</v>
      </c>
      <c r="G185" s="251">
        <v>1</v>
      </c>
      <c r="H185" s="251">
        <v>1</v>
      </c>
      <c r="I185" s="251">
        <v>1</v>
      </c>
      <c r="J185" s="251">
        <v>1</v>
      </c>
      <c r="K185" s="251">
        <v>1</v>
      </c>
      <c r="L185" s="251">
        <v>1</v>
      </c>
      <c r="M185">
        <f>IFERROR(IF(SUM('EPA land and ag calcs'!M$49:M49)&lt;'IRA Agriculture Funding'!L$30*10^12,0,L$30/'[6]EPA cropsrice'!M49),0)</f>
        <v>0</v>
      </c>
      <c r="N185">
        <f>IFERROR(IF(SUM('EPA land and ag calcs'!N$49:N49)&lt;'IRA Agriculture Funding'!M$30*10^12,0,M$30/'[6]EPA cropsrice'!N49),0)</f>
        <v>0</v>
      </c>
      <c r="O185">
        <f>IFERROR(IF(SUM('EPA land and ag calcs'!O$49:O49)&lt;'IRA Agriculture Funding'!N$30*10^12,0,N$30/'[6]EPA cropsrice'!O49),0)</f>
        <v>0</v>
      </c>
      <c r="P185">
        <f>IFERROR(IF(SUM('EPA land and ag calcs'!P$49:P49)&lt;'IRA Agriculture Funding'!O$30*10^12,0,O$30/'[6]EPA cropsrice'!P49),0)</f>
        <v>0</v>
      </c>
      <c r="Q185">
        <f>IFERROR(IF(SUM('EPA land and ag calcs'!Q$49:Q49)&lt;'IRA Agriculture Funding'!P$30*10^12,0,P$30/'[6]EPA cropsrice'!Q49),0)</f>
        <v>0</v>
      </c>
      <c r="R185">
        <f>IFERROR(IF(SUM('EPA land and ag calcs'!R$49:R49)&lt;'IRA Agriculture Funding'!Q$30*10^12,0,Q$30/'[6]EPA cropsrice'!R49),0)</f>
        <v>0</v>
      </c>
      <c r="S185">
        <f>IFERROR(IF(SUM('EPA land and ag calcs'!S$49:S49)&lt;'IRA Agriculture Funding'!R$30*10^12,0,R$30/'[6]EPA cropsrice'!S49),0)</f>
        <v>0</v>
      </c>
      <c r="T185">
        <f>IFERROR(IF(SUM('EPA land and ag calcs'!T$49:T49)&lt;'IRA Agriculture Funding'!S$30*10^12,0,S$30/'[6]EPA cropsrice'!T49),0)</f>
        <v>0</v>
      </c>
      <c r="U185">
        <f>IFERROR(IF(SUM('EPA land and ag calcs'!U$49:U49)&lt;'IRA Agriculture Funding'!T$30*10^12,0,T$30/'[6]EPA cropsrice'!U49),0)</f>
        <v>0</v>
      </c>
      <c r="V185">
        <f>IFERROR(IF(SUM('EPA land and ag calcs'!V$49:V49)&lt;'IRA Agriculture Funding'!U$30*10^12,0,U$30/'[6]EPA cropsrice'!V49),0)</f>
        <v>0</v>
      </c>
      <c r="W185">
        <f>IFERROR(IF(SUM('EPA land and ag calcs'!W$49:W49)&lt;'IRA Agriculture Funding'!V$30*10^12,0,V$30/'[6]EPA cropsrice'!W49),0)</f>
        <v>0</v>
      </c>
      <c r="X185">
        <f>IFERROR(IF(SUM('EPA land and ag calcs'!X$49:X49)&lt;'IRA Agriculture Funding'!W$30*10^12,0,W$30/'[6]EPA cropsrice'!X49),0)</f>
        <v>0</v>
      </c>
      <c r="Y185">
        <f>IFERROR(IF(SUM('EPA land and ag calcs'!Y$49:Y49)&lt;'IRA Agriculture Funding'!X$30*10^12,0,X$30/'[6]EPA cropsrice'!Y49),0)</f>
        <v>0</v>
      </c>
      <c r="Z185">
        <f>IFERROR(IF(SUM('EPA land and ag calcs'!Z$49:Z49)&lt;'IRA Agriculture Funding'!Y$30*10^12,0,Y$30/'[6]EPA cropsrice'!Z49),0)</f>
        <v>0</v>
      </c>
      <c r="AA185">
        <f>IFERROR(IF(SUM('EPA land and ag calcs'!AA$49:AA49)&lt;'IRA Agriculture Funding'!Z$30*10^12,0,Z$30/'[6]EPA cropsrice'!AA49),0)</f>
        <v>0</v>
      </c>
      <c r="AB185">
        <f>IFERROR(IF(SUM('EPA land and ag calcs'!AB$49:AB49)&lt;'IRA Agriculture Funding'!AA$30*10^12,0,AA$30/'[6]EPA cropsrice'!AB49),0)</f>
        <v>0</v>
      </c>
      <c r="AC185">
        <f>IFERROR(IF(SUM('EPA land and ag calcs'!AC$49:AC49)&lt;'IRA Agriculture Funding'!AB$30*10^12,0,AB$30/'[6]EPA cropsrice'!AC49),0)</f>
        <v>0</v>
      </c>
      <c r="AD185">
        <f>IFERROR(IF(SUM('EPA land and ag calcs'!AD$49:AD49)&lt;'IRA Agriculture Funding'!AC$30*10^12,0,AC$30/'[6]EPA cropsrice'!AD49),0)</f>
        <v>0</v>
      </c>
      <c r="AE185">
        <f>IFERROR(IF(SUM('EPA land and ag calcs'!AE$49:AE49)&lt;'IRA Agriculture Funding'!AD$30*10^12,0,AD$30/'[6]EPA cropsrice'!AE49),0)</f>
        <v>0</v>
      </c>
      <c r="AF185">
        <f>IFERROR(IF(SUM('EPA land and ag calcs'!AF$49:AF49)&lt;'IRA Agriculture Funding'!AE$30*10^12,0,AE$30/'[6]EPA cropsrice'!AF49),0)</f>
        <v>0</v>
      </c>
      <c r="AG185">
        <f>IFERROR(IF(SUM('EPA land and ag calcs'!AG$49:AG49)&lt;'IRA Agriculture Funding'!AF$30*10^12,0,AF$30/'[6]EPA cropsrice'!AG49),0)</f>
        <v>0</v>
      </c>
      <c r="AH185">
        <f>IFERROR(IF(SUM('EPA land and ag calcs'!AH$49:AH49)&lt;'IRA Agriculture Funding'!AG$30*10^12,0,AG$30/'[6]EPA cropsrice'!AH49),0)</f>
        <v>0</v>
      </c>
      <c r="AI185">
        <f>IFERROR(IF(SUM('EPA land and ag calcs'!AI$49:AI49)&lt;'IRA Agriculture Funding'!AH$30*10^12,0,AH$30/'[6]EPA cropsrice'!AI49),0)</f>
        <v>0</v>
      </c>
      <c r="AJ185">
        <f>IFERROR(IF(SUM('EPA land and ag calcs'!AJ$49:AJ49)&lt;'IRA Agriculture Funding'!AI$30*10^12,0,AI$30/'[6]EPA cropsrice'!AJ49),0)</f>
        <v>0</v>
      </c>
      <c r="AK185">
        <f>IFERROR(IF(SUM('EPA land and ag calcs'!AK$49:AK49)&lt;'IRA Agriculture Funding'!AJ$30*10^12,0,AJ$30/'[6]EPA cropsrice'!AK49),0)</f>
        <v>0</v>
      </c>
      <c r="AL185">
        <f>IFERROR(IF(SUM('EPA land and ag calcs'!AL$49:AL49)&lt;'IRA Agriculture Funding'!AK$30*10^12,0,AK$30/'[6]EPA cropsrice'!AL49),0)</f>
        <v>0</v>
      </c>
    </row>
    <row r="186" spans="1:38" x14ac:dyDescent="0.35">
      <c r="A186" s="251">
        <v>-1100</v>
      </c>
      <c r="B186" s="251">
        <v>-1050</v>
      </c>
      <c r="C186" s="251">
        <v>1</v>
      </c>
      <c r="D186" s="251">
        <v>1</v>
      </c>
      <c r="E186" s="251">
        <v>1</v>
      </c>
      <c r="F186" s="251">
        <v>1</v>
      </c>
      <c r="G186" s="251">
        <v>1</v>
      </c>
      <c r="H186" s="251">
        <v>1</v>
      </c>
      <c r="I186" s="251">
        <v>1</v>
      </c>
      <c r="J186" s="251">
        <v>1</v>
      </c>
      <c r="K186" s="251">
        <v>1</v>
      </c>
      <c r="L186" s="251">
        <v>1</v>
      </c>
      <c r="M186">
        <f>IFERROR(IF(SUM('EPA land and ag calcs'!M$49:M50)&lt;'IRA Agriculture Funding'!L$30*10^12,0,
IF(M185&gt;0,1,1-(L$28*10^12-SUM('EPA land and ag calcs'!M$49:M49))/'EPA land and ag calcs'!M50)),0)</f>
        <v>0</v>
      </c>
      <c r="N186">
        <f>IFERROR(IF(SUM('EPA land and ag calcs'!N$49:N50)&lt;'IRA Agriculture Funding'!M$30*10^12,0,
IF(N185&gt;0,1,1-(M$28*10^12-SUM('EPA land and ag calcs'!N$49:N49))/'EPA land and ag calcs'!N50)),0)</f>
        <v>0</v>
      </c>
      <c r="O186">
        <f>IFERROR(IF(SUM('EPA land and ag calcs'!O$49:O50)&lt;'IRA Agriculture Funding'!N$30*10^12,0,
IF(O185&gt;0,1,1-(N$28*10^12-SUM('EPA land and ag calcs'!O$49:O49))/'EPA land and ag calcs'!O50)),0)</f>
        <v>0</v>
      </c>
      <c r="P186">
        <f>IFERROR(IF(SUM('EPA land and ag calcs'!P$49:P50)&lt;'IRA Agriculture Funding'!O$30*10^12,0,
IF(P185&gt;0,1,1-(O$28*10^12-SUM('EPA land and ag calcs'!P$49:P49))/'EPA land and ag calcs'!P50)),0)</f>
        <v>0</v>
      </c>
      <c r="Q186">
        <f>IFERROR(IF(SUM('EPA land and ag calcs'!Q$49:Q50)&lt;'IRA Agriculture Funding'!P$30*10^12,0,
IF(Q185&gt;0,1,1-(P$28*10^12-SUM('EPA land and ag calcs'!Q$49:Q49))/'EPA land and ag calcs'!Q50)),0)</f>
        <v>0</v>
      </c>
      <c r="R186">
        <f>IFERROR(IF(SUM('EPA land and ag calcs'!R$49:R50)&lt;'IRA Agriculture Funding'!Q$30*10^12,0,
IF(R185&gt;0,1,1-(Q$28*10^12-SUM('EPA land and ag calcs'!R$49:R49))/'EPA land and ag calcs'!R50)),0)</f>
        <v>0</v>
      </c>
      <c r="S186">
        <f>IFERROR(IF(SUM('EPA land and ag calcs'!S$49:S50)&lt;'IRA Agriculture Funding'!R$30*10^12,0,
IF(S185&gt;0,1,1-(R$28*10^12-SUM('EPA land and ag calcs'!S$49:S49))/'EPA land and ag calcs'!S50)),0)</f>
        <v>0</v>
      </c>
      <c r="T186">
        <f>IFERROR(IF(SUM('EPA land and ag calcs'!T$49:T50)&lt;'IRA Agriculture Funding'!S$30*10^12,0,
IF(T185&gt;0,1,1-(S$28*10^12-SUM('EPA land and ag calcs'!T$49:T49))/'EPA land and ag calcs'!T50)),0)</f>
        <v>0</v>
      </c>
      <c r="U186">
        <f>IFERROR(IF(SUM('EPA land and ag calcs'!U$49:U50)&lt;'IRA Agriculture Funding'!T$30*10^12,0,
IF(U185&gt;0,1,1-(T$28*10^12-SUM('EPA land and ag calcs'!U$49:U49))/'EPA land and ag calcs'!U50)),0)</f>
        <v>0</v>
      </c>
      <c r="V186">
        <f>IFERROR(IF(SUM('EPA land and ag calcs'!V$49:V50)&lt;'IRA Agriculture Funding'!U$30*10^12,0,
IF(V185&gt;0,1,1-(U$28*10^12-SUM('EPA land and ag calcs'!V$49:V49))/'EPA land and ag calcs'!V50)),0)</f>
        <v>0</v>
      </c>
      <c r="W186">
        <f>IFERROR(IF(SUM('EPA land and ag calcs'!W$49:W50)&lt;'IRA Agriculture Funding'!V$30*10^12,0,
IF(W185&gt;0,1,1-(V$28*10^12-SUM('EPA land and ag calcs'!W$49:W49))/'EPA land and ag calcs'!W50)),0)</f>
        <v>0</v>
      </c>
      <c r="X186">
        <f>IFERROR(IF(SUM('EPA land and ag calcs'!X$49:X50)&lt;'IRA Agriculture Funding'!W$30*10^12,0,
IF(X185&gt;0,1,1-(W$28*10^12-SUM('EPA land and ag calcs'!X$49:X49))/'EPA land and ag calcs'!X50)),0)</f>
        <v>0</v>
      </c>
      <c r="Y186">
        <f>IFERROR(IF(SUM('EPA land and ag calcs'!Y$49:Y50)&lt;'IRA Agriculture Funding'!X$30*10^12,0,
IF(Y185&gt;0,1,1-(X$28*10^12-SUM('EPA land and ag calcs'!Y$49:Y49))/'EPA land and ag calcs'!Y50)),0)</f>
        <v>0</v>
      </c>
      <c r="Z186">
        <f>IFERROR(IF(SUM('EPA land and ag calcs'!Z$49:Z50)&lt;'IRA Agriculture Funding'!Y$30*10^12,0,
IF(Z185&gt;0,1,1-(Y$28*10^12-SUM('EPA land and ag calcs'!Z$49:Z49))/'EPA land and ag calcs'!Z50)),0)</f>
        <v>0</v>
      </c>
      <c r="AA186">
        <f>IFERROR(IF(SUM('EPA land and ag calcs'!AA$49:AA50)&lt;'IRA Agriculture Funding'!Z$30*10^12,0,
IF(AA185&gt;0,1,1-(Z$28*10^12-SUM('EPA land and ag calcs'!AA$49:AA49))/'EPA land and ag calcs'!AA50)),0)</f>
        <v>0</v>
      </c>
      <c r="AB186">
        <f>IFERROR(IF(SUM('EPA land and ag calcs'!AB$49:AB50)&lt;'IRA Agriculture Funding'!AA$30*10^12,0,
IF(AB185&gt;0,1,1-(AA$28*10^12-SUM('EPA land and ag calcs'!AB$49:AB49))/'EPA land and ag calcs'!AB50)),0)</f>
        <v>0</v>
      </c>
      <c r="AC186">
        <f>IFERROR(IF(SUM('EPA land and ag calcs'!AC$49:AC50)&lt;'IRA Agriculture Funding'!AB$30*10^12,0,
IF(AC185&gt;0,1,1-(AB$28*10^12-SUM('EPA land and ag calcs'!AC$49:AC49))/'EPA land and ag calcs'!AC50)),0)</f>
        <v>0</v>
      </c>
      <c r="AD186">
        <f>IFERROR(IF(SUM('EPA land and ag calcs'!AD$49:AD50)&lt;'IRA Agriculture Funding'!AC$30*10^12,0,
IF(AD185&gt;0,1,1-(AC$28*10^12-SUM('EPA land and ag calcs'!AD$49:AD49))/'EPA land and ag calcs'!AD50)),0)</f>
        <v>0</v>
      </c>
      <c r="AE186">
        <f>IFERROR(IF(SUM('EPA land and ag calcs'!AE$49:AE50)&lt;'IRA Agriculture Funding'!AD$30*10^12,0,
IF(AE185&gt;0,1,1-(AD$28*10^12-SUM('EPA land and ag calcs'!AE$49:AE49))/'EPA land and ag calcs'!AE50)),0)</f>
        <v>0</v>
      </c>
      <c r="AF186">
        <f>IFERROR(IF(SUM('EPA land and ag calcs'!AF$49:AF50)&lt;'IRA Agriculture Funding'!AE$30*10^12,0,
IF(AF185&gt;0,1,1-(AE$28*10^12-SUM('EPA land and ag calcs'!AF$49:AF49))/'EPA land and ag calcs'!AF50)),0)</f>
        <v>0</v>
      </c>
      <c r="AG186">
        <f>IFERROR(IF(SUM('EPA land and ag calcs'!AG$49:AG50)&lt;'IRA Agriculture Funding'!AF$30*10^12,0,
IF(AG185&gt;0,1,1-(AF$28*10^12-SUM('EPA land and ag calcs'!AG$49:AG49))/'EPA land and ag calcs'!AG50)),0)</f>
        <v>0</v>
      </c>
      <c r="AH186">
        <f>IFERROR(IF(SUM('EPA land and ag calcs'!AH$49:AH50)&lt;'IRA Agriculture Funding'!AG$30*10^12,0,
IF(AH185&gt;0,1,1-(AG$28*10^12-SUM('EPA land and ag calcs'!AH$49:AH49))/'EPA land and ag calcs'!AH50)),0)</f>
        <v>0</v>
      </c>
      <c r="AI186">
        <f>IFERROR(IF(SUM('EPA land and ag calcs'!AI$49:AI50)&lt;'IRA Agriculture Funding'!AH$30*10^12,0,
IF(AI185&gt;0,1,1-(AH$28*10^12-SUM('EPA land and ag calcs'!AI$49:AI49))/'EPA land and ag calcs'!AI50)),0)</f>
        <v>0</v>
      </c>
      <c r="AJ186">
        <f>IFERROR(IF(SUM('EPA land and ag calcs'!AJ$49:AJ50)&lt;'IRA Agriculture Funding'!AI$30*10^12,0,
IF(AJ185&gt;0,1,1-(AI$28*10^12-SUM('EPA land and ag calcs'!AJ$49:AJ49))/'EPA land and ag calcs'!AJ50)),0)</f>
        <v>0</v>
      </c>
      <c r="AK186">
        <f>IFERROR(IF(SUM('EPA land and ag calcs'!AK$49:AK50)&lt;'IRA Agriculture Funding'!AJ$30*10^12,0,
IF(AK185&gt;0,1,1-(AJ$28*10^12-SUM('EPA land and ag calcs'!AK$49:AK49))/'EPA land and ag calcs'!AK50)),0)</f>
        <v>0</v>
      </c>
      <c r="AL186">
        <f>IFERROR(IF(SUM('EPA land and ag calcs'!AL$49:AL50)&lt;'IRA Agriculture Funding'!AK$30*10^12,0,
IF(AL185&gt;0,1,1-(AK$28*10^12-SUM('EPA land and ag calcs'!AL$49:AL49))/'EPA land and ag calcs'!AL50)),0)</f>
        <v>0</v>
      </c>
    </row>
    <row r="187" spans="1:38" x14ac:dyDescent="0.35">
      <c r="A187" s="251">
        <v>-1050</v>
      </c>
      <c r="B187" s="251">
        <v>-1000</v>
      </c>
      <c r="C187" s="251">
        <v>1</v>
      </c>
      <c r="D187" s="251">
        <v>1</v>
      </c>
      <c r="E187" s="251">
        <v>1</v>
      </c>
      <c r="F187" s="251">
        <v>1</v>
      </c>
      <c r="G187" s="251">
        <v>1</v>
      </c>
      <c r="H187" s="251">
        <v>1</v>
      </c>
      <c r="I187" s="251">
        <v>1</v>
      </c>
      <c r="J187" s="251">
        <v>1</v>
      </c>
      <c r="K187" s="251">
        <v>1</v>
      </c>
      <c r="L187" s="251">
        <v>1</v>
      </c>
      <c r="M187">
        <f>IFERROR(IF(SUM('EPA land and ag calcs'!M$49:M51)&lt;'IRA Agriculture Funding'!L$30*10^12,0,
IF(M186&gt;0,1,1-(L$28*10^12-SUM('EPA land and ag calcs'!M$49:M50))/'EPA land and ag calcs'!M51)),0)</f>
        <v>0</v>
      </c>
      <c r="N187">
        <f>IFERROR(IF(SUM('EPA land and ag calcs'!N$49:N51)&lt;'IRA Agriculture Funding'!M$30*10^12,0,
IF(N186&gt;0,1,1-(M$28*10^12-SUM('EPA land and ag calcs'!N$49:N50))/'EPA land and ag calcs'!N51)),0)</f>
        <v>0</v>
      </c>
      <c r="O187">
        <f>IFERROR(IF(SUM('EPA land and ag calcs'!O$49:O51)&lt;'IRA Agriculture Funding'!N$30*10^12,0,
IF(O186&gt;0,1,1-(N$28*10^12-SUM('EPA land and ag calcs'!O$49:O50))/'EPA land and ag calcs'!O51)),0)</f>
        <v>0</v>
      </c>
      <c r="P187">
        <f>IFERROR(IF(SUM('EPA land and ag calcs'!P$49:P51)&lt;'IRA Agriculture Funding'!O$30*10^12,0,
IF(P186&gt;0,1,1-(O$28*10^12-SUM('EPA land and ag calcs'!P$49:P50))/'EPA land and ag calcs'!P51)),0)</f>
        <v>0</v>
      </c>
      <c r="Q187">
        <f>IFERROR(IF(SUM('EPA land and ag calcs'!Q$49:Q51)&lt;'IRA Agriculture Funding'!P$30*10^12,0,
IF(Q186&gt;0,1,1-(P$28*10^12-SUM('EPA land and ag calcs'!Q$49:Q50))/'EPA land and ag calcs'!Q51)),0)</f>
        <v>0</v>
      </c>
      <c r="R187">
        <f>IFERROR(IF(SUM('EPA land and ag calcs'!R$49:R51)&lt;'IRA Agriculture Funding'!Q$30*10^12,0,
IF(R186&gt;0,1,1-(Q$28*10^12-SUM('EPA land and ag calcs'!R$49:R50))/'EPA land and ag calcs'!R51)),0)</f>
        <v>0</v>
      </c>
      <c r="S187">
        <f>IFERROR(IF(SUM('EPA land and ag calcs'!S$49:S51)&lt;'IRA Agriculture Funding'!R$30*10^12,0,
IF(S186&gt;0,1,1-(R$28*10^12-SUM('EPA land and ag calcs'!S$49:S50))/'EPA land and ag calcs'!S51)),0)</f>
        <v>0</v>
      </c>
      <c r="T187">
        <f>IFERROR(IF(SUM('EPA land and ag calcs'!T$49:T51)&lt;'IRA Agriculture Funding'!S$30*10^12,0,
IF(T186&gt;0,1,1-(S$28*10^12-SUM('EPA land and ag calcs'!T$49:T50))/'EPA land and ag calcs'!T51)),0)</f>
        <v>0</v>
      </c>
      <c r="U187">
        <f>IFERROR(IF(SUM('EPA land and ag calcs'!U$49:U51)&lt;'IRA Agriculture Funding'!T$30*10^12,0,
IF(U186&gt;0,1,1-(T$28*10^12-SUM('EPA land and ag calcs'!U$49:U50))/'EPA land and ag calcs'!U51)),0)</f>
        <v>0</v>
      </c>
      <c r="V187">
        <f>IFERROR(IF(SUM('EPA land and ag calcs'!V$49:V51)&lt;'IRA Agriculture Funding'!U$30*10^12,0,
IF(V186&gt;0,1,1-(U$28*10^12-SUM('EPA land and ag calcs'!V$49:V50))/'EPA land and ag calcs'!V51)),0)</f>
        <v>0</v>
      </c>
      <c r="W187">
        <f>IFERROR(IF(SUM('EPA land and ag calcs'!W$49:W51)&lt;'IRA Agriculture Funding'!V$30*10^12,0,
IF(W186&gt;0,1,1-(V$28*10^12-SUM('EPA land and ag calcs'!W$49:W50))/'EPA land and ag calcs'!W51)),0)</f>
        <v>0</v>
      </c>
      <c r="X187">
        <f>IFERROR(IF(SUM('EPA land and ag calcs'!X$49:X51)&lt;'IRA Agriculture Funding'!W$30*10^12,0,
IF(X186&gt;0,1,1-(W$28*10^12-SUM('EPA land and ag calcs'!X$49:X50))/'EPA land and ag calcs'!X51)),0)</f>
        <v>0</v>
      </c>
      <c r="Y187">
        <f>IFERROR(IF(SUM('EPA land and ag calcs'!Y$49:Y51)&lt;'IRA Agriculture Funding'!X$30*10^12,0,
IF(Y186&gt;0,1,1-(X$28*10^12-SUM('EPA land and ag calcs'!Y$49:Y50))/'EPA land and ag calcs'!Y51)),0)</f>
        <v>0</v>
      </c>
      <c r="Z187">
        <f>IFERROR(IF(SUM('EPA land and ag calcs'!Z$49:Z51)&lt;'IRA Agriculture Funding'!Y$30*10^12,0,
IF(Z186&gt;0,1,1-(Y$28*10^12-SUM('EPA land and ag calcs'!Z$49:Z50))/'EPA land and ag calcs'!Z51)),0)</f>
        <v>0</v>
      </c>
      <c r="AA187">
        <f>IFERROR(IF(SUM('EPA land and ag calcs'!AA$49:AA51)&lt;'IRA Agriculture Funding'!Z$30*10^12,0,
IF(AA186&gt;0,1,1-(Z$28*10^12-SUM('EPA land and ag calcs'!AA$49:AA50))/'EPA land and ag calcs'!AA51)),0)</f>
        <v>0</v>
      </c>
      <c r="AB187">
        <f>IFERROR(IF(SUM('EPA land and ag calcs'!AB$49:AB51)&lt;'IRA Agriculture Funding'!AA$30*10^12,0,
IF(AB186&gt;0,1,1-(AA$28*10^12-SUM('EPA land and ag calcs'!AB$49:AB50))/'EPA land and ag calcs'!AB51)),0)</f>
        <v>0</v>
      </c>
      <c r="AC187">
        <f>IFERROR(IF(SUM('EPA land and ag calcs'!AC$49:AC51)&lt;'IRA Agriculture Funding'!AB$30*10^12,0,
IF(AC186&gt;0,1,1-(AB$28*10^12-SUM('EPA land and ag calcs'!AC$49:AC50))/'EPA land and ag calcs'!AC51)),0)</f>
        <v>0</v>
      </c>
      <c r="AD187">
        <f>IFERROR(IF(SUM('EPA land and ag calcs'!AD$49:AD51)&lt;'IRA Agriculture Funding'!AC$30*10^12,0,
IF(AD186&gt;0,1,1-(AC$28*10^12-SUM('EPA land and ag calcs'!AD$49:AD50))/'EPA land and ag calcs'!AD51)),0)</f>
        <v>0</v>
      </c>
      <c r="AE187">
        <f>IFERROR(IF(SUM('EPA land and ag calcs'!AE$49:AE51)&lt;'IRA Agriculture Funding'!AD$30*10^12,0,
IF(AE186&gt;0,1,1-(AD$28*10^12-SUM('EPA land and ag calcs'!AE$49:AE50))/'EPA land and ag calcs'!AE51)),0)</f>
        <v>0</v>
      </c>
      <c r="AF187">
        <f>IFERROR(IF(SUM('EPA land and ag calcs'!AF$49:AF51)&lt;'IRA Agriculture Funding'!AE$30*10^12,0,
IF(AF186&gt;0,1,1-(AE$28*10^12-SUM('EPA land and ag calcs'!AF$49:AF50))/'EPA land and ag calcs'!AF51)),0)</f>
        <v>0</v>
      </c>
      <c r="AG187">
        <f>IFERROR(IF(SUM('EPA land and ag calcs'!AG$49:AG51)&lt;'IRA Agriculture Funding'!AF$30*10^12,0,
IF(AG186&gt;0,1,1-(AF$28*10^12-SUM('EPA land and ag calcs'!AG$49:AG50))/'EPA land and ag calcs'!AG51)),0)</f>
        <v>0</v>
      </c>
      <c r="AH187">
        <f>IFERROR(IF(SUM('EPA land and ag calcs'!AH$49:AH51)&lt;'IRA Agriculture Funding'!AG$30*10^12,0,
IF(AH186&gt;0,1,1-(AG$28*10^12-SUM('EPA land and ag calcs'!AH$49:AH50))/'EPA land and ag calcs'!AH51)),0)</f>
        <v>0</v>
      </c>
      <c r="AI187">
        <f>IFERROR(IF(SUM('EPA land and ag calcs'!AI$49:AI51)&lt;'IRA Agriculture Funding'!AH$30*10^12,0,
IF(AI186&gt;0,1,1-(AH$28*10^12-SUM('EPA land and ag calcs'!AI$49:AI50))/'EPA land and ag calcs'!AI51)),0)</f>
        <v>0</v>
      </c>
      <c r="AJ187">
        <f>IFERROR(IF(SUM('EPA land and ag calcs'!AJ$49:AJ51)&lt;'IRA Agriculture Funding'!AI$30*10^12,0,
IF(AJ186&gt;0,1,1-(AI$28*10^12-SUM('EPA land and ag calcs'!AJ$49:AJ50))/'EPA land and ag calcs'!AJ51)),0)</f>
        <v>0</v>
      </c>
      <c r="AK187">
        <f>IFERROR(IF(SUM('EPA land and ag calcs'!AK$49:AK51)&lt;'IRA Agriculture Funding'!AJ$30*10^12,0,
IF(AK186&gt;0,1,1-(AJ$28*10^12-SUM('EPA land and ag calcs'!AK$49:AK50))/'EPA land and ag calcs'!AK51)),0)</f>
        <v>0</v>
      </c>
      <c r="AL187">
        <f>IFERROR(IF(SUM('EPA land and ag calcs'!AL$49:AL51)&lt;'IRA Agriculture Funding'!AK$30*10^12,0,
IF(AL186&gt;0,1,1-(AK$28*10^12-SUM('EPA land and ag calcs'!AL$49:AL50))/'EPA land and ag calcs'!AL51)),0)</f>
        <v>0</v>
      </c>
    </row>
    <row r="188" spans="1:38" x14ac:dyDescent="0.35">
      <c r="A188" s="251">
        <v>-1000</v>
      </c>
      <c r="B188" s="251">
        <v>-950</v>
      </c>
      <c r="C188" s="251">
        <v>1</v>
      </c>
      <c r="D188" s="251">
        <v>1</v>
      </c>
      <c r="E188" s="251">
        <v>1</v>
      </c>
      <c r="F188" s="251">
        <v>1</v>
      </c>
      <c r="G188" s="251">
        <v>1</v>
      </c>
      <c r="H188" s="251">
        <v>1</v>
      </c>
      <c r="I188" s="251">
        <v>1</v>
      </c>
      <c r="J188" s="251">
        <v>1</v>
      </c>
      <c r="K188" s="251">
        <v>1</v>
      </c>
      <c r="L188" s="251">
        <v>1</v>
      </c>
      <c r="M188">
        <f>IFERROR(IF(SUM('EPA land and ag calcs'!M$49:M52)&lt;'IRA Agriculture Funding'!L$30*10^12,0,
IF(M187&gt;0,1,1-(L$28*10^12-SUM('EPA land and ag calcs'!M$49:M51))/'EPA land and ag calcs'!M52)),0)</f>
        <v>0</v>
      </c>
      <c r="N188">
        <f>IFERROR(IF(SUM('EPA land and ag calcs'!N$49:N52)&lt;'IRA Agriculture Funding'!M$30*10^12,0,
IF(N187&gt;0,1,1-(M$28*10^12-SUM('EPA land and ag calcs'!N$49:N51))/'EPA land and ag calcs'!N52)),0)</f>
        <v>0</v>
      </c>
      <c r="O188">
        <f>IFERROR(IF(SUM('EPA land and ag calcs'!O$49:O52)&lt;'IRA Agriculture Funding'!N$30*10^12,0,
IF(O187&gt;0,1,1-(N$28*10^12-SUM('EPA land and ag calcs'!O$49:O51))/'EPA land and ag calcs'!O52)),0)</f>
        <v>0</v>
      </c>
      <c r="P188">
        <f>IFERROR(IF(SUM('EPA land and ag calcs'!P$49:P52)&lt;'IRA Agriculture Funding'!O$30*10^12,0,
IF(P187&gt;0,1,1-(O$28*10^12-SUM('EPA land and ag calcs'!P$49:P51))/'EPA land and ag calcs'!P52)),0)</f>
        <v>0</v>
      </c>
      <c r="Q188">
        <f>IFERROR(IF(SUM('EPA land and ag calcs'!Q$49:Q52)&lt;'IRA Agriculture Funding'!P$30*10^12,0,
IF(Q187&gt;0,1,1-(P$28*10^12-SUM('EPA land and ag calcs'!Q$49:Q51))/'EPA land and ag calcs'!Q52)),0)</f>
        <v>0</v>
      </c>
      <c r="R188">
        <f>IFERROR(IF(SUM('EPA land and ag calcs'!R$49:R52)&lt;'IRA Agriculture Funding'!Q$30*10^12,0,
IF(R187&gt;0,1,1-(Q$28*10^12-SUM('EPA land and ag calcs'!R$49:R51))/'EPA land and ag calcs'!R52)),0)</f>
        <v>0</v>
      </c>
      <c r="S188">
        <f>IFERROR(IF(SUM('EPA land and ag calcs'!S$49:S52)&lt;'IRA Agriculture Funding'!R$30*10^12,0,
IF(S187&gt;0,1,1-(R$28*10^12-SUM('EPA land and ag calcs'!S$49:S51))/'EPA land and ag calcs'!S52)),0)</f>
        <v>0</v>
      </c>
      <c r="T188">
        <f>IFERROR(IF(SUM('EPA land and ag calcs'!T$49:T52)&lt;'IRA Agriculture Funding'!S$30*10^12,0,
IF(T187&gt;0,1,1-(S$28*10^12-SUM('EPA land and ag calcs'!T$49:T51))/'EPA land and ag calcs'!T52)),0)</f>
        <v>0</v>
      </c>
      <c r="U188">
        <f>IFERROR(IF(SUM('EPA land and ag calcs'!U$49:U52)&lt;'IRA Agriculture Funding'!T$30*10^12,0,
IF(U187&gt;0,1,1-(T$28*10^12-SUM('EPA land and ag calcs'!U$49:U51))/'EPA land and ag calcs'!U52)),0)</f>
        <v>0</v>
      </c>
      <c r="V188">
        <f>IFERROR(IF(SUM('EPA land and ag calcs'!V$49:V52)&lt;'IRA Agriculture Funding'!U$30*10^12,0,
IF(V187&gt;0,1,1-(U$28*10^12-SUM('EPA land and ag calcs'!V$49:V51))/'EPA land and ag calcs'!V52)),0)</f>
        <v>0</v>
      </c>
      <c r="W188">
        <f>IFERROR(IF(SUM('EPA land and ag calcs'!W$49:W52)&lt;'IRA Agriculture Funding'!V$30*10^12,0,
IF(W187&gt;0,1,1-(V$28*10^12-SUM('EPA land and ag calcs'!W$49:W51))/'EPA land and ag calcs'!W52)),0)</f>
        <v>0</v>
      </c>
      <c r="X188">
        <f>IFERROR(IF(SUM('EPA land and ag calcs'!X$49:X52)&lt;'IRA Agriculture Funding'!W$30*10^12,0,
IF(X187&gt;0,1,1-(W$28*10^12-SUM('EPA land and ag calcs'!X$49:X51))/'EPA land and ag calcs'!X52)),0)</f>
        <v>0</v>
      </c>
      <c r="Y188">
        <f>IFERROR(IF(SUM('EPA land and ag calcs'!Y$49:Y52)&lt;'IRA Agriculture Funding'!X$30*10^12,0,
IF(Y187&gt;0,1,1-(X$28*10^12-SUM('EPA land and ag calcs'!Y$49:Y51))/'EPA land and ag calcs'!Y52)),0)</f>
        <v>0</v>
      </c>
      <c r="Z188">
        <f>IFERROR(IF(SUM('EPA land and ag calcs'!Z$49:Z52)&lt;'IRA Agriculture Funding'!Y$30*10^12,0,
IF(Z187&gt;0,1,1-(Y$28*10^12-SUM('EPA land and ag calcs'!Z$49:Z51))/'EPA land and ag calcs'!Z52)),0)</f>
        <v>0</v>
      </c>
      <c r="AA188">
        <f>IFERROR(IF(SUM('EPA land and ag calcs'!AA$49:AA52)&lt;'IRA Agriculture Funding'!Z$30*10^12,0,
IF(AA187&gt;0,1,1-(Z$28*10^12-SUM('EPA land and ag calcs'!AA$49:AA51))/'EPA land and ag calcs'!AA52)),0)</f>
        <v>0</v>
      </c>
      <c r="AB188">
        <f>IFERROR(IF(SUM('EPA land and ag calcs'!AB$49:AB52)&lt;'IRA Agriculture Funding'!AA$30*10^12,0,
IF(AB187&gt;0,1,1-(AA$28*10^12-SUM('EPA land and ag calcs'!AB$49:AB51))/'EPA land and ag calcs'!AB52)),0)</f>
        <v>0</v>
      </c>
      <c r="AC188">
        <f>IFERROR(IF(SUM('EPA land and ag calcs'!AC$49:AC52)&lt;'IRA Agriculture Funding'!AB$30*10^12,0,
IF(AC187&gt;0,1,1-(AB$28*10^12-SUM('EPA land and ag calcs'!AC$49:AC51))/'EPA land and ag calcs'!AC52)),0)</f>
        <v>0</v>
      </c>
      <c r="AD188">
        <f>IFERROR(IF(SUM('EPA land and ag calcs'!AD$49:AD52)&lt;'IRA Agriculture Funding'!AC$30*10^12,0,
IF(AD187&gt;0,1,1-(AC$28*10^12-SUM('EPA land and ag calcs'!AD$49:AD51))/'EPA land and ag calcs'!AD52)),0)</f>
        <v>0</v>
      </c>
      <c r="AE188">
        <f>IFERROR(IF(SUM('EPA land and ag calcs'!AE$49:AE52)&lt;'IRA Agriculture Funding'!AD$30*10^12,0,
IF(AE187&gt;0,1,1-(AD$28*10^12-SUM('EPA land and ag calcs'!AE$49:AE51))/'EPA land and ag calcs'!AE52)),0)</f>
        <v>0</v>
      </c>
      <c r="AF188">
        <f>IFERROR(IF(SUM('EPA land and ag calcs'!AF$49:AF52)&lt;'IRA Agriculture Funding'!AE$30*10^12,0,
IF(AF187&gt;0,1,1-(AE$28*10^12-SUM('EPA land and ag calcs'!AF$49:AF51))/'EPA land and ag calcs'!AF52)),0)</f>
        <v>0</v>
      </c>
      <c r="AG188">
        <f>IFERROR(IF(SUM('EPA land and ag calcs'!AG$49:AG52)&lt;'IRA Agriculture Funding'!AF$30*10^12,0,
IF(AG187&gt;0,1,1-(AF$28*10^12-SUM('EPA land and ag calcs'!AG$49:AG51))/'EPA land and ag calcs'!AG52)),0)</f>
        <v>0</v>
      </c>
      <c r="AH188">
        <f>IFERROR(IF(SUM('EPA land and ag calcs'!AH$49:AH52)&lt;'IRA Agriculture Funding'!AG$30*10^12,0,
IF(AH187&gt;0,1,1-(AG$28*10^12-SUM('EPA land and ag calcs'!AH$49:AH51))/'EPA land and ag calcs'!AH52)),0)</f>
        <v>0</v>
      </c>
      <c r="AI188">
        <f>IFERROR(IF(SUM('EPA land and ag calcs'!AI$49:AI52)&lt;'IRA Agriculture Funding'!AH$30*10^12,0,
IF(AI187&gt;0,1,1-(AH$28*10^12-SUM('EPA land and ag calcs'!AI$49:AI51))/'EPA land and ag calcs'!AI52)),0)</f>
        <v>0</v>
      </c>
      <c r="AJ188">
        <f>IFERROR(IF(SUM('EPA land and ag calcs'!AJ$49:AJ52)&lt;'IRA Agriculture Funding'!AI$30*10^12,0,
IF(AJ187&gt;0,1,1-(AI$28*10^12-SUM('EPA land and ag calcs'!AJ$49:AJ51))/'EPA land and ag calcs'!AJ52)),0)</f>
        <v>0</v>
      </c>
      <c r="AK188">
        <f>IFERROR(IF(SUM('EPA land and ag calcs'!AK$49:AK52)&lt;'IRA Agriculture Funding'!AJ$30*10^12,0,
IF(AK187&gt;0,1,1-(AJ$28*10^12-SUM('EPA land and ag calcs'!AK$49:AK51))/'EPA land and ag calcs'!AK52)),0)</f>
        <v>0</v>
      </c>
      <c r="AL188">
        <f>IFERROR(IF(SUM('EPA land and ag calcs'!AL$49:AL52)&lt;'IRA Agriculture Funding'!AK$30*10^12,0,
IF(AL187&gt;0,1,1-(AK$28*10^12-SUM('EPA land and ag calcs'!AL$49:AL51))/'EPA land and ag calcs'!AL52)),0)</f>
        <v>0</v>
      </c>
    </row>
    <row r="189" spans="1:38" x14ac:dyDescent="0.35">
      <c r="A189" s="251">
        <v>-950</v>
      </c>
      <c r="B189" s="251">
        <v>-900</v>
      </c>
      <c r="C189" s="251">
        <v>1</v>
      </c>
      <c r="D189" s="251">
        <v>1</v>
      </c>
      <c r="E189" s="251">
        <v>1</v>
      </c>
      <c r="F189" s="251">
        <v>1</v>
      </c>
      <c r="G189" s="251">
        <v>1</v>
      </c>
      <c r="H189" s="251">
        <v>1</v>
      </c>
      <c r="I189" s="251">
        <v>1</v>
      </c>
      <c r="J189" s="251">
        <v>1</v>
      </c>
      <c r="K189" s="251">
        <v>1</v>
      </c>
      <c r="L189" s="251">
        <v>1</v>
      </c>
      <c r="M189">
        <f>IFERROR(IF(SUM('EPA land and ag calcs'!M$49:M53)&lt;'IRA Agriculture Funding'!L$30*10^12,0,
IF(M188&gt;0,1,1-(L$28*10^12-SUM('EPA land and ag calcs'!M$49:M52))/'EPA land and ag calcs'!M53)),0)</f>
        <v>0</v>
      </c>
      <c r="N189">
        <f>IFERROR(IF(SUM('EPA land and ag calcs'!N$49:N53)&lt;'IRA Agriculture Funding'!M$30*10^12,0,
IF(N188&gt;0,1,1-(M$28*10^12-SUM('EPA land and ag calcs'!N$49:N52))/'EPA land and ag calcs'!N53)),0)</f>
        <v>0</v>
      </c>
      <c r="O189">
        <f>IFERROR(IF(SUM('EPA land and ag calcs'!O$49:O53)&lt;'IRA Agriculture Funding'!N$30*10^12,0,
IF(O188&gt;0,1,1-(N$28*10^12-SUM('EPA land and ag calcs'!O$49:O52))/'EPA land and ag calcs'!O53)),0)</f>
        <v>0</v>
      </c>
      <c r="P189">
        <f>IFERROR(IF(SUM('EPA land and ag calcs'!P$49:P53)&lt;'IRA Agriculture Funding'!O$30*10^12,0,
IF(P188&gt;0,1,1-(O$28*10^12-SUM('EPA land and ag calcs'!P$49:P52))/'EPA land and ag calcs'!P53)),0)</f>
        <v>0</v>
      </c>
      <c r="Q189">
        <f>IFERROR(IF(SUM('EPA land and ag calcs'!Q$49:Q53)&lt;'IRA Agriculture Funding'!P$30*10^12,0,
IF(Q188&gt;0,1,1-(P$28*10^12-SUM('EPA land and ag calcs'!Q$49:Q52))/'EPA land and ag calcs'!Q53)),0)</f>
        <v>0</v>
      </c>
      <c r="R189">
        <f>IFERROR(IF(SUM('EPA land and ag calcs'!R$49:R53)&lt;'IRA Agriculture Funding'!Q$30*10^12,0,
IF(R188&gt;0,1,1-(Q$28*10^12-SUM('EPA land and ag calcs'!R$49:R52))/'EPA land and ag calcs'!R53)),0)</f>
        <v>0</v>
      </c>
      <c r="S189">
        <f>IFERROR(IF(SUM('EPA land and ag calcs'!S$49:S53)&lt;'IRA Agriculture Funding'!R$30*10^12,0,
IF(S188&gt;0,1,1-(R$28*10^12-SUM('EPA land and ag calcs'!S$49:S52))/'EPA land and ag calcs'!S53)),0)</f>
        <v>0</v>
      </c>
      <c r="T189">
        <f>IFERROR(IF(SUM('EPA land and ag calcs'!T$49:T53)&lt;'IRA Agriculture Funding'!S$30*10^12,0,
IF(T188&gt;0,1,1-(S$28*10^12-SUM('EPA land and ag calcs'!T$49:T52))/'EPA land and ag calcs'!T53)),0)</f>
        <v>0</v>
      </c>
      <c r="U189">
        <f>IFERROR(IF(SUM('EPA land and ag calcs'!U$49:U53)&lt;'IRA Agriculture Funding'!T$30*10^12,0,
IF(U188&gt;0,1,1-(T$28*10^12-SUM('EPA land and ag calcs'!U$49:U52))/'EPA land and ag calcs'!U53)),0)</f>
        <v>0</v>
      </c>
      <c r="V189">
        <f>IFERROR(IF(SUM('EPA land and ag calcs'!V$49:V53)&lt;'IRA Agriculture Funding'!U$30*10^12,0,
IF(V188&gt;0,1,1-(U$28*10^12-SUM('EPA land and ag calcs'!V$49:V52))/'EPA land and ag calcs'!V53)),0)</f>
        <v>0</v>
      </c>
      <c r="W189">
        <f>IFERROR(IF(SUM('EPA land and ag calcs'!W$49:W53)&lt;'IRA Agriculture Funding'!V$30*10^12,0,
IF(W188&gt;0,1,1-(V$28*10^12-SUM('EPA land and ag calcs'!W$49:W52))/'EPA land and ag calcs'!W53)),0)</f>
        <v>0</v>
      </c>
      <c r="X189">
        <f>IFERROR(IF(SUM('EPA land and ag calcs'!X$49:X53)&lt;'IRA Agriculture Funding'!W$30*10^12,0,
IF(X188&gt;0,1,1-(W$28*10^12-SUM('EPA land and ag calcs'!X$49:X52))/'EPA land and ag calcs'!X53)),0)</f>
        <v>0</v>
      </c>
      <c r="Y189">
        <f>IFERROR(IF(SUM('EPA land and ag calcs'!Y$49:Y53)&lt;'IRA Agriculture Funding'!X$30*10^12,0,
IF(Y188&gt;0,1,1-(X$28*10^12-SUM('EPA land and ag calcs'!Y$49:Y52))/'EPA land and ag calcs'!Y53)),0)</f>
        <v>0</v>
      </c>
      <c r="Z189">
        <f>IFERROR(IF(SUM('EPA land and ag calcs'!Z$49:Z53)&lt;'IRA Agriculture Funding'!Y$30*10^12,0,
IF(Z188&gt;0,1,1-(Y$28*10^12-SUM('EPA land and ag calcs'!Z$49:Z52))/'EPA land and ag calcs'!Z53)),0)</f>
        <v>0</v>
      </c>
      <c r="AA189">
        <f>IFERROR(IF(SUM('EPA land and ag calcs'!AA$49:AA53)&lt;'IRA Agriculture Funding'!Z$30*10^12,0,
IF(AA188&gt;0,1,1-(Z$28*10^12-SUM('EPA land and ag calcs'!AA$49:AA52))/'EPA land and ag calcs'!AA53)),0)</f>
        <v>0</v>
      </c>
      <c r="AB189">
        <f>IFERROR(IF(SUM('EPA land and ag calcs'!AB$49:AB53)&lt;'IRA Agriculture Funding'!AA$30*10^12,0,
IF(AB188&gt;0,1,1-(AA$28*10^12-SUM('EPA land and ag calcs'!AB$49:AB52))/'EPA land and ag calcs'!AB53)),0)</f>
        <v>0</v>
      </c>
      <c r="AC189">
        <f>IFERROR(IF(SUM('EPA land and ag calcs'!AC$49:AC53)&lt;'IRA Agriculture Funding'!AB$30*10^12,0,
IF(AC188&gt;0,1,1-(AB$28*10^12-SUM('EPA land and ag calcs'!AC$49:AC52))/'EPA land and ag calcs'!AC53)),0)</f>
        <v>0</v>
      </c>
      <c r="AD189">
        <f>IFERROR(IF(SUM('EPA land and ag calcs'!AD$49:AD53)&lt;'IRA Agriculture Funding'!AC$30*10^12,0,
IF(AD188&gt;0,1,1-(AC$28*10^12-SUM('EPA land and ag calcs'!AD$49:AD52))/'EPA land and ag calcs'!AD53)),0)</f>
        <v>0</v>
      </c>
      <c r="AE189">
        <f>IFERROR(IF(SUM('EPA land and ag calcs'!AE$49:AE53)&lt;'IRA Agriculture Funding'!AD$30*10^12,0,
IF(AE188&gt;0,1,1-(AD$28*10^12-SUM('EPA land and ag calcs'!AE$49:AE52))/'EPA land and ag calcs'!AE53)),0)</f>
        <v>0</v>
      </c>
      <c r="AF189">
        <f>IFERROR(IF(SUM('EPA land and ag calcs'!AF$49:AF53)&lt;'IRA Agriculture Funding'!AE$30*10^12,0,
IF(AF188&gt;0,1,1-(AE$28*10^12-SUM('EPA land and ag calcs'!AF$49:AF52))/'EPA land and ag calcs'!AF53)),0)</f>
        <v>0</v>
      </c>
      <c r="AG189">
        <f>IFERROR(IF(SUM('EPA land and ag calcs'!AG$49:AG53)&lt;'IRA Agriculture Funding'!AF$30*10^12,0,
IF(AG188&gt;0,1,1-(AF$28*10^12-SUM('EPA land and ag calcs'!AG$49:AG52))/'EPA land and ag calcs'!AG53)),0)</f>
        <v>0</v>
      </c>
      <c r="AH189">
        <f>IFERROR(IF(SUM('EPA land and ag calcs'!AH$49:AH53)&lt;'IRA Agriculture Funding'!AG$30*10^12,0,
IF(AH188&gt;0,1,1-(AG$28*10^12-SUM('EPA land and ag calcs'!AH$49:AH52))/'EPA land and ag calcs'!AH53)),0)</f>
        <v>0</v>
      </c>
      <c r="AI189">
        <f>IFERROR(IF(SUM('EPA land and ag calcs'!AI$49:AI53)&lt;'IRA Agriculture Funding'!AH$30*10^12,0,
IF(AI188&gt;0,1,1-(AH$28*10^12-SUM('EPA land and ag calcs'!AI$49:AI52))/'EPA land and ag calcs'!AI53)),0)</f>
        <v>0</v>
      </c>
      <c r="AJ189">
        <f>IFERROR(IF(SUM('EPA land and ag calcs'!AJ$49:AJ53)&lt;'IRA Agriculture Funding'!AI$30*10^12,0,
IF(AJ188&gt;0,1,1-(AI$28*10^12-SUM('EPA land and ag calcs'!AJ$49:AJ52))/'EPA land and ag calcs'!AJ53)),0)</f>
        <v>0</v>
      </c>
      <c r="AK189">
        <f>IFERROR(IF(SUM('EPA land and ag calcs'!AK$49:AK53)&lt;'IRA Agriculture Funding'!AJ$30*10^12,0,
IF(AK188&gt;0,1,1-(AJ$28*10^12-SUM('EPA land and ag calcs'!AK$49:AK52))/'EPA land and ag calcs'!AK53)),0)</f>
        <v>0</v>
      </c>
      <c r="AL189">
        <f>IFERROR(IF(SUM('EPA land and ag calcs'!AL$49:AL53)&lt;'IRA Agriculture Funding'!AK$30*10^12,0,
IF(AL188&gt;0,1,1-(AK$28*10^12-SUM('EPA land and ag calcs'!AL$49:AL52))/'EPA land and ag calcs'!AL53)),0)</f>
        <v>0</v>
      </c>
    </row>
    <row r="190" spans="1:38" x14ac:dyDescent="0.35">
      <c r="A190" s="251">
        <v>-900</v>
      </c>
      <c r="B190" s="251">
        <v>-850</v>
      </c>
      <c r="C190" s="251">
        <v>1</v>
      </c>
      <c r="D190" s="251">
        <v>1</v>
      </c>
      <c r="E190" s="251">
        <v>1</v>
      </c>
      <c r="F190" s="251">
        <v>1</v>
      </c>
      <c r="G190" s="251">
        <v>1</v>
      </c>
      <c r="H190" s="251">
        <v>1</v>
      </c>
      <c r="I190" s="251">
        <v>1</v>
      </c>
      <c r="J190" s="251">
        <v>1</v>
      </c>
      <c r="K190" s="251">
        <v>1</v>
      </c>
      <c r="L190" s="251">
        <v>1</v>
      </c>
      <c r="M190">
        <f>IFERROR(IF(SUM('EPA land and ag calcs'!M$49:M54)&lt;'IRA Agriculture Funding'!L$30*10^12,0,
IF(M189&gt;0,1,1-(L$28*10^12-SUM('EPA land and ag calcs'!M$49:M53))/'EPA land and ag calcs'!M54)),0)</f>
        <v>0</v>
      </c>
      <c r="N190">
        <f>IFERROR(IF(SUM('EPA land and ag calcs'!N$49:N54)&lt;'IRA Agriculture Funding'!M$30*10^12,0,
IF(N189&gt;0,1,1-(M$28*10^12-SUM('EPA land and ag calcs'!N$49:N53))/'EPA land and ag calcs'!N54)),0)</f>
        <v>0</v>
      </c>
      <c r="O190">
        <f>IFERROR(IF(SUM('EPA land and ag calcs'!O$49:O54)&lt;'IRA Agriculture Funding'!N$30*10^12,0,
IF(O189&gt;0,1,1-(N$28*10^12-SUM('EPA land and ag calcs'!O$49:O53))/'EPA land and ag calcs'!O54)),0)</f>
        <v>0</v>
      </c>
      <c r="P190">
        <f>IFERROR(IF(SUM('EPA land and ag calcs'!P$49:P54)&lt;'IRA Agriculture Funding'!O$30*10^12,0,
IF(P189&gt;0,1,1-(O$28*10^12-SUM('EPA land and ag calcs'!P$49:P53))/'EPA land and ag calcs'!P54)),0)</f>
        <v>0</v>
      </c>
      <c r="Q190">
        <f>IFERROR(IF(SUM('EPA land and ag calcs'!Q$49:Q54)&lt;'IRA Agriculture Funding'!P$30*10^12,0,
IF(Q189&gt;0,1,1-(P$28*10^12-SUM('EPA land and ag calcs'!Q$49:Q53))/'EPA land and ag calcs'!Q54)),0)</f>
        <v>0</v>
      </c>
      <c r="R190">
        <f>IFERROR(IF(SUM('EPA land and ag calcs'!R$49:R54)&lt;'IRA Agriculture Funding'!Q$30*10^12,0,
IF(R189&gt;0,1,1-(Q$28*10^12-SUM('EPA land and ag calcs'!R$49:R53))/'EPA land and ag calcs'!R54)),0)</f>
        <v>0</v>
      </c>
      <c r="S190">
        <f>IFERROR(IF(SUM('EPA land and ag calcs'!S$49:S54)&lt;'IRA Agriculture Funding'!R$30*10^12,0,
IF(S189&gt;0,1,1-(R$28*10^12-SUM('EPA land and ag calcs'!S$49:S53))/'EPA land and ag calcs'!S54)),0)</f>
        <v>0</v>
      </c>
      <c r="T190">
        <f>IFERROR(IF(SUM('EPA land and ag calcs'!T$49:T54)&lt;'IRA Agriculture Funding'!S$30*10^12,0,
IF(T189&gt;0,1,1-(S$28*10^12-SUM('EPA land and ag calcs'!T$49:T53))/'EPA land and ag calcs'!T54)),0)</f>
        <v>0</v>
      </c>
      <c r="U190">
        <f>IFERROR(IF(SUM('EPA land and ag calcs'!U$49:U54)&lt;'IRA Agriculture Funding'!T$30*10^12,0,
IF(U189&gt;0,1,1-(T$28*10^12-SUM('EPA land and ag calcs'!U$49:U53))/'EPA land and ag calcs'!U54)),0)</f>
        <v>0</v>
      </c>
      <c r="V190">
        <f>IFERROR(IF(SUM('EPA land and ag calcs'!V$49:V54)&lt;'IRA Agriculture Funding'!U$30*10^12,0,
IF(V189&gt;0,1,1-(U$28*10^12-SUM('EPA land and ag calcs'!V$49:V53))/'EPA land and ag calcs'!V54)),0)</f>
        <v>0</v>
      </c>
      <c r="W190">
        <f>IFERROR(IF(SUM('EPA land and ag calcs'!W$49:W54)&lt;'IRA Agriculture Funding'!V$30*10^12,0,
IF(W189&gt;0,1,1-(V$28*10^12-SUM('EPA land and ag calcs'!W$49:W53))/'EPA land and ag calcs'!W54)),0)</f>
        <v>0</v>
      </c>
      <c r="X190">
        <f>IFERROR(IF(SUM('EPA land and ag calcs'!X$49:X54)&lt;'IRA Agriculture Funding'!W$30*10^12,0,
IF(X189&gt;0,1,1-(W$28*10^12-SUM('EPA land and ag calcs'!X$49:X53))/'EPA land and ag calcs'!X54)),0)</f>
        <v>0</v>
      </c>
      <c r="Y190">
        <f>IFERROR(IF(SUM('EPA land and ag calcs'!Y$49:Y54)&lt;'IRA Agriculture Funding'!X$30*10^12,0,
IF(Y189&gt;0,1,1-(X$28*10^12-SUM('EPA land and ag calcs'!Y$49:Y53))/'EPA land and ag calcs'!Y54)),0)</f>
        <v>0</v>
      </c>
      <c r="Z190">
        <f>IFERROR(IF(SUM('EPA land and ag calcs'!Z$49:Z54)&lt;'IRA Agriculture Funding'!Y$30*10^12,0,
IF(Z189&gt;0,1,1-(Y$28*10^12-SUM('EPA land and ag calcs'!Z$49:Z53))/'EPA land and ag calcs'!Z54)),0)</f>
        <v>0</v>
      </c>
      <c r="AA190">
        <f>IFERROR(IF(SUM('EPA land and ag calcs'!AA$49:AA54)&lt;'IRA Agriculture Funding'!Z$30*10^12,0,
IF(AA189&gt;0,1,1-(Z$28*10^12-SUM('EPA land and ag calcs'!AA$49:AA53))/'EPA land and ag calcs'!AA54)),0)</f>
        <v>0</v>
      </c>
      <c r="AB190">
        <f>IFERROR(IF(SUM('EPA land and ag calcs'!AB$49:AB54)&lt;'IRA Agriculture Funding'!AA$30*10^12,0,
IF(AB189&gt;0,1,1-(AA$28*10^12-SUM('EPA land and ag calcs'!AB$49:AB53))/'EPA land and ag calcs'!AB54)),0)</f>
        <v>0</v>
      </c>
      <c r="AC190">
        <f>IFERROR(IF(SUM('EPA land and ag calcs'!AC$49:AC54)&lt;'IRA Agriculture Funding'!AB$30*10^12,0,
IF(AC189&gt;0,1,1-(AB$28*10^12-SUM('EPA land and ag calcs'!AC$49:AC53))/'EPA land and ag calcs'!AC54)),0)</f>
        <v>0</v>
      </c>
      <c r="AD190">
        <f>IFERROR(IF(SUM('EPA land and ag calcs'!AD$49:AD54)&lt;'IRA Agriculture Funding'!AC$30*10^12,0,
IF(AD189&gt;0,1,1-(AC$28*10^12-SUM('EPA land and ag calcs'!AD$49:AD53))/'EPA land and ag calcs'!AD54)),0)</f>
        <v>0</v>
      </c>
      <c r="AE190">
        <f>IFERROR(IF(SUM('EPA land and ag calcs'!AE$49:AE54)&lt;'IRA Agriculture Funding'!AD$30*10^12,0,
IF(AE189&gt;0,1,1-(AD$28*10^12-SUM('EPA land and ag calcs'!AE$49:AE53))/'EPA land and ag calcs'!AE54)),0)</f>
        <v>0</v>
      </c>
      <c r="AF190">
        <f>IFERROR(IF(SUM('EPA land and ag calcs'!AF$49:AF54)&lt;'IRA Agriculture Funding'!AE$30*10^12,0,
IF(AF189&gt;0,1,1-(AE$28*10^12-SUM('EPA land and ag calcs'!AF$49:AF53))/'EPA land and ag calcs'!AF54)),0)</f>
        <v>0</v>
      </c>
      <c r="AG190">
        <f>IFERROR(IF(SUM('EPA land and ag calcs'!AG$49:AG54)&lt;'IRA Agriculture Funding'!AF$30*10^12,0,
IF(AG189&gt;0,1,1-(AF$28*10^12-SUM('EPA land and ag calcs'!AG$49:AG53))/'EPA land and ag calcs'!AG54)),0)</f>
        <v>0</v>
      </c>
      <c r="AH190">
        <f>IFERROR(IF(SUM('EPA land and ag calcs'!AH$49:AH54)&lt;'IRA Agriculture Funding'!AG$30*10^12,0,
IF(AH189&gt;0,1,1-(AG$28*10^12-SUM('EPA land and ag calcs'!AH$49:AH53))/'EPA land and ag calcs'!AH54)),0)</f>
        <v>0</v>
      </c>
      <c r="AI190">
        <f>IFERROR(IF(SUM('EPA land and ag calcs'!AI$49:AI54)&lt;'IRA Agriculture Funding'!AH$30*10^12,0,
IF(AI189&gt;0,1,1-(AH$28*10^12-SUM('EPA land and ag calcs'!AI$49:AI53))/'EPA land and ag calcs'!AI54)),0)</f>
        <v>0</v>
      </c>
      <c r="AJ190">
        <f>IFERROR(IF(SUM('EPA land and ag calcs'!AJ$49:AJ54)&lt;'IRA Agriculture Funding'!AI$30*10^12,0,
IF(AJ189&gt;0,1,1-(AI$28*10^12-SUM('EPA land and ag calcs'!AJ$49:AJ53))/'EPA land and ag calcs'!AJ54)),0)</f>
        <v>0</v>
      </c>
      <c r="AK190">
        <f>IFERROR(IF(SUM('EPA land and ag calcs'!AK$49:AK54)&lt;'IRA Agriculture Funding'!AJ$30*10^12,0,
IF(AK189&gt;0,1,1-(AJ$28*10^12-SUM('EPA land and ag calcs'!AK$49:AK53))/'EPA land and ag calcs'!AK54)),0)</f>
        <v>0</v>
      </c>
      <c r="AL190">
        <f>IFERROR(IF(SUM('EPA land and ag calcs'!AL$49:AL54)&lt;'IRA Agriculture Funding'!AK$30*10^12,0,
IF(AL189&gt;0,1,1-(AK$28*10^12-SUM('EPA land and ag calcs'!AL$49:AL53))/'EPA land and ag calcs'!AL54)),0)</f>
        <v>0</v>
      </c>
    </row>
    <row r="191" spans="1:38" x14ac:dyDescent="0.35">
      <c r="A191" s="251">
        <v>-850</v>
      </c>
      <c r="B191" s="251">
        <v>-800</v>
      </c>
      <c r="C191" s="251">
        <v>1</v>
      </c>
      <c r="D191" s="251">
        <v>1</v>
      </c>
      <c r="E191" s="251">
        <v>1</v>
      </c>
      <c r="F191" s="251">
        <v>1</v>
      </c>
      <c r="G191" s="251">
        <v>1</v>
      </c>
      <c r="H191" s="251">
        <v>1</v>
      </c>
      <c r="I191" s="251">
        <v>1</v>
      </c>
      <c r="J191" s="251">
        <v>1</v>
      </c>
      <c r="K191" s="251">
        <v>1</v>
      </c>
      <c r="L191" s="251">
        <v>1</v>
      </c>
      <c r="M191">
        <f>IFERROR(IF(SUM('EPA land and ag calcs'!M$49:M55)&lt;'IRA Agriculture Funding'!L$30*10^12,0,
IF(M190&gt;0,1,1-(L$28*10^12-SUM('EPA land and ag calcs'!M$49:M54))/'EPA land and ag calcs'!M55)),0)</f>
        <v>0</v>
      </c>
      <c r="N191">
        <f>IFERROR(IF(SUM('EPA land and ag calcs'!N$49:N55)&lt;'IRA Agriculture Funding'!M$30*10^12,0,
IF(N190&gt;0,1,1-(M$28*10^12-SUM('EPA land and ag calcs'!N$49:N54))/'EPA land and ag calcs'!N55)),0)</f>
        <v>0</v>
      </c>
      <c r="O191">
        <f>IFERROR(IF(SUM('EPA land and ag calcs'!O$49:O55)&lt;'IRA Agriculture Funding'!N$30*10^12,0,
IF(O190&gt;0,1,1-(N$28*10^12-SUM('EPA land and ag calcs'!O$49:O54))/'EPA land and ag calcs'!O55)),0)</f>
        <v>0</v>
      </c>
      <c r="P191">
        <f>IFERROR(IF(SUM('EPA land and ag calcs'!P$49:P55)&lt;'IRA Agriculture Funding'!O$30*10^12,0,
IF(P190&gt;0,1,1-(O$28*10^12-SUM('EPA land and ag calcs'!P$49:P54))/'EPA land and ag calcs'!P55)),0)</f>
        <v>0</v>
      </c>
      <c r="Q191">
        <f>IFERROR(IF(SUM('EPA land and ag calcs'!Q$49:Q55)&lt;'IRA Agriculture Funding'!P$30*10^12,0,
IF(Q190&gt;0,1,1-(P$28*10^12-SUM('EPA land and ag calcs'!Q$49:Q54))/'EPA land and ag calcs'!Q55)),0)</f>
        <v>0</v>
      </c>
      <c r="R191">
        <f>IFERROR(IF(SUM('EPA land and ag calcs'!R$49:R55)&lt;'IRA Agriculture Funding'!Q$30*10^12,0,
IF(R190&gt;0,1,1-(Q$28*10^12-SUM('EPA land and ag calcs'!R$49:R54))/'EPA land and ag calcs'!R55)),0)</f>
        <v>0</v>
      </c>
      <c r="S191">
        <f>IFERROR(IF(SUM('EPA land and ag calcs'!S$49:S55)&lt;'IRA Agriculture Funding'!R$30*10^12,0,
IF(S190&gt;0,1,1-(R$28*10^12-SUM('EPA land and ag calcs'!S$49:S54))/'EPA land and ag calcs'!S55)),0)</f>
        <v>0</v>
      </c>
      <c r="T191">
        <f>IFERROR(IF(SUM('EPA land and ag calcs'!T$49:T55)&lt;'IRA Agriculture Funding'!S$30*10^12,0,
IF(T190&gt;0,1,1-(S$28*10^12-SUM('EPA land and ag calcs'!T$49:T54))/'EPA land and ag calcs'!T55)),0)</f>
        <v>0</v>
      </c>
      <c r="U191">
        <f>IFERROR(IF(SUM('EPA land and ag calcs'!U$49:U55)&lt;'IRA Agriculture Funding'!T$30*10^12,0,
IF(U190&gt;0,1,1-(T$28*10^12-SUM('EPA land and ag calcs'!U$49:U54))/'EPA land and ag calcs'!U55)),0)</f>
        <v>0</v>
      </c>
      <c r="V191">
        <f>IFERROR(IF(SUM('EPA land and ag calcs'!V$49:V55)&lt;'IRA Agriculture Funding'!U$30*10^12,0,
IF(V190&gt;0,1,1-(U$28*10^12-SUM('EPA land and ag calcs'!V$49:V54))/'EPA land and ag calcs'!V55)),0)</f>
        <v>0</v>
      </c>
      <c r="W191">
        <f>IFERROR(IF(SUM('EPA land and ag calcs'!W$49:W55)&lt;'IRA Agriculture Funding'!V$30*10^12,0,
IF(W190&gt;0,1,1-(V$28*10^12-SUM('EPA land and ag calcs'!W$49:W54))/'EPA land and ag calcs'!W55)),0)</f>
        <v>0</v>
      </c>
      <c r="X191">
        <f>IFERROR(IF(SUM('EPA land and ag calcs'!X$49:X55)&lt;'IRA Agriculture Funding'!W$30*10^12,0,
IF(X190&gt;0,1,1-(W$28*10^12-SUM('EPA land and ag calcs'!X$49:X54))/'EPA land and ag calcs'!X55)),0)</f>
        <v>0</v>
      </c>
      <c r="Y191">
        <f>IFERROR(IF(SUM('EPA land and ag calcs'!Y$49:Y55)&lt;'IRA Agriculture Funding'!X$30*10^12,0,
IF(Y190&gt;0,1,1-(X$28*10^12-SUM('EPA land and ag calcs'!Y$49:Y54))/'EPA land and ag calcs'!Y55)),0)</f>
        <v>0</v>
      </c>
      <c r="Z191">
        <f>IFERROR(IF(SUM('EPA land and ag calcs'!Z$49:Z55)&lt;'IRA Agriculture Funding'!Y$30*10^12,0,
IF(Z190&gt;0,1,1-(Y$28*10^12-SUM('EPA land and ag calcs'!Z$49:Z54))/'EPA land and ag calcs'!Z55)),0)</f>
        <v>0</v>
      </c>
      <c r="AA191">
        <f>IFERROR(IF(SUM('EPA land and ag calcs'!AA$49:AA55)&lt;'IRA Agriculture Funding'!Z$30*10^12,0,
IF(AA190&gt;0,1,1-(Z$28*10^12-SUM('EPA land and ag calcs'!AA$49:AA54))/'EPA land and ag calcs'!AA55)),0)</f>
        <v>0</v>
      </c>
      <c r="AB191">
        <f>IFERROR(IF(SUM('EPA land and ag calcs'!AB$49:AB55)&lt;'IRA Agriculture Funding'!AA$30*10^12,0,
IF(AB190&gt;0,1,1-(AA$28*10^12-SUM('EPA land and ag calcs'!AB$49:AB54))/'EPA land and ag calcs'!AB55)),0)</f>
        <v>0</v>
      </c>
      <c r="AC191">
        <f>IFERROR(IF(SUM('EPA land and ag calcs'!AC$49:AC55)&lt;'IRA Agriculture Funding'!AB$30*10^12,0,
IF(AC190&gt;0,1,1-(AB$28*10^12-SUM('EPA land and ag calcs'!AC$49:AC54))/'EPA land and ag calcs'!AC55)),0)</f>
        <v>0</v>
      </c>
      <c r="AD191">
        <f>IFERROR(IF(SUM('EPA land and ag calcs'!AD$49:AD55)&lt;'IRA Agriculture Funding'!AC$30*10^12,0,
IF(AD190&gt;0,1,1-(AC$28*10^12-SUM('EPA land and ag calcs'!AD$49:AD54))/'EPA land and ag calcs'!AD55)),0)</f>
        <v>0</v>
      </c>
      <c r="AE191">
        <f>IFERROR(IF(SUM('EPA land and ag calcs'!AE$49:AE55)&lt;'IRA Agriculture Funding'!AD$30*10^12,0,
IF(AE190&gt;0,1,1-(AD$28*10^12-SUM('EPA land and ag calcs'!AE$49:AE54))/'EPA land and ag calcs'!AE55)),0)</f>
        <v>0</v>
      </c>
      <c r="AF191">
        <f>IFERROR(IF(SUM('EPA land and ag calcs'!AF$49:AF55)&lt;'IRA Agriculture Funding'!AE$30*10^12,0,
IF(AF190&gt;0,1,1-(AE$28*10^12-SUM('EPA land and ag calcs'!AF$49:AF54))/'EPA land and ag calcs'!AF55)),0)</f>
        <v>0</v>
      </c>
      <c r="AG191">
        <f>IFERROR(IF(SUM('EPA land and ag calcs'!AG$49:AG55)&lt;'IRA Agriculture Funding'!AF$30*10^12,0,
IF(AG190&gt;0,1,1-(AF$28*10^12-SUM('EPA land and ag calcs'!AG$49:AG54))/'EPA land and ag calcs'!AG55)),0)</f>
        <v>0</v>
      </c>
      <c r="AH191">
        <f>IFERROR(IF(SUM('EPA land and ag calcs'!AH$49:AH55)&lt;'IRA Agriculture Funding'!AG$30*10^12,0,
IF(AH190&gt;0,1,1-(AG$28*10^12-SUM('EPA land and ag calcs'!AH$49:AH54))/'EPA land and ag calcs'!AH55)),0)</f>
        <v>0</v>
      </c>
      <c r="AI191">
        <f>IFERROR(IF(SUM('EPA land and ag calcs'!AI$49:AI55)&lt;'IRA Agriculture Funding'!AH$30*10^12,0,
IF(AI190&gt;0,1,1-(AH$28*10^12-SUM('EPA land and ag calcs'!AI$49:AI54))/'EPA land and ag calcs'!AI55)),0)</f>
        <v>0</v>
      </c>
      <c r="AJ191">
        <f>IFERROR(IF(SUM('EPA land and ag calcs'!AJ$49:AJ55)&lt;'IRA Agriculture Funding'!AI$30*10^12,0,
IF(AJ190&gt;0,1,1-(AI$28*10^12-SUM('EPA land and ag calcs'!AJ$49:AJ54))/'EPA land and ag calcs'!AJ55)),0)</f>
        <v>0</v>
      </c>
      <c r="AK191">
        <f>IFERROR(IF(SUM('EPA land and ag calcs'!AK$49:AK55)&lt;'IRA Agriculture Funding'!AJ$30*10^12,0,
IF(AK190&gt;0,1,1-(AJ$28*10^12-SUM('EPA land and ag calcs'!AK$49:AK54))/'EPA land and ag calcs'!AK55)),0)</f>
        <v>0</v>
      </c>
      <c r="AL191">
        <f>IFERROR(IF(SUM('EPA land and ag calcs'!AL$49:AL55)&lt;'IRA Agriculture Funding'!AK$30*10^12,0,
IF(AL190&gt;0,1,1-(AK$28*10^12-SUM('EPA land and ag calcs'!AL$49:AL54))/'EPA land and ag calcs'!AL55)),0)</f>
        <v>0</v>
      </c>
    </row>
    <row r="192" spans="1:38" x14ac:dyDescent="0.35">
      <c r="A192" s="251">
        <v>-800</v>
      </c>
      <c r="B192" s="251">
        <v>-750</v>
      </c>
      <c r="C192" s="251">
        <v>1</v>
      </c>
      <c r="D192" s="251">
        <v>1</v>
      </c>
      <c r="E192" s="251">
        <v>1</v>
      </c>
      <c r="F192" s="251">
        <v>1</v>
      </c>
      <c r="G192" s="251">
        <v>1</v>
      </c>
      <c r="H192" s="251">
        <v>1</v>
      </c>
      <c r="I192" s="251">
        <v>1</v>
      </c>
      <c r="J192" s="251">
        <v>1</v>
      </c>
      <c r="K192" s="251">
        <v>1</v>
      </c>
      <c r="L192" s="251">
        <v>1</v>
      </c>
      <c r="M192">
        <f>IFERROR(IF(SUM('EPA land and ag calcs'!M$49:M56)&lt;'IRA Agriculture Funding'!L$30*10^12,0,
IF(M191&gt;0,1,1-(L$28*10^12-SUM('EPA land and ag calcs'!M$49:M55))/'EPA land and ag calcs'!M56)),0)</f>
        <v>0</v>
      </c>
      <c r="N192">
        <f>IFERROR(IF(SUM('EPA land and ag calcs'!N$49:N56)&lt;'IRA Agriculture Funding'!M$30*10^12,0,
IF(N191&gt;0,1,1-(M$28*10^12-SUM('EPA land and ag calcs'!N$49:N55))/'EPA land and ag calcs'!N56)),0)</f>
        <v>0</v>
      </c>
      <c r="O192">
        <f>IFERROR(IF(SUM('EPA land and ag calcs'!O$49:O56)&lt;'IRA Agriculture Funding'!N$30*10^12,0,
IF(O191&gt;0,1,1-(N$28*10^12-SUM('EPA land and ag calcs'!O$49:O55))/'EPA land and ag calcs'!O56)),0)</f>
        <v>0</v>
      </c>
      <c r="P192">
        <f>IFERROR(IF(SUM('EPA land and ag calcs'!P$49:P56)&lt;'IRA Agriculture Funding'!O$30*10^12,0,
IF(P191&gt;0,1,1-(O$28*10^12-SUM('EPA land and ag calcs'!P$49:P55))/'EPA land and ag calcs'!P56)),0)</f>
        <v>0</v>
      </c>
      <c r="Q192">
        <f>IFERROR(IF(SUM('EPA land and ag calcs'!Q$49:Q56)&lt;'IRA Agriculture Funding'!P$30*10^12,0,
IF(Q191&gt;0,1,1-(P$28*10^12-SUM('EPA land and ag calcs'!Q$49:Q55))/'EPA land and ag calcs'!Q56)),0)</f>
        <v>0</v>
      </c>
      <c r="R192">
        <f>IFERROR(IF(SUM('EPA land and ag calcs'!R$49:R56)&lt;'IRA Agriculture Funding'!Q$30*10^12,0,
IF(R191&gt;0,1,1-(Q$28*10^12-SUM('EPA land and ag calcs'!R$49:R55))/'EPA land and ag calcs'!R56)),0)</f>
        <v>0</v>
      </c>
      <c r="S192">
        <f>IFERROR(IF(SUM('EPA land and ag calcs'!S$49:S56)&lt;'IRA Agriculture Funding'!R$30*10^12,0,
IF(S191&gt;0,1,1-(R$28*10^12-SUM('EPA land and ag calcs'!S$49:S55))/'EPA land and ag calcs'!S56)),0)</f>
        <v>0</v>
      </c>
      <c r="T192">
        <f>IFERROR(IF(SUM('EPA land and ag calcs'!T$49:T56)&lt;'IRA Agriculture Funding'!S$30*10^12,0,
IF(T191&gt;0,1,1-(S$28*10^12-SUM('EPA land and ag calcs'!T$49:T55))/'EPA land and ag calcs'!T56)),0)</f>
        <v>0</v>
      </c>
      <c r="U192">
        <f>IFERROR(IF(SUM('EPA land and ag calcs'!U$49:U56)&lt;'IRA Agriculture Funding'!T$30*10^12,0,
IF(U191&gt;0,1,1-(T$28*10^12-SUM('EPA land and ag calcs'!U$49:U55))/'EPA land and ag calcs'!U56)),0)</f>
        <v>0</v>
      </c>
      <c r="V192">
        <f>IFERROR(IF(SUM('EPA land and ag calcs'!V$49:V56)&lt;'IRA Agriculture Funding'!U$30*10^12,0,
IF(V191&gt;0,1,1-(U$28*10^12-SUM('EPA land and ag calcs'!V$49:V55))/'EPA land and ag calcs'!V56)),0)</f>
        <v>0</v>
      </c>
      <c r="W192">
        <f>IFERROR(IF(SUM('EPA land and ag calcs'!W$49:W56)&lt;'IRA Agriculture Funding'!V$30*10^12,0,
IF(W191&gt;0,1,1-(V$28*10^12-SUM('EPA land and ag calcs'!W$49:W55))/'EPA land and ag calcs'!W56)),0)</f>
        <v>0</v>
      </c>
      <c r="X192">
        <f>IFERROR(IF(SUM('EPA land and ag calcs'!X$49:X56)&lt;'IRA Agriculture Funding'!W$30*10^12,0,
IF(X191&gt;0,1,1-(W$28*10^12-SUM('EPA land and ag calcs'!X$49:X55))/'EPA land and ag calcs'!X56)),0)</f>
        <v>0</v>
      </c>
      <c r="Y192">
        <f>IFERROR(IF(SUM('EPA land and ag calcs'!Y$49:Y56)&lt;'IRA Agriculture Funding'!X$30*10^12,0,
IF(Y191&gt;0,1,1-(X$28*10^12-SUM('EPA land and ag calcs'!Y$49:Y55))/'EPA land and ag calcs'!Y56)),0)</f>
        <v>0</v>
      </c>
      <c r="Z192">
        <f>IFERROR(IF(SUM('EPA land and ag calcs'!Z$49:Z56)&lt;'IRA Agriculture Funding'!Y$30*10^12,0,
IF(Z191&gt;0,1,1-(Y$28*10^12-SUM('EPA land and ag calcs'!Z$49:Z55))/'EPA land and ag calcs'!Z56)),0)</f>
        <v>0</v>
      </c>
      <c r="AA192">
        <f>IFERROR(IF(SUM('EPA land and ag calcs'!AA$49:AA56)&lt;'IRA Agriculture Funding'!Z$30*10^12,0,
IF(AA191&gt;0,1,1-(Z$28*10^12-SUM('EPA land and ag calcs'!AA$49:AA55))/'EPA land and ag calcs'!AA56)),0)</f>
        <v>0</v>
      </c>
      <c r="AB192">
        <f>IFERROR(IF(SUM('EPA land and ag calcs'!AB$49:AB56)&lt;'IRA Agriculture Funding'!AA$30*10^12,0,
IF(AB191&gt;0,1,1-(AA$28*10^12-SUM('EPA land and ag calcs'!AB$49:AB55))/'EPA land and ag calcs'!AB56)),0)</f>
        <v>0</v>
      </c>
      <c r="AC192">
        <f>IFERROR(IF(SUM('EPA land and ag calcs'!AC$49:AC56)&lt;'IRA Agriculture Funding'!AB$30*10^12,0,
IF(AC191&gt;0,1,1-(AB$28*10^12-SUM('EPA land and ag calcs'!AC$49:AC55))/'EPA land and ag calcs'!AC56)),0)</f>
        <v>0</v>
      </c>
      <c r="AD192">
        <f>IFERROR(IF(SUM('EPA land and ag calcs'!AD$49:AD56)&lt;'IRA Agriculture Funding'!AC$30*10^12,0,
IF(AD191&gt;0,1,1-(AC$28*10^12-SUM('EPA land and ag calcs'!AD$49:AD55))/'EPA land and ag calcs'!AD56)),0)</f>
        <v>0</v>
      </c>
      <c r="AE192">
        <f>IFERROR(IF(SUM('EPA land and ag calcs'!AE$49:AE56)&lt;'IRA Agriculture Funding'!AD$30*10^12,0,
IF(AE191&gt;0,1,1-(AD$28*10^12-SUM('EPA land and ag calcs'!AE$49:AE55))/'EPA land and ag calcs'!AE56)),0)</f>
        <v>0</v>
      </c>
      <c r="AF192">
        <f>IFERROR(IF(SUM('EPA land and ag calcs'!AF$49:AF56)&lt;'IRA Agriculture Funding'!AE$30*10^12,0,
IF(AF191&gt;0,1,1-(AE$28*10^12-SUM('EPA land and ag calcs'!AF$49:AF55))/'EPA land and ag calcs'!AF56)),0)</f>
        <v>0</v>
      </c>
      <c r="AG192">
        <f>IFERROR(IF(SUM('EPA land and ag calcs'!AG$49:AG56)&lt;'IRA Agriculture Funding'!AF$30*10^12,0,
IF(AG191&gt;0,1,1-(AF$28*10^12-SUM('EPA land and ag calcs'!AG$49:AG55))/'EPA land and ag calcs'!AG56)),0)</f>
        <v>0</v>
      </c>
      <c r="AH192">
        <f>IFERROR(IF(SUM('EPA land and ag calcs'!AH$49:AH56)&lt;'IRA Agriculture Funding'!AG$30*10^12,0,
IF(AH191&gt;0,1,1-(AG$28*10^12-SUM('EPA land and ag calcs'!AH$49:AH55))/'EPA land and ag calcs'!AH56)),0)</f>
        <v>0</v>
      </c>
      <c r="AI192">
        <f>IFERROR(IF(SUM('EPA land and ag calcs'!AI$49:AI56)&lt;'IRA Agriculture Funding'!AH$30*10^12,0,
IF(AI191&gt;0,1,1-(AH$28*10^12-SUM('EPA land and ag calcs'!AI$49:AI55))/'EPA land and ag calcs'!AI56)),0)</f>
        <v>0</v>
      </c>
      <c r="AJ192">
        <f>IFERROR(IF(SUM('EPA land and ag calcs'!AJ$49:AJ56)&lt;'IRA Agriculture Funding'!AI$30*10^12,0,
IF(AJ191&gt;0,1,1-(AI$28*10^12-SUM('EPA land and ag calcs'!AJ$49:AJ55))/'EPA land and ag calcs'!AJ56)),0)</f>
        <v>0</v>
      </c>
      <c r="AK192">
        <f>IFERROR(IF(SUM('EPA land and ag calcs'!AK$49:AK56)&lt;'IRA Agriculture Funding'!AJ$30*10^12,0,
IF(AK191&gt;0,1,1-(AJ$28*10^12-SUM('EPA land and ag calcs'!AK$49:AK55))/'EPA land and ag calcs'!AK56)),0)</f>
        <v>0</v>
      </c>
      <c r="AL192">
        <f>IFERROR(IF(SUM('EPA land and ag calcs'!AL$49:AL56)&lt;'IRA Agriculture Funding'!AK$30*10^12,0,
IF(AL191&gt;0,1,1-(AK$28*10^12-SUM('EPA land and ag calcs'!AL$49:AL55))/'EPA land and ag calcs'!AL56)),0)</f>
        <v>0</v>
      </c>
    </row>
    <row r="193" spans="1:38" x14ac:dyDescent="0.35">
      <c r="A193" s="251">
        <v>-750</v>
      </c>
      <c r="B193" s="251">
        <v>-700</v>
      </c>
      <c r="C193" s="251">
        <v>1</v>
      </c>
      <c r="D193" s="251">
        <v>1</v>
      </c>
      <c r="E193" s="251">
        <v>1</v>
      </c>
      <c r="F193" s="251">
        <v>1</v>
      </c>
      <c r="G193" s="251">
        <v>1</v>
      </c>
      <c r="H193" s="251">
        <v>1</v>
      </c>
      <c r="I193" s="251">
        <v>1</v>
      </c>
      <c r="J193" s="251">
        <v>1</v>
      </c>
      <c r="K193" s="251">
        <v>1</v>
      </c>
      <c r="L193" s="251">
        <v>1</v>
      </c>
      <c r="M193">
        <f>IFERROR(IF(SUM('EPA land and ag calcs'!M$49:M57)&lt;'IRA Agriculture Funding'!L$30*10^12,0,
IF(M192&gt;0,1,1-(L$28*10^12-SUM('EPA land and ag calcs'!M$49:M56))/'EPA land and ag calcs'!M57)),0)</f>
        <v>0</v>
      </c>
      <c r="N193">
        <f>IFERROR(IF(SUM('EPA land and ag calcs'!N$49:N57)&lt;'IRA Agriculture Funding'!M$30*10^12,0,
IF(N192&gt;0,1,1-(M$28*10^12-SUM('EPA land and ag calcs'!N$49:N56))/'EPA land and ag calcs'!N57)),0)</f>
        <v>0</v>
      </c>
      <c r="O193">
        <f>IFERROR(IF(SUM('EPA land and ag calcs'!O$49:O57)&lt;'IRA Agriculture Funding'!N$30*10^12,0,
IF(O192&gt;0,1,1-(N$28*10^12-SUM('EPA land and ag calcs'!O$49:O56))/'EPA land and ag calcs'!O57)),0)</f>
        <v>0</v>
      </c>
      <c r="P193">
        <f>IFERROR(IF(SUM('EPA land and ag calcs'!P$49:P57)&lt;'IRA Agriculture Funding'!O$30*10^12,0,
IF(P192&gt;0,1,1-(O$28*10^12-SUM('EPA land and ag calcs'!P$49:P56))/'EPA land and ag calcs'!P57)),0)</f>
        <v>0</v>
      </c>
      <c r="Q193">
        <f>IFERROR(IF(SUM('EPA land and ag calcs'!Q$49:Q57)&lt;'IRA Agriculture Funding'!P$30*10^12,0,
IF(Q192&gt;0,1,1-(P$28*10^12-SUM('EPA land and ag calcs'!Q$49:Q56))/'EPA land and ag calcs'!Q57)),0)</f>
        <v>0</v>
      </c>
      <c r="R193">
        <f>IFERROR(IF(SUM('EPA land and ag calcs'!R$49:R57)&lt;'IRA Agriculture Funding'!Q$30*10^12,0,
IF(R192&gt;0,1,1-(Q$28*10^12-SUM('EPA land and ag calcs'!R$49:R56))/'EPA land and ag calcs'!R57)),0)</f>
        <v>0</v>
      </c>
      <c r="S193">
        <f>IFERROR(IF(SUM('EPA land and ag calcs'!S$49:S57)&lt;'IRA Agriculture Funding'!R$30*10^12,0,
IF(S192&gt;0,1,1-(R$28*10^12-SUM('EPA land and ag calcs'!S$49:S56))/'EPA land and ag calcs'!S57)),0)</f>
        <v>0</v>
      </c>
      <c r="T193">
        <f>IFERROR(IF(SUM('EPA land and ag calcs'!T$49:T57)&lt;'IRA Agriculture Funding'!S$30*10^12,0,
IF(T192&gt;0,1,1-(S$28*10^12-SUM('EPA land and ag calcs'!T$49:T56))/'EPA land and ag calcs'!T57)),0)</f>
        <v>0</v>
      </c>
      <c r="U193">
        <f>IFERROR(IF(SUM('EPA land and ag calcs'!U$49:U57)&lt;'IRA Agriculture Funding'!T$30*10^12,0,
IF(U192&gt;0,1,1-(T$28*10^12-SUM('EPA land and ag calcs'!U$49:U56))/'EPA land and ag calcs'!U57)),0)</f>
        <v>0</v>
      </c>
      <c r="V193">
        <f>IFERROR(IF(SUM('EPA land and ag calcs'!V$49:V57)&lt;'IRA Agriculture Funding'!U$30*10^12,0,
IF(V192&gt;0,1,1-(U$28*10^12-SUM('EPA land and ag calcs'!V$49:V56))/'EPA land and ag calcs'!V57)),0)</f>
        <v>0</v>
      </c>
      <c r="W193">
        <f>IFERROR(IF(SUM('EPA land and ag calcs'!W$49:W57)&lt;'IRA Agriculture Funding'!V$30*10^12,0,
IF(W192&gt;0,1,1-(V$28*10^12-SUM('EPA land and ag calcs'!W$49:W56))/'EPA land and ag calcs'!W57)),0)</f>
        <v>0</v>
      </c>
      <c r="X193">
        <f>IFERROR(IF(SUM('EPA land and ag calcs'!X$49:X57)&lt;'IRA Agriculture Funding'!W$30*10^12,0,
IF(X192&gt;0,1,1-(W$28*10^12-SUM('EPA land and ag calcs'!X$49:X56))/'EPA land and ag calcs'!X57)),0)</f>
        <v>0</v>
      </c>
      <c r="Y193">
        <f>IFERROR(IF(SUM('EPA land and ag calcs'!Y$49:Y57)&lt;'IRA Agriculture Funding'!X$30*10^12,0,
IF(Y192&gt;0,1,1-(X$28*10^12-SUM('EPA land and ag calcs'!Y$49:Y56))/'EPA land and ag calcs'!Y57)),0)</f>
        <v>0</v>
      </c>
      <c r="Z193">
        <f>IFERROR(IF(SUM('EPA land and ag calcs'!Z$49:Z57)&lt;'IRA Agriculture Funding'!Y$30*10^12,0,
IF(Z192&gt;0,1,1-(Y$28*10^12-SUM('EPA land and ag calcs'!Z$49:Z56))/'EPA land and ag calcs'!Z57)),0)</f>
        <v>0</v>
      </c>
      <c r="AA193">
        <f>IFERROR(IF(SUM('EPA land and ag calcs'!AA$49:AA57)&lt;'IRA Agriculture Funding'!Z$30*10^12,0,
IF(AA192&gt;0,1,1-(Z$28*10^12-SUM('EPA land and ag calcs'!AA$49:AA56))/'EPA land and ag calcs'!AA57)),0)</f>
        <v>0</v>
      </c>
      <c r="AB193">
        <f>IFERROR(IF(SUM('EPA land and ag calcs'!AB$49:AB57)&lt;'IRA Agriculture Funding'!AA$30*10^12,0,
IF(AB192&gt;0,1,1-(AA$28*10^12-SUM('EPA land and ag calcs'!AB$49:AB56))/'EPA land and ag calcs'!AB57)),0)</f>
        <v>0</v>
      </c>
      <c r="AC193">
        <f>IFERROR(IF(SUM('EPA land and ag calcs'!AC$49:AC57)&lt;'IRA Agriculture Funding'!AB$30*10^12,0,
IF(AC192&gt;0,1,1-(AB$28*10^12-SUM('EPA land and ag calcs'!AC$49:AC56))/'EPA land and ag calcs'!AC57)),0)</f>
        <v>0</v>
      </c>
      <c r="AD193">
        <f>IFERROR(IF(SUM('EPA land and ag calcs'!AD$49:AD57)&lt;'IRA Agriculture Funding'!AC$30*10^12,0,
IF(AD192&gt;0,1,1-(AC$28*10^12-SUM('EPA land and ag calcs'!AD$49:AD56))/'EPA land and ag calcs'!AD57)),0)</f>
        <v>0</v>
      </c>
      <c r="AE193">
        <f>IFERROR(IF(SUM('EPA land and ag calcs'!AE$49:AE57)&lt;'IRA Agriculture Funding'!AD$30*10^12,0,
IF(AE192&gt;0,1,1-(AD$28*10^12-SUM('EPA land and ag calcs'!AE$49:AE56))/'EPA land and ag calcs'!AE57)),0)</f>
        <v>0</v>
      </c>
      <c r="AF193">
        <f>IFERROR(IF(SUM('EPA land and ag calcs'!AF$49:AF57)&lt;'IRA Agriculture Funding'!AE$30*10^12,0,
IF(AF192&gt;0,1,1-(AE$28*10^12-SUM('EPA land and ag calcs'!AF$49:AF56))/'EPA land and ag calcs'!AF57)),0)</f>
        <v>0</v>
      </c>
      <c r="AG193">
        <f>IFERROR(IF(SUM('EPA land and ag calcs'!AG$49:AG57)&lt;'IRA Agriculture Funding'!AF$30*10^12,0,
IF(AG192&gt;0,1,1-(AF$28*10^12-SUM('EPA land and ag calcs'!AG$49:AG56))/'EPA land and ag calcs'!AG57)),0)</f>
        <v>0</v>
      </c>
      <c r="AH193">
        <f>IFERROR(IF(SUM('EPA land and ag calcs'!AH$49:AH57)&lt;'IRA Agriculture Funding'!AG$30*10^12,0,
IF(AH192&gt;0,1,1-(AG$28*10^12-SUM('EPA land and ag calcs'!AH$49:AH56))/'EPA land and ag calcs'!AH57)),0)</f>
        <v>0</v>
      </c>
      <c r="AI193">
        <f>IFERROR(IF(SUM('EPA land and ag calcs'!AI$49:AI57)&lt;'IRA Agriculture Funding'!AH$30*10^12,0,
IF(AI192&gt;0,1,1-(AH$28*10^12-SUM('EPA land and ag calcs'!AI$49:AI56))/'EPA land and ag calcs'!AI57)),0)</f>
        <v>0</v>
      </c>
      <c r="AJ193">
        <f>IFERROR(IF(SUM('EPA land and ag calcs'!AJ$49:AJ57)&lt;'IRA Agriculture Funding'!AI$30*10^12,0,
IF(AJ192&gt;0,1,1-(AI$28*10^12-SUM('EPA land and ag calcs'!AJ$49:AJ56))/'EPA land and ag calcs'!AJ57)),0)</f>
        <v>0</v>
      </c>
      <c r="AK193">
        <f>IFERROR(IF(SUM('EPA land and ag calcs'!AK$49:AK57)&lt;'IRA Agriculture Funding'!AJ$30*10^12,0,
IF(AK192&gt;0,1,1-(AJ$28*10^12-SUM('EPA land and ag calcs'!AK$49:AK56))/'EPA land and ag calcs'!AK57)),0)</f>
        <v>0</v>
      </c>
      <c r="AL193">
        <f>IFERROR(IF(SUM('EPA land and ag calcs'!AL$49:AL57)&lt;'IRA Agriculture Funding'!AK$30*10^12,0,
IF(AL192&gt;0,1,1-(AK$28*10^12-SUM('EPA land and ag calcs'!AL$49:AL56))/'EPA land and ag calcs'!AL57)),0)</f>
        <v>0</v>
      </c>
    </row>
    <row r="194" spans="1:38" x14ac:dyDescent="0.35">
      <c r="A194" s="251">
        <v>-700</v>
      </c>
      <c r="B194" s="251">
        <v>-650</v>
      </c>
      <c r="C194" s="251">
        <v>1</v>
      </c>
      <c r="D194" s="251">
        <v>1</v>
      </c>
      <c r="E194" s="251">
        <v>1</v>
      </c>
      <c r="F194" s="251">
        <v>1</v>
      </c>
      <c r="G194" s="251">
        <v>1</v>
      </c>
      <c r="H194" s="251">
        <v>1</v>
      </c>
      <c r="I194" s="251">
        <v>1</v>
      </c>
      <c r="J194" s="251">
        <v>1</v>
      </c>
      <c r="K194" s="251">
        <v>1</v>
      </c>
      <c r="L194" s="251">
        <v>1</v>
      </c>
      <c r="M194">
        <f>IFERROR(IF(SUM('EPA land and ag calcs'!M$49:M58)&lt;'IRA Agriculture Funding'!L$30*10^12,0,
IF(M193&gt;0,1,1-(L$28*10^12-SUM('EPA land and ag calcs'!M$49:M57))/'EPA land and ag calcs'!M58)),0)</f>
        <v>0</v>
      </c>
      <c r="N194">
        <f>IFERROR(IF(SUM('EPA land and ag calcs'!N$49:N58)&lt;'IRA Agriculture Funding'!M$30*10^12,0,
IF(N193&gt;0,1,1-(M$28*10^12-SUM('EPA land and ag calcs'!N$49:N57))/'EPA land and ag calcs'!N58)),0)</f>
        <v>0</v>
      </c>
      <c r="O194">
        <f>IFERROR(IF(SUM('EPA land and ag calcs'!O$49:O58)&lt;'IRA Agriculture Funding'!N$30*10^12,0,
IF(O193&gt;0,1,1-(N$28*10^12-SUM('EPA land and ag calcs'!O$49:O57))/'EPA land and ag calcs'!O58)),0)</f>
        <v>0</v>
      </c>
      <c r="P194">
        <f>IFERROR(IF(SUM('EPA land and ag calcs'!P$49:P58)&lt;'IRA Agriculture Funding'!O$30*10^12,0,
IF(P193&gt;0,1,1-(O$28*10^12-SUM('EPA land and ag calcs'!P$49:P57))/'EPA land and ag calcs'!P58)),0)</f>
        <v>0</v>
      </c>
      <c r="Q194">
        <f>IFERROR(IF(SUM('EPA land and ag calcs'!Q$49:Q58)&lt;'IRA Agriculture Funding'!P$30*10^12,0,
IF(Q193&gt;0,1,1-(P$28*10^12-SUM('EPA land and ag calcs'!Q$49:Q57))/'EPA land and ag calcs'!Q58)),0)</f>
        <v>0</v>
      </c>
      <c r="R194">
        <f>IFERROR(IF(SUM('EPA land and ag calcs'!R$49:R58)&lt;'IRA Agriculture Funding'!Q$30*10^12,0,
IF(R193&gt;0,1,1-(Q$28*10^12-SUM('EPA land and ag calcs'!R$49:R57))/'EPA land and ag calcs'!R58)),0)</f>
        <v>0</v>
      </c>
      <c r="S194">
        <f>IFERROR(IF(SUM('EPA land and ag calcs'!S$49:S58)&lt;'IRA Agriculture Funding'!R$30*10^12,0,
IF(S193&gt;0,1,1-(R$28*10^12-SUM('EPA land and ag calcs'!S$49:S57))/'EPA land and ag calcs'!S58)),0)</f>
        <v>0</v>
      </c>
      <c r="T194">
        <f>IFERROR(IF(SUM('EPA land and ag calcs'!T$49:T58)&lt;'IRA Agriculture Funding'!S$30*10^12,0,
IF(T193&gt;0,1,1-(S$28*10^12-SUM('EPA land and ag calcs'!T$49:T57))/'EPA land and ag calcs'!T58)),0)</f>
        <v>0</v>
      </c>
      <c r="U194">
        <f>IFERROR(IF(SUM('EPA land and ag calcs'!U$49:U58)&lt;'IRA Agriculture Funding'!T$30*10^12,0,
IF(U193&gt;0,1,1-(T$28*10^12-SUM('EPA land and ag calcs'!U$49:U57))/'EPA land and ag calcs'!U58)),0)</f>
        <v>0</v>
      </c>
      <c r="V194">
        <f>IFERROR(IF(SUM('EPA land and ag calcs'!V$49:V58)&lt;'IRA Agriculture Funding'!U$30*10^12,0,
IF(V193&gt;0,1,1-(U$28*10^12-SUM('EPA land and ag calcs'!V$49:V57))/'EPA land and ag calcs'!V58)),0)</f>
        <v>0</v>
      </c>
      <c r="W194">
        <f>IFERROR(IF(SUM('EPA land and ag calcs'!W$49:W58)&lt;'IRA Agriculture Funding'!V$30*10^12,0,
IF(W193&gt;0,1,1-(V$28*10^12-SUM('EPA land and ag calcs'!W$49:W57))/'EPA land and ag calcs'!W58)),0)</f>
        <v>0</v>
      </c>
      <c r="X194">
        <f>IFERROR(IF(SUM('EPA land and ag calcs'!X$49:X58)&lt;'IRA Agriculture Funding'!W$30*10^12,0,
IF(X193&gt;0,1,1-(W$28*10^12-SUM('EPA land and ag calcs'!X$49:X57))/'EPA land and ag calcs'!X58)),0)</f>
        <v>0</v>
      </c>
      <c r="Y194">
        <f>IFERROR(IF(SUM('EPA land and ag calcs'!Y$49:Y58)&lt;'IRA Agriculture Funding'!X$30*10^12,0,
IF(Y193&gt;0,1,1-(X$28*10^12-SUM('EPA land and ag calcs'!Y$49:Y57))/'EPA land and ag calcs'!Y58)),0)</f>
        <v>0</v>
      </c>
      <c r="Z194">
        <f>IFERROR(IF(SUM('EPA land and ag calcs'!Z$49:Z58)&lt;'IRA Agriculture Funding'!Y$30*10^12,0,
IF(Z193&gt;0,1,1-(Y$28*10^12-SUM('EPA land and ag calcs'!Z$49:Z57))/'EPA land and ag calcs'!Z58)),0)</f>
        <v>0</v>
      </c>
      <c r="AA194">
        <f>IFERROR(IF(SUM('EPA land and ag calcs'!AA$49:AA58)&lt;'IRA Agriculture Funding'!Z$30*10^12,0,
IF(AA193&gt;0,1,1-(Z$28*10^12-SUM('EPA land and ag calcs'!AA$49:AA57))/'EPA land and ag calcs'!AA58)),0)</f>
        <v>0</v>
      </c>
      <c r="AB194">
        <f>IFERROR(IF(SUM('EPA land and ag calcs'!AB$49:AB58)&lt;'IRA Agriculture Funding'!AA$30*10^12,0,
IF(AB193&gt;0,1,1-(AA$28*10^12-SUM('EPA land and ag calcs'!AB$49:AB57))/'EPA land and ag calcs'!AB58)),0)</f>
        <v>0</v>
      </c>
      <c r="AC194">
        <f>IFERROR(IF(SUM('EPA land and ag calcs'!AC$49:AC58)&lt;'IRA Agriculture Funding'!AB$30*10^12,0,
IF(AC193&gt;0,1,1-(AB$28*10^12-SUM('EPA land and ag calcs'!AC$49:AC57))/'EPA land and ag calcs'!AC58)),0)</f>
        <v>0</v>
      </c>
      <c r="AD194">
        <f>IFERROR(IF(SUM('EPA land and ag calcs'!AD$49:AD58)&lt;'IRA Agriculture Funding'!AC$30*10^12,0,
IF(AD193&gt;0,1,1-(AC$28*10^12-SUM('EPA land and ag calcs'!AD$49:AD57))/'EPA land and ag calcs'!AD58)),0)</f>
        <v>0</v>
      </c>
      <c r="AE194">
        <f>IFERROR(IF(SUM('EPA land and ag calcs'!AE$49:AE58)&lt;'IRA Agriculture Funding'!AD$30*10^12,0,
IF(AE193&gt;0,1,1-(AD$28*10^12-SUM('EPA land and ag calcs'!AE$49:AE57))/'EPA land and ag calcs'!AE58)),0)</f>
        <v>0</v>
      </c>
      <c r="AF194">
        <f>IFERROR(IF(SUM('EPA land and ag calcs'!AF$49:AF58)&lt;'IRA Agriculture Funding'!AE$30*10^12,0,
IF(AF193&gt;0,1,1-(AE$28*10^12-SUM('EPA land and ag calcs'!AF$49:AF57))/'EPA land and ag calcs'!AF58)),0)</f>
        <v>0</v>
      </c>
      <c r="AG194">
        <f>IFERROR(IF(SUM('EPA land and ag calcs'!AG$49:AG58)&lt;'IRA Agriculture Funding'!AF$30*10^12,0,
IF(AG193&gt;0,1,1-(AF$28*10^12-SUM('EPA land and ag calcs'!AG$49:AG57))/'EPA land and ag calcs'!AG58)),0)</f>
        <v>0</v>
      </c>
      <c r="AH194">
        <f>IFERROR(IF(SUM('EPA land and ag calcs'!AH$49:AH58)&lt;'IRA Agriculture Funding'!AG$30*10^12,0,
IF(AH193&gt;0,1,1-(AG$28*10^12-SUM('EPA land and ag calcs'!AH$49:AH57))/'EPA land and ag calcs'!AH58)),0)</f>
        <v>0</v>
      </c>
      <c r="AI194">
        <f>IFERROR(IF(SUM('EPA land and ag calcs'!AI$49:AI58)&lt;'IRA Agriculture Funding'!AH$30*10^12,0,
IF(AI193&gt;0,1,1-(AH$28*10^12-SUM('EPA land and ag calcs'!AI$49:AI57))/'EPA land and ag calcs'!AI58)),0)</f>
        <v>0</v>
      </c>
      <c r="AJ194">
        <f>IFERROR(IF(SUM('EPA land and ag calcs'!AJ$49:AJ58)&lt;'IRA Agriculture Funding'!AI$30*10^12,0,
IF(AJ193&gt;0,1,1-(AI$28*10^12-SUM('EPA land and ag calcs'!AJ$49:AJ57))/'EPA land and ag calcs'!AJ58)),0)</f>
        <v>0</v>
      </c>
      <c r="AK194">
        <f>IFERROR(IF(SUM('EPA land and ag calcs'!AK$49:AK58)&lt;'IRA Agriculture Funding'!AJ$30*10^12,0,
IF(AK193&gt;0,1,1-(AJ$28*10^12-SUM('EPA land and ag calcs'!AK$49:AK57))/'EPA land and ag calcs'!AK58)),0)</f>
        <v>0</v>
      </c>
      <c r="AL194">
        <f>IFERROR(IF(SUM('EPA land and ag calcs'!AL$49:AL58)&lt;'IRA Agriculture Funding'!AK$30*10^12,0,
IF(AL193&gt;0,1,1-(AK$28*10^12-SUM('EPA land and ag calcs'!AL$49:AL57))/'EPA land and ag calcs'!AL58)),0)</f>
        <v>0</v>
      </c>
    </row>
    <row r="195" spans="1:38" x14ac:dyDescent="0.35">
      <c r="A195" s="251">
        <v>-650</v>
      </c>
      <c r="B195" s="251">
        <v>-600</v>
      </c>
      <c r="C195" s="251">
        <v>1</v>
      </c>
      <c r="D195" s="251">
        <v>1</v>
      </c>
      <c r="E195" s="251">
        <v>1</v>
      </c>
      <c r="F195" s="251">
        <v>1</v>
      </c>
      <c r="G195" s="251">
        <v>1</v>
      </c>
      <c r="H195" s="251">
        <v>1</v>
      </c>
      <c r="I195" s="251">
        <v>1</v>
      </c>
      <c r="J195" s="251">
        <v>1</v>
      </c>
      <c r="K195" s="251">
        <v>1</v>
      </c>
      <c r="L195" s="251">
        <v>1</v>
      </c>
      <c r="M195">
        <f>IFERROR(IF(SUM('EPA land and ag calcs'!M$49:M59)&lt;'IRA Agriculture Funding'!L$30*10^12,0,
IF(M194&gt;0,1,1-(L$28*10^12-SUM('EPA land and ag calcs'!M$49:M58))/'EPA land and ag calcs'!M59)),0)</f>
        <v>0</v>
      </c>
      <c r="N195">
        <f>IFERROR(IF(SUM('EPA land and ag calcs'!N$49:N59)&lt;'IRA Agriculture Funding'!M$30*10^12,0,
IF(N194&gt;0,1,1-(M$28*10^12-SUM('EPA land and ag calcs'!N$49:N58))/'EPA land and ag calcs'!N59)),0)</f>
        <v>0</v>
      </c>
      <c r="O195">
        <f>IFERROR(IF(SUM('EPA land and ag calcs'!O$49:O59)&lt;'IRA Agriculture Funding'!N$30*10^12,0,
IF(O194&gt;0,1,1-(N$28*10^12-SUM('EPA land and ag calcs'!O$49:O58))/'EPA land and ag calcs'!O59)),0)</f>
        <v>0</v>
      </c>
      <c r="P195">
        <f>IFERROR(IF(SUM('EPA land and ag calcs'!P$49:P59)&lt;'IRA Agriculture Funding'!O$30*10^12,0,
IF(P194&gt;0,1,1-(O$28*10^12-SUM('EPA land and ag calcs'!P$49:P58))/'EPA land and ag calcs'!P59)),0)</f>
        <v>0</v>
      </c>
      <c r="Q195">
        <f>IFERROR(IF(SUM('EPA land and ag calcs'!Q$49:Q59)&lt;'IRA Agriculture Funding'!P$30*10^12,0,
IF(Q194&gt;0,1,1-(P$28*10^12-SUM('EPA land and ag calcs'!Q$49:Q58))/'EPA land and ag calcs'!Q59)),0)</f>
        <v>0</v>
      </c>
      <c r="R195">
        <f>IFERROR(IF(SUM('EPA land and ag calcs'!R$49:R59)&lt;'IRA Agriculture Funding'!Q$30*10^12,0,
IF(R194&gt;0,1,1-(Q$28*10^12-SUM('EPA land and ag calcs'!R$49:R58))/'EPA land and ag calcs'!R59)),0)</f>
        <v>0</v>
      </c>
      <c r="S195">
        <f>IFERROR(IF(SUM('EPA land and ag calcs'!S$49:S59)&lt;'IRA Agriculture Funding'!R$30*10^12,0,
IF(S194&gt;0,1,1-(R$28*10^12-SUM('EPA land and ag calcs'!S$49:S58))/'EPA land and ag calcs'!S59)),0)</f>
        <v>0</v>
      </c>
      <c r="T195">
        <f>IFERROR(IF(SUM('EPA land and ag calcs'!T$49:T59)&lt;'IRA Agriculture Funding'!S$30*10^12,0,
IF(T194&gt;0,1,1-(S$28*10^12-SUM('EPA land and ag calcs'!T$49:T58))/'EPA land and ag calcs'!T59)),0)</f>
        <v>0</v>
      </c>
      <c r="U195">
        <f>IFERROR(IF(SUM('EPA land and ag calcs'!U$49:U59)&lt;'IRA Agriculture Funding'!T$30*10^12,0,
IF(U194&gt;0,1,1-(T$28*10^12-SUM('EPA land and ag calcs'!U$49:U58))/'EPA land and ag calcs'!U59)),0)</f>
        <v>0</v>
      </c>
      <c r="V195">
        <f>IFERROR(IF(SUM('EPA land and ag calcs'!V$49:V59)&lt;'IRA Agriculture Funding'!U$30*10^12,0,
IF(V194&gt;0,1,1-(U$28*10^12-SUM('EPA land and ag calcs'!V$49:V58))/'EPA land and ag calcs'!V59)),0)</f>
        <v>0</v>
      </c>
      <c r="W195">
        <f>IFERROR(IF(SUM('EPA land and ag calcs'!W$49:W59)&lt;'IRA Agriculture Funding'!V$30*10^12,0,
IF(W194&gt;0,1,1-(V$28*10^12-SUM('EPA land and ag calcs'!W$49:W58))/'EPA land and ag calcs'!W59)),0)</f>
        <v>0</v>
      </c>
      <c r="X195">
        <f>IFERROR(IF(SUM('EPA land and ag calcs'!X$49:X59)&lt;'IRA Agriculture Funding'!W$30*10^12,0,
IF(X194&gt;0,1,1-(W$28*10^12-SUM('EPA land and ag calcs'!X$49:X58))/'EPA land and ag calcs'!X59)),0)</f>
        <v>0</v>
      </c>
      <c r="Y195">
        <f>IFERROR(IF(SUM('EPA land and ag calcs'!Y$49:Y59)&lt;'IRA Agriculture Funding'!X$30*10^12,0,
IF(Y194&gt;0,1,1-(X$28*10^12-SUM('EPA land and ag calcs'!Y$49:Y58))/'EPA land and ag calcs'!Y59)),0)</f>
        <v>0</v>
      </c>
      <c r="Z195">
        <f>IFERROR(IF(SUM('EPA land and ag calcs'!Z$49:Z59)&lt;'IRA Agriculture Funding'!Y$30*10^12,0,
IF(Z194&gt;0,1,1-(Y$28*10^12-SUM('EPA land and ag calcs'!Z$49:Z58))/'EPA land and ag calcs'!Z59)),0)</f>
        <v>0</v>
      </c>
      <c r="AA195">
        <f>IFERROR(IF(SUM('EPA land and ag calcs'!AA$49:AA59)&lt;'IRA Agriculture Funding'!Z$30*10^12,0,
IF(AA194&gt;0,1,1-(Z$28*10^12-SUM('EPA land and ag calcs'!AA$49:AA58))/'EPA land and ag calcs'!AA59)),0)</f>
        <v>0</v>
      </c>
      <c r="AB195">
        <f>IFERROR(IF(SUM('EPA land and ag calcs'!AB$49:AB59)&lt;'IRA Agriculture Funding'!AA$30*10^12,0,
IF(AB194&gt;0,1,1-(AA$28*10^12-SUM('EPA land and ag calcs'!AB$49:AB58))/'EPA land and ag calcs'!AB59)),0)</f>
        <v>0</v>
      </c>
      <c r="AC195">
        <f>IFERROR(IF(SUM('EPA land and ag calcs'!AC$49:AC59)&lt;'IRA Agriculture Funding'!AB$30*10^12,0,
IF(AC194&gt;0,1,1-(AB$28*10^12-SUM('EPA land and ag calcs'!AC$49:AC58))/'EPA land and ag calcs'!AC59)),0)</f>
        <v>0</v>
      </c>
      <c r="AD195">
        <f>IFERROR(IF(SUM('EPA land and ag calcs'!AD$49:AD59)&lt;'IRA Agriculture Funding'!AC$30*10^12,0,
IF(AD194&gt;0,1,1-(AC$28*10^12-SUM('EPA land and ag calcs'!AD$49:AD58))/'EPA land and ag calcs'!AD59)),0)</f>
        <v>0</v>
      </c>
      <c r="AE195">
        <f>IFERROR(IF(SUM('EPA land and ag calcs'!AE$49:AE59)&lt;'IRA Agriculture Funding'!AD$30*10^12,0,
IF(AE194&gt;0,1,1-(AD$28*10^12-SUM('EPA land and ag calcs'!AE$49:AE58))/'EPA land and ag calcs'!AE59)),0)</f>
        <v>0</v>
      </c>
      <c r="AF195">
        <f>IFERROR(IF(SUM('EPA land and ag calcs'!AF$49:AF59)&lt;'IRA Agriculture Funding'!AE$30*10^12,0,
IF(AF194&gt;0,1,1-(AE$28*10^12-SUM('EPA land and ag calcs'!AF$49:AF58))/'EPA land and ag calcs'!AF59)),0)</f>
        <v>0</v>
      </c>
      <c r="AG195">
        <f>IFERROR(IF(SUM('EPA land and ag calcs'!AG$49:AG59)&lt;'IRA Agriculture Funding'!AF$30*10^12,0,
IF(AG194&gt;0,1,1-(AF$28*10^12-SUM('EPA land and ag calcs'!AG$49:AG58))/'EPA land and ag calcs'!AG59)),0)</f>
        <v>0</v>
      </c>
      <c r="AH195">
        <f>IFERROR(IF(SUM('EPA land and ag calcs'!AH$49:AH59)&lt;'IRA Agriculture Funding'!AG$30*10^12,0,
IF(AH194&gt;0,1,1-(AG$28*10^12-SUM('EPA land and ag calcs'!AH$49:AH58))/'EPA land and ag calcs'!AH59)),0)</f>
        <v>0</v>
      </c>
      <c r="AI195">
        <f>IFERROR(IF(SUM('EPA land and ag calcs'!AI$49:AI59)&lt;'IRA Agriculture Funding'!AH$30*10^12,0,
IF(AI194&gt;0,1,1-(AH$28*10^12-SUM('EPA land and ag calcs'!AI$49:AI58))/'EPA land and ag calcs'!AI59)),0)</f>
        <v>0</v>
      </c>
      <c r="AJ195">
        <f>IFERROR(IF(SUM('EPA land and ag calcs'!AJ$49:AJ59)&lt;'IRA Agriculture Funding'!AI$30*10^12,0,
IF(AJ194&gt;0,1,1-(AI$28*10^12-SUM('EPA land and ag calcs'!AJ$49:AJ58))/'EPA land and ag calcs'!AJ59)),0)</f>
        <v>0</v>
      </c>
      <c r="AK195">
        <f>IFERROR(IF(SUM('EPA land and ag calcs'!AK$49:AK59)&lt;'IRA Agriculture Funding'!AJ$30*10^12,0,
IF(AK194&gt;0,1,1-(AJ$28*10^12-SUM('EPA land and ag calcs'!AK$49:AK58))/'EPA land and ag calcs'!AK59)),0)</f>
        <v>0</v>
      </c>
      <c r="AL195">
        <f>IFERROR(IF(SUM('EPA land and ag calcs'!AL$49:AL59)&lt;'IRA Agriculture Funding'!AK$30*10^12,0,
IF(AL194&gt;0,1,1-(AK$28*10^12-SUM('EPA land and ag calcs'!AL$49:AL58))/'EPA land and ag calcs'!AL59)),0)</f>
        <v>0</v>
      </c>
    </row>
    <row r="196" spans="1:38" x14ac:dyDescent="0.35">
      <c r="A196" s="251">
        <v>-600</v>
      </c>
      <c r="B196" s="251">
        <v>-550</v>
      </c>
      <c r="C196" s="251">
        <v>1</v>
      </c>
      <c r="D196" s="251">
        <v>1</v>
      </c>
      <c r="E196" s="251">
        <v>1</v>
      </c>
      <c r="F196" s="251">
        <v>1</v>
      </c>
      <c r="G196" s="251">
        <v>1</v>
      </c>
      <c r="H196" s="251">
        <v>1</v>
      </c>
      <c r="I196" s="251">
        <v>1</v>
      </c>
      <c r="J196" s="251">
        <v>1</v>
      </c>
      <c r="K196" s="251">
        <v>1</v>
      </c>
      <c r="L196" s="251">
        <v>1</v>
      </c>
      <c r="M196">
        <f>IFERROR(IF(SUM('EPA land and ag calcs'!M$49:M60)&lt;'IRA Agriculture Funding'!L$30*10^12,0,
IF(M195&gt;0,1,1-(L$28*10^12-SUM('EPA land and ag calcs'!M$49:M59))/'EPA land and ag calcs'!M60)),0)</f>
        <v>0</v>
      </c>
      <c r="N196">
        <f>IFERROR(IF(SUM('EPA land and ag calcs'!N$49:N60)&lt;'IRA Agriculture Funding'!M$30*10^12,0,
IF(N195&gt;0,1,1-(M$28*10^12-SUM('EPA land and ag calcs'!N$49:N59))/'EPA land and ag calcs'!N60)),0)</f>
        <v>0</v>
      </c>
      <c r="O196">
        <f>IFERROR(IF(SUM('EPA land and ag calcs'!O$49:O60)&lt;'IRA Agriculture Funding'!N$30*10^12,0,
IF(O195&gt;0,1,1-(N$28*10^12-SUM('EPA land and ag calcs'!O$49:O59))/'EPA land and ag calcs'!O60)),0)</f>
        <v>0</v>
      </c>
      <c r="P196">
        <f>IFERROR(IF(SUM('EPA land and ag calcs'!P$49:P60)&lt;'IRA Agriculture Funding'!O$30*10^12,0,
IF(P195&gt;0,1,1-(O$28*10^12-SUM('EPA land and ag calcs'!P$49:P59))/'EPA land and ag calcs'!P60)),0)</f>
        <v>0</v>
      </c>
      <c r="Q196">
        <f>IFERROR(IF(SUM('EPA land and ag calcs'!Q$49:Q60)&lt;'IRA Agriculture Funding'!P$30*10^12,0,
IF(Q195&gt;0,1,1-(P$28*10^12-SUM('EPA land and ag calcs'!Q$49:Q59))/'EPA land and ag calcs'!Q60)),0)</f>
        <v>0</v>
      </c>
      <c r="R196">
        <f>IFERROR(IF(SUM('EPA land and ag calcs'!R$49:R60)&lt;'IRA Agriculture Funding'!Q$30*10^12,0,
IF(R195&gt;0,1,1-(Q$28*10^12-SUM('EPA land and ag calcs'!R$49:R59))/'EPA land and ag calcs'!R60)),0)</f>
        <v>0</v>
      </c>
      <c r="S196">
        <f>IFERROR(IF(SUM('EPA land and ag calcs'!S$49:S60)&lt;'IRA Agriculture Funding'!R$30*10^12,0,
IF(S195&gt;0,1,1-(R$28*10^12-SUM('EPA land and ag calcs'!S$49:S59))/'EPA land and ag calcs'!S60)),0)</f>
        <v>0</v>
      </c>
      <c r="T196">
        <f>IFERROR(IF(SUM('EPA land and ag calcs'!T$49:T60)&lt;'IRA Agriculture Funding'!S$30*10^12,0,
IF(T195&gt;0,1,1-(S$28*10^12-SUM('EPA land and ag calcs'!T$49:T59))/'EPA land and ag calcs'!T60)),0)</f>
        <v>0</v>
      </c>
      <c r="U196">
        <f>IFERROR(IF(SUM('EPA land and ag calcs'!U$49:U60)&lt;'IRA Agriculture Funding'!T$30*10^12,0,
IF(U195&gt;0,1,1-(T$28*10^12-SUM('EPA land and ag calcs'!U$49:U59))/'EPA land and ag calcs'!U60)),0)</f>
        <v>0</v>
      </c>
      <c r="V196">
        <f>IFERROR(IF(SUM('EPA land and ag calcs'!V$49:V60)&lt;'IRA Agriculture Funding'!U$30*10^12,0,
IF(V195&gt;0,1,1-(U$28*10^12-SUM('EPA land and ag calcs'!V$49:V59))/'EPA land and ag calcs'!V60)),0)</f>
        <v>0</v>
      </c>
      <c r="W196">
        <f>IFERROR(IF(SUM('EPA land and ag calcs'!W$49:W60)&lt;'IRA Agriculture Funding'!V$30*10^12,0,
IF(W195&gt;0,1,1-(V$28*10^12-SUM('EPA land and ag calcs'!W$49:W59))/'EPA land and ag calcs'!W60)),0)</f>
        <v>0</v>
      </c>
      <c r="X196">
        <f>IFERROR(IF(SUM('EPA land and ag calcs'!X$49:X60)&lt;'IRA Agriculture Funding'!W$30*10^12,0,
IF(X195&gt;0,1,1-(W$28*10^12-SUM('EPA land and ag calcs'!X$49:X59))/'EPA land and ag calcs'!X60)),0)</f>
        <v>0</v>
      </c>
      <c r="Y196">
        <f>IFERROR(IF(SUM('EPA land and ag calcs'!Y$49:Y60)&lt;'IRA Agriculture Funding'!X$30*10^12,0,
IF(Y195&gt;0,1,1-(X$28*10^12-SUM('EPA land and ag calcs'!Y$49:Y59))/'EPA land and ag calcs'!Y60)),0)</f>
        <v>0</v>
      </c>
      <c r="Z196">
        <f>IFERROR(IF(SUM('EPA land and ag calcs'!Z$49:Z60)&lt;'IRA Agriculture Funding'!Y$30*10^12,0,
IF(Z195&gt;0,1,1-(Y$28*10^12-SUM('EPA land and ag calcs'!Z$49:Z59))/'EPA land and ag calcs'!Z60)),0)</f>
        <v>0</v>
      </c>
      <c r="AA196">
        <f>IFERROR(IF(SUM('EPA land and ag calcs'!AA$49:AA60)&lt;'IRA Agriculture Funding'!Z$30*10^12,0,
IF(AA195&gt;0,1,1-(Z$28*10^12-SUM('EPA land and ag calcs'!AA$49:AA59))/'EPA land and ag calcs'!AA60)),0)</f>
        <v>0</v>
      </c>
      <c r="AB196">
        <f>IFERROR(IF(SUM('EPA land and ag calcs'!AB$49:AB60)&lt;'IRA Agriculture Funding'!AA$30*10^12,0,
IF(AB195&gt;0,1,1-(AA$28*10^12-SUM('EPA land and ag calcs'!AB$49:AB59))/'EPA land and ag calcs'!AB60)),0)</f>
        <v>0</v>
      </c>
      <c r="AC196">
        <f>IFERROR(IF(SUM('EPA land and ag calcs'!AC$49:AC60)&lt;'IRA Agriculture Funding'!AB$30*10^12,0,
IF(AC195&gt;0,1,1-(AB$28*10^12-SUM('EPA land and ag calcs'!AC$49:AC59))/'EPA land and ag calcs'!AC60)),0)</f>
        <v>0</v>
      </c>
      <c r="AD196">
        <f>IFERROR(IF(SUM('EPA land and ag calcs'!AD$49:AD60)&lt;'IRA Agriculture Funding'!AC$30*10^12,0,
IF(AD195&gt;0,1,1-(AC$28*10^12-SUM('EPA land and ag calcs'!AD$49:AD59))/'EPA land and ag calcs'!AD60)),0)</f>
        <v>0</v>
      </c>
      <c r="AE196">
        <f>IFERROR(IF(SUM('EPA land and ag calcs'!AE$49:AE60)&lt;'IRA Agriculture Funding'!AD$30*10^12,0,
IF(AE195&gt;0,1,1-(AD$28*10^12-SUM('EPA land and ag calcs'!AE$49:AE59))/'EPA land and ag calcs'!AE60)),0)</f>
        <v>0</v>
      </c>
      <c r="AF196">
        <f>IFERROR(IF(SUM('EPA land and ag calcs'!AF$49:AF60)&lt;'IRA Agriculture Funding'!AE$30*10^12,0,
IF(AF195&gt;0,1,1-(AE$28*10^12-SUM('EPA land and ag calcs'!AF$49:AF59))/'EPA land and ag calcs'!AF60)),0)</f>
        <v>0</v>
      </c>
      <c r="AG196">
        <f>IFERROR(IF(SUM('EPA land and ag calcs'!AG$49:AG60)&lt;'IRA Agriculture Funding'!AF$30*10^12,0,
IF(AG195&gt;0,1,1-(AF$28*10^12-SUM('EPA land and ag calcs'!AG$49:AG59))/'EPA land and ag calcs'!AG60)),0)</f>
        <v>0</v>
      </c>
      <c r="AH196">
        <f>IFERROR(IF(SUM('EPA land and ag calcs'!AH$49:AH60)&lt;'IRA Agriculture Funding'!AG$30*10^12,0,
IF(AH195&gt;0,1,1-(AG$28*10^12-SUM('EPA land and ag calcs'!AH$49:AH59))/'EPA land and ag calcs'!AH60)),0)</f>
        <v>0</v>
      </c>
      <c r="AI196">
        <f>IFERROR(IF(SUM('EPA land and ag calcs'!AI$49:AI60)&lt;'IRA Agriculture Funding'!AH$30*10^12,0,
IF(AI195&gt;0,1,1-(AH$28*10^12-SUM('EPA land and ag calcs'!AI$49:AI59))/'EPA land and ag calcs'!AI60)),0)</f>
        <v>0</v>
      </c>
      <c r="AJ196">
        <f>IFERROR(IF(SUM('EPA land and ag calcs'!AJ$49:AJ60)&lt;'IRA Agriculture Funding'!AI$30*10^12,0,
IF(AJ195&gt;0,1,1-(AI$28*10^12-SUM('EPA land and ag calcs'!AJ$49:AJ59))/'EPA land and ag calcs'!AJ60)),0)</f>
        <v>0</v>
      </c>
      <c r="AK196">
        <f>IFERROR(IF(SUM('EPA land and ag calcs'!AK$49:AK60)&lt;'IRA Agriculture Funding'!AJ$30*10^12,0,
IF(AK195&gt;0,1,1-(AJ$28*10^12-SUM('EPA land and ag calcs'!AK$49:AK59))/'EPA land and ag calcs'!AK60)),0)</f>
        <v>0</v>
      </c>
      <c r="AL196">
        <f>IFERROR(IF(SUM('EPA land and ag calcs'!AL$49:AL60)&lt;'IRA Agriculture Funding'!AK$30*10^12,0,
IF(AL195&gt;0,1,1-(AK$28*10^12-SUM('EPA land and ag calcs'!AL$49:AL59))/'EPA land and ag calcs'!AL60)),0)</f>
        <v>0</v>
      </c>
    </row>
    <row r="197" spans="1:38" x14ac:dyDescent="0.35">
      <c r="A197" s="251">
        <v>-550</v>
      </c>
      <c r="B197" s="251">
        <v>-500</v>
      </c>
      <c r="C197" s="251">
        <v>1</v>
      </c>
      <c r="D197" s="251">
        <v>1</v>
      </c>
      <c r="E197" s="251">
        <v>1</v>
      </c>
      <c r="F197" s="251">
        <v>1</v>
      </c>
      <c r="G197" s="251">
        <v>1</v>
      </c>
      <c r="H197" s="251">
        <v>1</v>
      </c>
      <c r="I197" s="251">
        <v>1</v>
      </c>
      <c r="J197" s="251">
        <v>1</v>
      </c>
      <c r="K197" s="251">
        <v>1</v>
      </c>
      <c r="L197" s="251">
        <v>1</v>
      </c>
      <c r="M197">
        <f>IFERROR(IF(SUM('EPA land and ag calcs'!M$49:M61)&lt;'IRA Agriculture Funding'!L$30*10^12,0,
IF(M196&gt;0,1,1-(L$28*10^12-SUM('EPA land and ag calcs'!M$49:M60))/'EPA land and ag calcs'!M61)),0)</f>
        <v>0</v>
      </c>
      <c r="N197">
        <f>IFERROR(IF(SUM('EPA land and ag calcs'!N$49:N61)&lt;'IRA Agriculture Funding'!M$30*10^12,0,
IF(N196&gt;0,1,1-(M$28*10^12-SUM('EPA land and ag calcs'!N$49:N60))/'EPA land and ag calcs'!N61)),0)</f>
        <v>0</v>
      </c>
      <c r="O197">
        <f>IFERROR(IF(SUM('EPA land and ag calcs'!O$49:O61)&lt;'IRA Agriculture Funding'!N$30*10^12,0,
IF(O196&gt;0,1,1-(N$28*10^12-SUM('EPA land and ag calcs'!O$49:O60))/'EPA land and ag calcs'!O61)),0)</f>
        <v>0</v>
      </c>
      <c r="P197">
        <f>IFERROR(IF(SUM('EPA land and ag calcs'!P$49:P61)&lt;'IRA Agriculture Funding'!O$30*10^12,0,
IF(P196&gt;0,1,1-(O$28*10^12-SUM('EPA land and ag calcs'!P$49:P60))/'EPA land and ag calcs'!P61)),0)</f>
        <v>0</v>
      </c>
      <c r="Q197">
        <f>IFERROR(IF(SUM('EPA land and ag calcs'!Q$49:Q61)&lt;'IRA Agriculture Funding'!P$30*10^12,0,
IF(Q196&gt;0,1,1-(P$28*10^12-SUM('EPA land and ag calcs'!Q$49:Q60))/'EPA land and ag calcs'!Q61)),0)</f>
        <v>0</v>
      </c>
      <c r="R197">
        <f>IFERROR(IF(SUM('EPA land and ag calcs'!R$49:R61)&lt;'IRA Agriculture Funding'!Q$30*10^12,0,
IF(R196&gt;0,1,1-(Q$28*10^12-SUM('EPA land and ag calcs'!R$49:R60))/'EPA land and ag calcs'!R61)),0)</f>
        <v>0</v>
      </c>
      <c r="S197">
        <f>IFERROR(IF(SUM('EPA land and ag calcs'!S$49:S61)&lt;'IRA Agriculture Funding'!R$30*10^12,0,
IF(S196&gt;0,1,1-(R$28*10^12-SUM('EPA land and ag calcs'!S$49:S60))/'EPA land and ag calcs'!S61)),0)</f>
        <v>0</v>
      </c>
      <c r="T197">
        <f>IFERROR(IF(SUM('EPA land and ag calcs'!T$49:T61)&lt;'IRA Agriculture Funding'!S$30*10^12,0,
IF(T196&gt;0,1,1-(S$28*10^12-SUM('EPA land and ag calcs'!T$49:T60))/'EPA land and ag calcs'!T61)),0)</f>
        <v>0</v>
      </c>
      <c r="U197">
        <f>IFERROR(IF(SUM('EPA land and ag calcs'!U$49:U61)&lt;'IRA Agriculture Funding'!T$30*10^12,0,
IF(U196&gt;0,1,1-(T$28*10^12-SUM('EPA land and ag calcs'!U$49:U60))/'EPA land and ag calcs'!U61)),0)</f>
        <v>0</v>
      </c>
      <c r="V197">
        <f>IFERROR(IF(SUM('EPA land and ag calcs'!V$49:V61)&lt;'IRA Agriculture Funding'!U$30*10^12,0,
IF(V196&gt;0,1,1-(U$28*10^12-SUM('EPA land and ag calcs'!V$49:V60))/'EPA land and ag calcs'!V61)),0)</f>
        <v>0</v>
      </c>
      <c r="W197">
        <f>IFERROR(IF(SUM('EPA land and ag calcs'!W$49:W61)&lt;'IRA Agriculture Funding'!V$30*10^12,0,
IF(W196&gt;0,1,1-(V$28*10^12-SUM('EPA land and ag calcs'!W$49:W60))/'EPA land and ag calcs'!W61)),0)</f>
        <v>0</v>
      </c>
      <c r="X197">
        <f>IFERROR(IF(SUM('EPA land and ag calcs'!X$49:X61)&lt;'IRA Agriculture Funding'!W$30*10^12,0,
IF(X196&gt;0,1,1-(W$28*10^12-SUM('EPA land and ag calcs'!X$49:X60))/'EPA land and ag calcs'!X61)),0)</f>
        <v>0</v>
      </c>
      <c r="Y197">
        <f>IFERROR(IF(SUM('EPA land and ag calcs'!Y$49:Y61)&lt;'IRA Agriculture Funding'!X$30*10^12,0,
IF(Y196&gt;0,1,1-(X$28*10^12-SUM('EPA land and ag calcs'!Y$49:Y60))/'EPA land and ag calcs'!Y61)),0)</f>
        <v>0</v>
      </c>
      <c r="Z197">
        <f>IFERROR(IF(SUM('EPA land and ag calcs'!Z$49:Z61)&lt;'IRA Agriculture Funding'!Y$30*10^12,0,
IF(Z196&gt;0,1,1-(Y$28*10^12-SUM('EPA land and ag calcs'!Z$49:Z60))/'EPA land and ag calcs'!Z61)),0)</f>
        <v>0</v>
      </c>
      <c r="AA197">
        <f>IFERROR(IF(SUM('EPA land and ag calcs'!AA$49:AA61)&lt;'IRA Agriculture Funding'!Z$30*10^12,0,
IF(AA196&gt;0,1,1-(Z$28*10^12-SUM('EPA land and ag calcs'!AA$49:AA60))/'EPA land and ag calcs'!AA61)),0)</f>
        <v>0</v>
      </c>
      <c r="AB197">
        <f>IFERROR(IF(SUM('EPA land and ag calcs'!AB$49:AB61)&lt;'IRA Agriculture Funding'!AA$30*10^12,0,
IF(AB196&gt;0,1,1-(AA$28*10^12-SUM('EPA land and ag calcs'!AB$49:AB60))/'EPA land and ag calcs'!AB61)),0)</f>
        <v>0</v>
      </c>
      <c r="AC197">
        <f>IFERROR(IF(SUM('EPA land and ag calcs'!AC$49:AC61)&lt;'IRA Agriculture Funding'!AB$30*10^12,0,
IF(AC196&gt;0,1,1-(AB$28*10^12-SUM('EPA land and ag calcs'!AC$49:AC60))/'EPA land and ag calcs'!AC61)),0)</f>
        <v>0</v>
      </c>
      <c r="AD197">
        <f>IFERROR(IF(SUM('EPA land and ag calcs'!AD$49:AD61)&lt;'IRA Agriculture Funding'!AC$30*10^12,0,
IF(AD196&gt;0,1,1-(AC$28*10^12-SUM('EPA land and ag calcs'!AD$49:AD60))/'EPA land and ag calcs'!AD61)),0)</f>
        <v>0</v>
      </c>
      <c r="AE197">
        <f>IFERROR(IF(SUM('EPA land and ag calcs'!AE$49:AE61)&lt;'IRA Agriculture Funding'!AD$30*10^12,0,
IF(AE196&gt;0,1,1-(AD$28*10^12-SUM('EPA land and ag calcs'!AE$49:AE60))/'EPA land and ag calcs'!AE61)),0)</f>
        <v>0</v>
      </c>
      <c r="AF197">
        <f>IFERROR(IF(SUM('EPA land and ag calcs'!AF$49:AF61)&lt;'IRA Agriculture Funding'!AE$30*10^12,0,
IF(AF196&gt;0,1,1-(AE$28*10^12-SUM('EPA land and ag calcs'!AF$49:AF60))/'EPA land and ag calcs'!AF61)),0)</f>
        <v>0</v>
      </c>
      <c r="AG197">
        <f>IFERROR(IF(SUM('EPA land and ag calcs'!AG$49:AG61)&lt;'IRA Agriculture Funding'!AF$30*10^12,0,
IF(AG196&gt;0,1,1-(AF$28*10^12-SUM('EPA land and ag calcs'!AG$49:AG60))/'EPA land and ag calcs'!AG61)),0)</f>
        <v>0</v>
      </c>
      <c r="AH197">
        <f>IFERROR(IF(SUM('EPA land and ag calcs'!AH$49:AH61)&lt;'IRA Agriculture Funding'!AG$30*10^12,0,
IF(AH196&gt;0,1,1-(AG$28*10^12-SUM('EPA land and ag calcs'!AH$49:AH60))/'EPA land and ag calcs'!AH61)),0)</f>
        <v>0</v>
      </c>
      <c r="AI197">
        <f>IFERROR(IF(SUM('EPA land and ag calcs'!AI$49:AI61)&lt;'IRA Agriculture Funding'!AH$30*10^12,0,
IF(AI196&gt;0,1,1-(AH$28*10^12-SUM('EPA land and ag calcs'!AI$49:AI60))/'EPA land and ag calcs'!AI61)),0)</f>
        <v>0</v>
      </c>
      <c r="AJ197">
        <f>IFERROR(IF(SUM('EPA land and ag calcs'!AJ$49:AJ61)&lt;'IRA Agriculture Funding'!AI$30*10^12,0,
IF(AJ196&gt;0,1,1-(AI$28*10^12-SUM('EPA land and ag calcs'!AJ$49:AJ60))/'EPA land and ag calcs'!AJ61)),0)</f>
        <v>0</v>
      </c>
      <c r="AK197">
        <f>IFERROR(IF(SUM('EPA land and ag calcs'!AK$49:AK61)&lt;'IRA Agriculture Funding'!AJ$30*10^12,0,
IF(AK196&gt;0,1,1-(AJ$28*10^12-SUM('EPA land and ag calcs'!AK$49:AK60))/'EPA land and ag calcs'!AK61)),0)</f>
        <v>0</v>
      </c>
      <c r="AL197">
        <f>IFERROR(IF(SUM('EPA land and ag calcs'!AL$49:AL61)&lt;'IRA Agriculture Funding'!AK$30*10^12,0,
IF(AL196&gt;0,1,1-(AK$28*10^12-SUM('EPA land and ag calcs'!AL$49:AL60))/'EPA land and ag calcs'!AL61)),0)</f>
        <v>0</v>
      </c>
    </row>
    <row r="198" spans="1:38" x14ac:dyDescent="0.35">
      <c r="A198" s="251">
        <v>-500</v>
      </c>
      <c r="B198" s="251">
        <v>-450</v>
      </c>
      <c r="C198" s="251">
        <v>1</v>
      </c>
      <c r="D198" s="251">
        <v>1</v>
      </c>
      <c r="E198" s="251">
        <v>1</v>
      </c>
      <c r="F198" s="251">
        <v>1</v>
      </c>
      <c r="G198" s="251">
        <v>1</v>
      </c>
      <c r="H198" s="251">
        <v>1</v>
      </c>
      <c r="I198" s="251">
        <v>1</v>
      </c>
      <c r="J198" s="251">
        <v>1</v>
      </c>
      <c r="K198" s="251">
        <v>1</v>
      </c>
      <c r="L198" s="251">
        <v>1</v>
      </c>
      <c r="M198">
        <f>IFERROR(IF(SUM('EPA land and ag calcs'!M$49:M62)&lt;'IRA Agriculture Funding'!L$30*10^12,0,
IF(M197&gt;0,1,1-(L$28*10^12-SUM('EPA land and ag calcs'!M$49:M61))/'EPA land and ag calcs'!M62)),0)</f>
        <v>0</v>
      </c>
      <c r="N198">
        <f>IFERROR(IF(SUM('EPA land and ag calcs'!N$49:N62)&lt;'IRA Agriculture Funding'!M$30*10^12,0,
IF(N197&gt;0,1,1-(M$28*10^12-SUM('EPA land and ag calcs'!N$49:N61))/'EPA land and ag calcs'!N62)),0)</f>
        <v>0</v>
      </c>
      <c r="O198">
        <f>IFERROR(IF(SUM('EPA land and ag calcs'!O$49:O62)&lt;'IRA Agriculture Funding'!N$30*10^12,0,
IF(O197&gt;0,1,1-(N$28*10^12-SUM('EPA land and ag calcs'!O$49:O61))/'EPA land and ag calcs'!O62)),0)</f>
        <v>0</v>
      </c>
      <c r="P198">
        <f>IFERROR(IF(SUM('EPA land and ag calcs'!P$49:P62)&lt;'IRA Agriculture Funding'!O$30*10^12,0,
IF(P197&gt;0,1,1-(O$28*10^12-SUM('EPA land and ag calcs'!P$49:P61))/'EPA land and ag calcs'!P62)),0)</f>
        <v>0</v>
      </c>
      <c r="Q198">
        <f>IFERROR(IF(SUM('EPA land and ag calcs'!Q$49:Q62)&lt;'IRA Agriculture Funding'!P$30*10^12,0,
IF(Q197&gt;0,1,1-(P$28*10^12-SUM('EPA land and ag calcs'!Q$49:Q61))/'EPA land and ag calcs'!Q62)),0)</f>
        <v>0</v>
      </c>
      <c r="R198">
        <f>IFERROR(IF(SUM('EPA land and ag calcs'!R$49:R62)&lt;'IRA Agriculture Funding'!Q$30*10^12,0,
IF(R197&gt;0,1,1-(Q$28*10^12-SUM('EPA land and ag calcs'!R$49:R61))/'EPA land and ag calcs'!R62)),0)</f>
        <v>0</v>
      </c>
      <c r="S198">
        <f>IFERROR(IF(SUM('EPA land and ag calcs'!S$49:S62)&lt;'IRA Agriculture Funding'!R$30*10^12,0,
IF(S197&gt;0,1,1-(R$28*10^12-SUM('EPA land and ag calcs'!S$49:S61))/'EPA land and ag calcs'!S62)),0)</f>
        <v>0</v>
      </c>
      <c r="T198">
        <f>IFERROR(IF(SUM('EPA land and ag calcs'!T$49:T62)&lt;'IRA Agriculture Funding'!S$30*10^12,0,
IF(T197&gt;0,1,1-(S$28*10^12-SUM('EPA land and ag calcs'!T$49:T61))/'EPA land and ag calcs'!T62)),0)</f>
        <v>0</v>
      </c>
      <c r="U198">
        <f>IFERROR(IF(SUM('EPA land and ag calcs'!U$49:U62)&lt;'IRA Agriculture Funding'!T$30*10^12,0,
IF(U197&gt;0,1,1-(T$28*10^12-SUM('EPA land and ag calcs'!U$49:U61))/'EPA land and ag calcs'!U62)),0)</f>
        <v>0</v>
      </c>
      <c r="V198">
        <f>IFERROR(IF(SUM('EPA land and ag calcs'!V$49:V62)&lt;'IRA Agriculture Funding'!U$30*10^12,0,
IF(V197&gt;0,1,1-(U$28*10^12-SUM('EPA land and ag calcs'!V$49:V61))/'EPA land and ag calcs'!V62)),0)</f>
        <v>0</v>
      </c>
      <c r="W198">
        <f>IFERROR(IF(SUM('EPA land and ag calcs'!W$49:W62)&lt;'IRA Agriculture Funding'!V$30*10^12,0,
IF(W197&gt;0,1,1-(V$28*10^12-SUM('EPA land and ag calcs'!W$49:W61))/'EPA land and ag calcs'!W62)),0)</f>
        <v>0</v>
      </c>
      <c r="X198">
        <f>IFERROR(IF(SUM('EPA land and ag calcs'!X$49:X62)&lt;'IRA Agriculture Funding'!W$30*10^12,0,
IF(X197&gt;0,1,1-(W$28*10^12-SUM('EPA land and ag calcs'!X$49:X61))/'EPA land and ag calcs'!X62)),0)</f>
        <v>0</v>
      </c>
      <c r="Y198">
        <f>IFERROR(IF(SUM('EPA land and ag calcs'!Y$49:Y62)&lt;'IRA Agriculture Funding'!X$30*10^12,0,
IF(Y197&gt;0,1,1-(X$28*10^12-SUM('EPA land and ag calcs'!Y$49:Y61))/'EPA land and ag calcs'!Y62)),0)</f>
        <v>0</v>
      </c>
      <c r="Z198">
        <f>IFERROR(IF(SUM('EPA land and ag calcs'!Z$49:Z62)&lt;'IRA Agriculture Funding'!Y$30*10^12,0,
IF(Z197&gt;0,1,1-(Y$28*10^12-SUM('EPA land and ag calcs'!Z$49:Z61))/'EPA land and ag calcs'!Z62)),0)</f>
        <v>0</v>
      </c>
      <c r="AA198">
        <f>IFERROR(IF(SUM('EPA land and ag calcs'!AA$49:AA62)&lt;'IRA Agriculture Funding'!Z$30*10^12,0,
IF(AA197&gt;0,1,1-(Z$28*10^12-SUM('EPA land and ag calcs'!AA$49:AA61))/'EPA land and ag calcs'!AA62)),0)</f>
        <v>0</v>
      </c>
      <c r="AB198">
        <f>IFERROR(IF(SUM('EPA land and ag calcs'!AB$49:AB62)&lt;'IRA Agriculture Funding'!AA$30*10^12,0,
IF(AB197&gt;0,1,1-(AA$28*10^12-SUM('EPA land and ag calcs'!AB$49:AB61))/'EPA land and ag calcs'!AB62)),0)</f>
        <v>0</v>
      </c>
      <c r="AC198">
        <f>IFERROR(IF(SUM('EPA land and ag calcs'!AC$49:AC62)&lt;'IRA Agriculture Funding'!AB$30*10^12,0,
IF(AC197&gt;0,1,1-(AB$28*10^12-SUM('EPA land and ag calcs'!AC$49:AC61))/'EPA land and ag calcs'!AC62)),0)</f>
        <v>0</v>
      </c>
      <c r="AD198">
        <f>IFERROR(IF(SUM('EPA land and ag calcs'!AD$49:AD62)&lt;'IRA Agriculture Funding'!AC$30*10^12,0,
IF(AD197&gt;0,1,1-(AC$28*10^12-SUM('EPA land and ag calcs'!AD$49:AD61))/'EPA land and ag calcs'!AD62)),0)</f>
        <v>0</v>
      </c>
      <c r="AE198">
        <f>IFERROR(IF(SUM('EPA land and ag calcs'!AE$49:AE62)&lt;'IRA Agriculture Funding'!AD$30*10^12,0,
IF(AE197&gt;0,1,1-(AD$28*10^12-SUM('EPA land and ag calcs'!AE$49:AE61))/'EPA land and ag calcs'!AE62)),0)</f>
        <v>0</v>
      </c>
      <c r="AF198">
        <f>IFERROR(IF(SUM('EPA land and ag calcs'!AF$49:AF62)&lt;'IRA Agriculture Funding'!AE$30*10^12,0,
IF(AF197&gt;0,1,1-(AE$28*10^12-SUM('EPA land and ag calcs'!AF$49:AF61))/'EPA land and ag calcs'!AF62)),0)</f>
        <v>0</v>
      </c>
      <c r="AG198">
        <f>IFERROR(IF(SUM('EPA land and ag calcs'!AG$49:AG62)&lt;'IRA Agriculture Funding'!AF$30*10^12,0,
IF(AG197&gt;0,1,1-(AF$28*10^12-SUM('EPA land and ag calcs'!AG$49:AG61))/'EPA land and ag calcs'!AG62)),0)</f>
        <v>0</v>
      </c>
      <c r="AH198">
        <f>IFERROR(IF(SUM('EPA land and ag calcs'!AH$49:AH62)&lt;'IRA Agriculture Funding'!AG$30*10^12,0,
IF(AH197&gt;0,1,1-(AG$28*10^12-SUM('EPA land and ag calcs'!AH$49:AH61))/'EPA land and ag calcs'!AH62)),0)</f>
        <v>0</v>
      </c>
      <c r="AI198">
        <f>IFERROR(IF(SUM('EPA land and ag calcs'!AI$49:AI62)&lt;'IRA Agriculture Funding'!AH$30*10^12,0,
IF(AI197&gt;0,1,1-(AH$28*10^12-SUM('EPA land and ag calcs'!AI$49:AI61))/'EPA land and ag calcs'!AI62)),0)</f>
        <v>0</v>
      </c>
      <c r="AJ198">
        <f>IFERROR(IF(SUM('EPA land and ag calcs'!AJ$49:AJ62)&lt;'IRA Agriculture Funding'!AI$30*10^12,0,
IF(AJ197&gt;0,1,1-(AI$28*10^12-SUM('EPA land and ag calcs'!AJ$49:AJ61))/'EPA land and ag calcs'!AJ62)),0)</f>
        <v>0</v>
      </c>
      <c r="AK198">
        <f>IFERROR(IF(SUM('EPA land and ag calcs'!AK$49:AK62)&lt;'IRA Agriculture Funding'!AJ$30*10^12,0,
IF(AK197&gt;0,1,1-(AJ$28*10^12-SUM('EPA land and ag calcs'!AK$49:AK61))/'EPA land and ag calcs'!AK62)),0)</f>
        <v>0</v>
      </c>
      <c r="AL198">
        <f>IFERROR(IF(SUM('EPA land and ag calcs'!AL$49:AL62)&lt;'IRA Agriculture Funding'!AK$30*10^12,0,
IF(AL197&gt;0,1,1-(AK$28*10^12-SUM('EPA land and ag calcs'!AL$49:AL61))/'EPA land and ag calcs'!AL62)),0)</f>
        <v>0</v>
      </c>
    </row>
    <row r="199" spans="1:38" x14ac:dyDescent="0.35">
      <c r="A199" s="251">
        <v>-450</v>
      </c>
      <c r="B199" s="251">
        <v>-400</v>
      </c>
      <c r="C199" s="251">
        <v>1</v>
      </c>
      <c r="D199" s="251">
        <v>1</v>
      </c>
      <c r="E199" s="251">
        <v>1</v>
      </c>
      <c r="F199" s="251">
        <v>1</v>
      </c>
      <c r="G199" s="251">
        <v>1</v>
      </c>
      <c r="H199" s="251">
        <v>1</v>
      </c>
      <c r="I199" s="251">
        <v>1</v>
      </c>
      <c r="J199" s="251">
        <v>1</v>
      </c>
      <c r="K199" s="251">
        <v>1</v>
      </c>
      <c r="L199" s="251">
        <v>1</v>
      </c>
      <c r="M199">
        <f>IFERROR(IF(SUM('EPA land and ag calcs'!M$49:M63)&lt;'IRA Agriculture Funding'!L$30*10^12,0,
IF(M198&gt;0,1,1-(L$28*10^12-SUM('EPA land and ag calcs'!M$49:M62))/'EPA land and ag calcs'!M63)),0)</f>
        <v>0</v>
      </c>
      <c r="N199">
        <f>IFERROR(IF(SUM('EPA land and ag calcs'!N$49:N63)&lt;'IRA Agriculture Funding'!M$30*10^12,0,
IF(N198&gt;0,1,1-(M$28*10^12-SUM('EPA land and ag calcs'!N$49:N62))/'EPA land and ag calcs'!N63)),0)</f>
        <v>0</v>
      </c>
      <c r="O199">
        <f>IFERROR(IF(SUM('EPA land and ag calcs'!O$49:O63)&lt;'IRA Agriculture Funding'!N$30*10^12,0,
IF(O198&gt;0,1,1-(N$28*10^12-SUM('EPA land and ag calcs'!O$49:O62))/'EPA land and ag calcs'!O63)),0)</f>
        <v>0</v>
      </c>
      <c r="P199">
        <f>IFERROR(IF(SUM('EPA land and ag calcs'!P$49:P63)&lt;'IRA Agriculture Funding'!O$30*10^12,0,
IF(P198&gt;0,1,1-(O$28*10^12-SUM('EPA land and ag calcs'!P$49:P62))/'EPA land and ag calcs'!P63)),0)</f>
        <v>0</v>
      </c>
      <c r="Q199">
        <f>IFERROR(IF(SUM('EPA land and ag calcs'!Q$49:Q63)&lt;'IRA Agriculture Funding'!P$30*10^12,0,
IF(Q198&gt;0,1,1-(P$28*10^12-SUM('EPA land and ag calcs'!Q$49:Q62))/'EPA land and ag calcs'!Q63)),0)</f>
        <v>0</v>
      </c>
      <c r="R199">
        <f>IFERROR(IF(SUM('EPA land and ag calcs'!R$49:R63)&lt;'IRA Agriculture Funding'!Q$30*10^12,0,
IF(R198&gt;0,1,1-(Q$28*10^12-SUM('EPA land and ag calcs'!R$49:R62))/'EPA land and ag calcs'!R63)),0)</f>
        <v>0</v>
      </c>
      <c r="S199">
        <f>IFERROR(IF(SUM('EPA land and ag calcs'!S$49:S63)&lt;'IRA Agriculture Funding'!R$30*10^12,0,
IF(S198&gt;0,1,1-(R$28*10^12-SUM('EPA land and ag calcs'!S$49:S62))/'EPA land and ag calcs'!S63)),0)</f>
        <v>0</v>
      </c>
      <c r="T199">
        <f>IFERROR(IF(SUM('EPA land and ag calcs'!T$49:T63)&lt;'IRA Agriculture Funding'!S$30*10^12,0,
IF(T198&gt;0,1,1-(S$28*10^12-SUM('EPA land and ag calcs'!T$49:T62))/'EPA land and ag calcs'!T63)),0)</f>
        <v>0</v>
      </c>
      <c r="U199">
        <f>IFERROR(IF(SUM('EPA land and ag calcs'!U$49:U63)&lt;'IRA Agriculture Funding'!T$30*10^12,0,
IF(U198&gt;0,1,1-(T$28*10^12-SUM('EPA land and ag calcs'!U$49:U62))/'EPA land and ag calcs'!U63)),0)</f>
        <v>0</v>
      </c>
      <c r="V199">
        <f>IFERROR(IF(SUM('EPA land and ag calcs'!V$49:V63)&lt;'IRA Agriculture Funding'!U$30*10^12,0,
IF(V198&gt;0,1,1-(U$28*10^12-SUM('EPA land and ag calcs'!V$49:V62))/'EPA land and ag calcs'!V63)),0)</f>
        <v>0</v>
      </c>
      <c r="W199">
        <f>IFERROR(IF(SUM('EPA land and ag calcs'!W$49:W63)&lt;'IRA Agriculture Funding'!V$30*10^12,0,
IF(W198&gt;0,1,1-(V$28*10^12-SUM('EPA land and ag calcs'!W$49:W62))/'EPA land and ag calcs'!W63)),0)</f>
        <v>0</v>
      </c>
      <c r="X199">
        <f>IFERROR(IF(SUM('EPA land and ag calcs'!X$49:X63)&lt;'IRA Agriculture Funding'!W$30*10^12,0,
IF(X198&gt;0,1,1-(W$28*10^12-SUM('EPA land and ag calcs'!X$49:X62))/'EPA land and ag calcs'!X63)),0)</f>
        <v>0</v>
      </c>
      <c r="Y199">
        <f>IFERROR(IF(SUM('EPA land and ag calcs'!Y$49:Y63)&lt;'IRA Agriculture Funding'!X$30*10^12,0,
IF(Y198&gt;0,1,1-(X$28*10^12-SUM('EPA land and ag calcs'!Y$49:Y62))/'EPA land and ag calcs'!Y63)),0)</f>
        <v>0</v>
      </c>
      <c r="Z199">
        <f>IFERROR(IF(SUM('EPA land and ag calcs'!Z$49:Z63)&lt;'IRA Agriculture Funding'!Y$30*10^12,0,
IF(Z198&gt;0,1,1-(Y$28*10^12-SUM('EPA land and ag calcs'!Z$49:Z62))/'EPA land and ag calcs'!Z63)),0)</f>
        <v>0</v>
      </c>
      <c r="AA199">
        <f>IFERROR(IF(SUM('EPA land and ag calcs'!AA$49:AA63)&lt;'IRA Agriculture Funding'!Z$30*10^12,0,
IF(AA198&gt;0,1,1-(Z$28*10^12-SUM('EPA land and ag calcs'!AA$49:AA62))/'EPA land and ag calcs'!AA63)),0)</f>
        <v>0</v>
      </c>
      <c r="AB199">
        <f>IFERROR(IF(SUM('EPA land and ag calcs'!AB$49:AB63)&lt;'IRA Agriculture Funding'!AA$30*10^12,0,
IF(AB198&gt;0,1,1-(AA$28*10^12-SUM('EPA land and ag calcs'!AB$49:AB62))/'EPA land and ag calcs'!AB63)),0)</f>
        <v>0</v>
      </c>
      <c r="AC199">
        <f>IFERROR(IF(SUM('EPA land and ag calcs'!AC$49:AC63)&lt;'IRA Agriculture Funding'!AB$30*10^12,0,
IF(AC198&gt;0,1,1-(AB$28*10^12-SUM('EPA land and ag calcs'!AC$49:AC62))/'EPA land and ag calcs'!AC63)),0)</f>
        <v>0</v>
      </c>
      <c r="AD199">
        <f>IFERROR(IF(SUM('EPA land and ag calcs'!AD$49:AD63)&lt;'IRA Agriculture Funding'!AC$30*10^12,0,
IF(AD198&gt;0,1,1-(AC$28*10^12-SUM('EPA land and ag calcs'!AD$49:AD62))/'EPA land and ag calcs'!AD63)),0)</f>
        <v>0</v>
      </c>
      <c r="AE199">
        <f>IFERROR(IF(SUM('EPA land and ag calcs'!AE$49:AE63)&lt;'IRA Agriculture Funding'!AD$30*10^12,0,
IF(AE198&gt;0,1,1-(AD$28*10^12-SUM('EPA land and ag calcs'!AE$49:AE62))/'EPA land and ag calcs'!AE63)),0)</f>
        <v>0</v>
      </c>
      <c r="AF199">
        <f>IFERROR(IF(SUM('EPA land and ag calcs'!AF$49:AF63)&lt;'IRA Agriculture Funding'!AE$30*10^12,0,
IF(AF198&gt;0,1,1-(AE$28*10^12-SUM('EPA land and ag calcs'!AF$49:AF62))/'EPA land and ag calcs'!AF63)),0)</f>
        <v>0</v>
      </c>
      <c r="AG199">
        <f>IFERROR(IF(SUM('EPA land and ag calcs'!AG$49:AG63)&lt;'IRA Agriculture Funding'!AF$30*10^12,0,
IF(AG198&gt;0,1,1-(AF$28*10^12-SUM('EPA land and ag calcs'!AG$49:AG62))/'EPA land and ag calcs'!AG63)),0)</f>
        <v>0</v>
      </c>
      <c r="AH199">
        <f>IFERROR(IF(SUM('EPA land and ag calcs'!AH$49:AH63)&lt;'IRA Agriculture Funding'!AG$30*10^12,0,
IF(AH198&gt;0,1,1-(AG$28*10^12-SUM('EPA land and ag calcs'!AH$49:AH62))/'EPA land and ag calcs'!AH63)),0)</f>
        <v>0</v>
      </c>
      <c r="AI199">
        <f>IFERROR(IF(SUM('EPA land and ag calcs'!AI$49:AI63)&lt;'IRA Agriculture Funding'!AH$30*10^12,0,
IF(AI198&gt;0,1,1-(AH$28*10^12-SUM('EPA land and ag calcs'!AI$49:AI62))/'EPA land and ag calcs'!AI63)),0)</f>
        <v>0</v>
      </c>
      <c r="AJ199">
        <f>IFERROR(IF(SUM('EPA land and ag calcs'!AJ$49:AJ63)&lt;'IRA Agriculture Funding'!AI$30*10^12,0,
IF(AJ198&gt;0,1,1-(AI$28*10^12-SUM('EPA land and ag calcs'!AJ$49:AJ62))/'EPA land and ag calcs'!AJ63)),0)</f>
        <v>0</v>
      </c>
      <c r="AK199">
        <f>IFERROR(IF(SUM('EPA land and ag calcs'!AK$49:AK63)&lt;'IRA Agriculture Funding'!AJ$30*10^12,0,
IF(AK198&gt;0,1,1-(AJ$28*10^12-SUM('EPA land and ag calcs'!AK$49:AK62))/'EPA land and ag calcs'!AK63)),0)</f>
        <v>0</v>
      </c>
      <c r="AL199">
        <f>IFERROR(IF(SUM('EPA land and ag calcs'!AL$49:AL63)&lt;'IRA Agriculture Funding'!AK$30*10^12,0,
IF(AL198&gt;0,1,1-(AK$28*10^12-SUM('EPA land and ag calcs'!AL$49:AL62))/'EPA land and ag calcs'!AL63)),0)</f>
        <v>0</v>
      </c>
    </row>
    <row r="200" spans="1:38" x14ac:dyDescent="0.35">
      <c r="A200" s="251">
        <v>-400</v>
      </c>
      <c r="B200" s="251">
        <v>-350</v>
      </c>
      <c r="C200" s="251">
        <v>1</v>
      </c>
      <c r="D200" s="251">
        <v>1</v>
      </c>
      <c r="E200" s="251">
        <v>1</v>
      </c>
      <c r="F200" s="251">
        <v>1</v>
      </c>
      <c r="G200" s="251">
        <v>1</v>
      </c>
      <c r="H200" s="251">
        <v>1</v>
      </c>
      <c r="I200" s="251">
        <v>1</v>
      </c>
      <c r="J200" s="251">
        <v>1</v>
      </c>
      <c r="K200" s="251">
        <v>1</v>
      </c>
      <c r="L200" s="251">
        <v>1</v>
      </c>
      <c r="M200">
        <f>IFERROR(IF(SUM('EPA land and ag calcs'!M$49:M64)&lt;'IRA Agriculture Funding'!L$30*10^12,0,
IF(M199&gt;0,1,1-(L$28*10^12-SUM('EPA land and ag calcs'!M$49:M63))/'EPA land and ag calcs'!M64)),0)</f>
        <v>0</v>
      </c>
      <c r="N200">
        <f>IFERROR(IF(SUM('EPA land and ag calcs'!N$49:N64)&lt;'IRA Agriculture Funding'!M$30*10^12,0,
IF(N199&gt;0,1,1-(M$28*10^12-SUM('EPA land and ag calcs'!N$49:N63))/'EPA land and ag calcs'!N64)),0)</f>
        <v>0</v>
      </c>
      <c r="O200">
        <f>IFERROR(IF(SUM('EPA land and ag calcs'!O$49:O64)&lt;'IRA Agriculture Funding'!N$30*10^12,0,
IF(O199&gt;0,1,1-(N$28*10^12-SUM('EPA land and ag calcs'!O$49:O63))/'EPA land and ag calcs'!O64)),0)</f>
        <v>0</v>
      </c>
      <c r="P200">
        <f>IFERROR(IF(SUM('EPA land and ag calcs'!P$49:P64)&lt;'IRA Agriculture Funding'!O$30*10^12,0,
IF(P199&gt;0,1,1-(O$28*10^12-SUM('EPA land and ag calcs'!P$49:P63))/'EPA land and ag calcs'!P64)),0)</f>
        <v>0</v>
      </c>
      <c r="Q200">
        <f>IFERROR(IF(SUM('EPA land and ag calcs'!Q$49:Q64)&lt;'IRA Agriculture Funding'!P$30*10^12,0,
IF(Q199&gt;0,1,1-(P$28*10^12-SUM('EPA land and ag calcs'!Q$49:Q63))/'EPA land and ag calcs'!Q64)),0)</f>
        <v>0</v>
      </c>
      <c r="R200">
        <f>IFERROR(IF(SUM('EPA land and ag calcs'!R$49:R64)&lt;'IRA Agriculture Funding'!Q$30*10^12,0,
IF(R199&gt;0,1,1-(Q$28*10^12-SUM('EPA land and ag calcs'!R$49:R63))/'EPA land and ag calcs'!R64)),0)</f>
        <v>0</v>
      </c>
      <c r="S200">
        <f>IFERROR(IF(SUM('EPA land and ag calcs'!S$49:S64)&lt;'IRA Agriculture Funding'!R$30*10^12,0,
IF(S199&gt;0,1,1-(R$28*10^12-SUM('EPA land and ag calcs'!S$49:S63))/'EPA land and ag calcs'!S64)),0)</f>
        <v>0</v>
      </c>
      <c r="T200">
        <f>IFERROR(IF(SUM('EPA land and ag calcs'!T$49:T64)&lt;'IRA Agriculture Funding'!S$30*10^12,0,
IF(T199&gt;0,1,1-(S$28*10^12-SUM('EPA land and ag calcs'!T$49:T63))/'EPA land and ag calcs'!T64)),0)</f>
        <v>0</v>
      </c>
      <c r="U200">
        <f>IFERROR(IF(SUM('EPA land and ag calcs'!U$49:U64)&lt;'IRA Agriculture Funding'!T$30*10^12,0,
IF(U199&gt;0,1,1-(T$28*10^12-SUM('EPA land and ag calcs'!U$49:U63))/'EPA land and ag calcs'!U64)),0)</f>
        <v>0</v>
      </c>
      <c r="V200">
        <f>IFERROR(IF(SUM('EPA land and ag calcs'!V$49:V64)&lt;'IRA Agriculture Funding'!U$30*10^12,0,
IF(V199&gt;0,1,1-(U$28*10^12-SUM('EPA land and ag calcs'!V$49:V63))/'EPA land and ag calcs'!V64)),0)</f>
        <v>0</v>
      </c>
      <c r="W200">
        <f>IFERROR(IF(SUM('EPA land and ag calcs'!W$49:W64)&lt;'IRA Agriculture Funding'!V$30*10^12,0,
IF(W199&gt;0,1,1-(V$28*10^12-SUM('EPA land and ag calcs'!W$49:W63))/'EPA land and ag calcs'!W64)),0)</f>
        <v>0</v>
      </c>
      <c r="X200">
        <f>IFERROR(IF(SUM('EPA land and ag calcs'!X$49:X64)&lt;'IRA Agriculture Funding'!W$30*10^12,0,
IF(X199&gt;0,1,1-(W$28*10^12-SUM('EPA land and ag calcs'!X$49:X63))/'EPA land and ag calcs'!X64)),0)</f>
        <v>0</v>
      </c>
      <c r="Y200">
        <f>IFERROR(IF(SUM('EPA land and ag calcs'!Y$49:Y64)&lt;'IRA Agriculture Funding'!X$30*10^12,0,
IF(Y199&gt;0,1,1-(X$28*10^12-SUM('EPA land and ag calcs'!Y$49:Y63))/'EPA land and ag calcs'!Y64)),0)</f>
        <v>0</v>
      </c>
      <c r="Z200">
        <f>IFERROR(IF(SUM('EPA land and ag calcs'!Z$49:Z64)&lt;'IRA Agriculture Funding'!Y$30*10^12,0,
IF(Z199&gt;0,1,1-(Y$28*10^12-SUM('EPA land and ag calcs'!Z$49:Z63))/'EPA land and ag calcs'!Z64)),0)</f>
        <v>0</v>
      </c>
      <c r="AA200">
        <f>IFERROR(IF(SUM('EPA land and ag calcs'!AA$49:AA64)&lt;'IRA Agriculture Funding'!Z$30*10^12,0,
IF(AA199&gt;0,1,1-(Z$28*10^12-SUM('EPA land and ag calcs'!AA$49:AA63))/'EPA land and ag calcs'!AA64)),0)</f>
        <v>0</v>
      </c>
      <c r="AB200">
        <f>IFERROR(IF(SUM('EPA land and ag calcs'!AB$49:AB64)&lt;'IRA Agriculture Funding'!AA$30*10^12,0,
IF(AB199&gt;0,1,1-(AA$28*10^12-SUM('EPA land and ag calcs'!AB$49:AB63))/'EPA land and ag calcs'!AB64)),0)</f>
        <v>0</v>
      </c>
      <c r="AC200">
        <f>IFERROR(IF(SUM('EPA land and ag calcs'!AC$49:AC64)&lt;'IRA Agriculture Funding'!AB$30*10^12,0,
IF(AC199&gt;0,1,1-(AB$28*10^12-SUM('EPA land and ag calcs'!AC$49:AC63))/'EPA land and ag calcs'!AC64)),0)</f>
        <v>0</v>
      </c>
      <c r="AD200">
        <f>IFERROR(IF(SUM('EPA land and ag calcs'!AD$49:AD64)&lt;'IRA Agriculture Funding'!AC$30*10^12,0,
IF(AD199&gt;0,1,1-(AC$28*10^12-SUM('EPA land and ag calcs'!AD$49:AD63))/'EPA land and ag calcs'!AD64)),0)</f>
        <v>0</v>
      </c>
      <c r="AE200">
        <f>IFERROR(IF(SUM('EPA land and ag calcs'!AE$49:AE64)&lt;'IRA Agriculture Funding'!AD$30*10^12,0,
IF(AE199&gt;0,1,1-(AD$28*10^12-SUM('EPA land and ag calcs'!AE$49:AE63))/'EPA land and ag calcs'!AE64)),0)</f>
        <v>0</v>
      </c>
      <c r="AF200">
        <f>IFERROR(IF(SUM('EPA land and ag calcs'!AF$49:AF64)&lt;'IRA Agriculture Funding'!AE$30*10^12,0,
IF(AF199&gt;0,1,1-(AE$28*10^12-SUM('EPA land and ag calcs'!AF$49:AF63))/'EPA land and ag calcs'!AF64)),0)</f>
        <v>0</v>
      </c>
      <c r="AG200">
        <f>IFERROR(IF(SUM('EPA land and ag calcs'!AG$49:AG64)&lt;'IRA Agriculture Funding'!AF$30*10^12,0,
IF(AG199&gt;0,1,1-(AF$28*10^12-SUM('EPA land and ag calcs'!AG$49:AG63))/'EPA land and ag calcs'!AG64)),0)</f>
        <v>0</v>
      </c>
      <c r="AH200">
        <f>IFERROR(IF(SUM('EPA land and ag calcs'!AH$49:AH64)&lt;'IRA Agriculture Funding'!AG$30*10^12,0,
IF(AH199&gt;0,1,1-(AG$28*10^12-SUM('EPA land and ag calcs'!AH$49:AH63))/'EPA land and ag calcs'!AH64)),0)</f>
        <v>0</v>
      </c>
      <c r="AI200">
        <f>IFERROR(IF(SUM('EPA land and ag calcs'!AI$49:AI64)&lt;'IRA Agriculture Funding'!AH$30*10^12,0,
IF(AI199&gt;0,1,1-(AH$28*10^12-SUM('EPA land and ag calcs'!AI$49:AI63))/'EPA land and ag calcs'!AI64)),0)</f>
        <v>0</v>
      </c>
      <c r="AJ200">
        <f>IFERROR(IF(SUM('EPA land and ag calcs'!AJ$49:AJ64)&lt;'IRA Agriculture Funding'!AI$30*10^12,0,
IF(AJ199&gt;0,1,1-(AI$28*10^12-SUM('EPA land and ag calcs'!AJ$49:AJ63))/'EPA land and ag calcs'!AJ64)),0)</f>
        <v>0</v>
      </c>
      <c r="AK200">
        <f>IFERROR(IF(SUM('EPA land and ag calcs'!AK$49:AK64)&lt;'IRA Agriculture Funding'!AJ$30*10^12,0,
IF(AK199&gt;0,1,1-(AJ$28*10^12-SUM('EPA land and ag calcs'!AK$49:AK63))/'EPA land and ag calcs'!AK64)),0)</f>
        <v>0</v>
      </c>
      <c r="AL200">
        <f>IFERROR(IF(SUM('EPA land and ag calcs'!AL$49:AL64)&lt;'IRA Agriculture Funding'!AK$30*10^12,0,
IF(AL199&gt;0,1,1-(AK$28*10^12-SUM('EPA land and ag calcs'!AL$49:AL63))/'EPA land and ag calcs'!AL64)),0)</f>
        <v>0</v>
      </c>
    </row>
    <row r="201" spans="1:38" x14ac:dyDescent="0.35">
      <c r="A201" s="251">
        <v>-350</v>
      </c>
      <c r="B201" s="251">
        <v>-300</v>
      </c>
      <c r="C201" s="251">
        <v>1</v>
      </c>
      <c r="D201" s="251">
        <v>1</v>
      </c>
      <c r="E201" s="251">
        <v>1</v>
      </c>
      <c r="F201" s="251">
        <v>1</v>
      </c>
      <c r="G201" s="251">
        <v>1</v>
      </c>
      <c r="H201" s="251">
        <v>1</v>
      </c>
      <c r="I201" s="251">
        <v>1</v>
      </c>
      <c r="J201" s="251">
        <v>1</v>
      </c>
      <c r="K201" s="251">
        <v>1</v>
      </c>
      <c r="L201" s="251">
        <v>1</v>
      </c>
      <c r="M201">
        <f>IFERROR(IF(SUM('EPA land and ag calcs'!M$49:M65)&lt;'IRA Agriculture Funding'!L$30*10^12,0,
IF(M200&gt;0,1,1-(L$28*10^12-SUM('EPA land and ag calcs'!M$49:M64))/'EPA land and ag calcs'!M65)),0)</f>
        <v>0</v>
      </c>
      <c r="N201">
        <f>IFERROR(IF(SUM('EPA land and ag calcs'!N$49:N65)&lt;'IRA Agriculture Funding'!M$30*10^12,0,
IF(N200&gt;0,1,1-(M$28*10^12-SUM('EPA land and ag calcs'!N$49:N64))/'EPA land and ag calcs'!N65)),0)</f>
        <v>0</v>
      </c>
      <c r="O201">
        <f>IFERROR(IF(SUM('EPA land and ag calcs'!O$49:O65)&lt;'IRA Agriculture Funding'!N$30*10^12,0,
IF(O200&gt;0,1,1-(N$28*10^12-SUM('EPA land and ag calcs'!O$49:O64))/'EPA land and ag calcs'!O65)),0)</f>
        <v>0</v>
      </c>
      <c r="P201">
        <f>IFERROR(IF(SUM('EPA land and ag calcs'!P$49:P65)&lt;'IRA Agriculture Funding'!O$30*10^12,0,
IF(P200&gt;0,1,1-(O$28*10^12-SUM('EPA land and ag calcs'!P$49:P64))/'EPA land and ag calcs'!P65)),0)</f>
        <v>0</v>
      </c>
      <c r="Q201">
        <f>IFERROR(IF(SUM('EPA land and ag calcs'!Q$49:Q65)&lt;'IRA Agriculture Funding'!P$30*10^12,0,
IF(Q200&gt;0,1,1-(P$28*10^12-SUM('EPA land and ag calcs'!Q$49:Q64))/'EPA land and ag calcs'!Q65)),0)</f>
        <v>0</v>
      </c>
      <c r="R201">
        <f>IFERROR(IF(SUM('EPA land and ag calcs'!R$49:R65)&lt;'IRA Agriculture Funding'!Q$30*10^12,0,
IF(R200&gt;0,1,1-(Q$28*10^12-SUM('EPA land and ag calcs'!R$49:R64))/'EPA land and ag calcs'!R65)),0)</f>
        <v>0</v>
      </c>
      <c r="S201">
        <f>IFERROR(IF(SUM('EPA land and ag calcs'!S$49:S65)&lt;'IRA Agriculture Funding'!R$30*10^12,0,
IF(S200&gt;0,1,1-(R$28*10^12-SUM('EPA land and ag calcs'!S$49:S64))/'EPA land and ag calcs'!S65)),0)</f>
        <v>0</v>
      </c>
      <c r="T201">
        <f>IFERROR(IF(SUM('EPA land and ag calcs'!T$49:T65)&lt;'IRA Agriculture Funding'!S$30*10^12,0,
IF(T200&gt;0,1,1-(S$28*10^12-SUM('EPA land and ag calcs'!T$49:T64))/'EPA land and ag calcs'!T65)),0)</f>
        <v>0</v>
      </c>
      <c r="U201">
        <f>IFERROR(IF(SUM('EPA land and ag calcs'!U$49:U65)&lt;'IRA Agriculture Funding'!T$30*10^12,0,
IF(U200&gt;0,1,1-(T$28*10^12-SUM('EPA land and ag calcs'!U$49:U64))/'EPA land and ag calcs'!U65)),0)</f>
        <v>0</v>
      </c>
      <c r="V201">
        <f>IFERROR(IF(SUM('EPA land and ag calcs'!V$49:V65)&lt;'IRA Agriculture Funding'!U$30*10^12,0,
IF(V200&gt;0,1,1-(U$28*10^12-SUM('EPA land and ag calcs'!V$49:V64))/'EPA land and ag calcs'!V65)),0)</f>
        <v>0</v>
      </c>
      <c r="W201">
        <f>IFERROR(IF(SUM('EPA land and ag calcs'!W$49:W65)&lt;'IRA Agriculture Funding'!V$30*10^12,0,
IF(W200&gt;0,1,1-(V$28*10^12-SUM('EPA land and ag calcs'!W$49:W64))/'EPA land and ag calcs'!W65)),0)</f>
        <v>0</v>
      </c>
      <c r="X201">
        <f>IFERROR(IF(SUM('EPA land and ag calcs'!X$49:X65)&lt;'IRA Agriculture Funding'!W$30*10^12,0,
IF(X200&gt;0,1,1-(W$28*10^12-SUM('EPA land and ag calcs'!X$49:X64))/'EPA land and ag calcs'!X65)),0)</f>
        <v>0</v>
      </c>
      <c r="Y201">
        <f>IFERROR(IF(SUM('EPA land and ag calcs'!Y$49:Y65)&lt;'IRA Agriculture Funding'!X$30*10^12,0,
IF(Y200&gt;0,1,1-(X$28*10^12-SUM('EPA land and ag calcs'!Y$49:Y64))/'EPA land and ag calcs'!Y65)),0)</f>
        <v>0</v>
      </c>
      <c r="Z201">
        <f>IFERROR(IF(SUM('EPA land and ag calcs'!Z$49:Z65)&lt;'IRA Agriculture Funding'!Y$30*10^12,0,
IF(Z200&gt;0,1,1-(Y$28*10^12-SUM('EPA land and ag calcs'!Z$49:Z64))/'EPA land and ag calcs'!Z65)),0)</f>
        <v>0</v>
      </c>
      <c r="AA201">
        <f>IFERROR(IF(SUM('EPA land and ag calcs'!AA$49:AA65)&lt;'IRA Agriculture Funding'!Z$30*10^12,0,
IF(AA200&gt;0,1,1-(Z$28*10^12-SUM('EPA land and ag calcs'!AA$49:AA64))/'EPA land and ag calcs'!AA65)),0)</f>
        <v>0</v>
      </c>
      <c r="AB201">
        <f>IFERROR(IF(SUM('EPA land and ag calcs'!AB$49:AB65)&lt;'IRA Agriculture Funding'!AA$30*10^12,0,
IF(AB200&gt;0,1,1-(AA$28*10^12-SUM('EPA land and ag calcs'!AB$49:AB64))/'EPA land and ag calcs'!AB65)),0)</f>
        <v>0</v>
      </c>
      <c r="AC201">
        <f>IFERROR(IF(SUM('EPA land and ag calcs'!AC$49:AC65)&lt;'IRA Agriculture Funding'!AB$30*10^12,0,
IF(AC200&gt;0,1,1-(AB$28*10^12-SUM('EPA land and ag calcs'!AC$49:AC64))/'EPA land and ag calcs'!AC65)),0)</f>
        <v>0</v>
      </c>
      <c r="AD201">
        <f>IFERROR(IF(SUM('EPA land and ag calcs'!AD$49:AD65)&lt;'IRA Agriculture Funding'!AC$30*10^12,0,
IF(AD200&gt;0,1,1-(AC$28*10^12-SUM('EPA land and ag calcs'!AD$49:AD64))/'EPA land and ag calcs'!AD65)),0)</f>
        <v>0</v>
      </c>
      <c r="AE201">
        <f>IFERROR(IF(SUM('EPA land and ag calcs'!AE$49:AE65)&lt;'IRA Agriculture Funding'!AD$30*10^12,0,
IF(AE200&gt;0,1,1-(AD$28*10^12-SUM('EPA land and ag calcs'!AE$49:AE64))/'EPA land and ag calcs'!AE65)),0)</f>
        <v>0</v>
      </c>
      <c r="AF201">
        <f>IFERROR(IF(SUM('EPA land and ag calcs'!AF$49:AF65)&lt;'IRA Agriculture Funding'!AE$30*10^12,0,
IF(AF200&gt;0,1,1-(AE$28*10^12-SUM('EPA land and ag calcs'!AF$49:AF64))/'EPA land and ag calcs'!AF65)),0)</f>
        <v>0</v>
      </c>
      <c r="AG201">
        <f>IFERROR(IF(SUM('EPA land and ag calcs'!AG$49:AG65)&lt;'IRA Agriculture Funding'!AF$30*10^12,0,
IF(AG200&gt;0,1,1-(AF$28*10^12-SUM('EPA land and ag calcs'!AG$49:AG64))/'EPA land and ag calcs'!AG65)),0)</f>
        <v>0</v>
      </c>
      <c r="AH201">
        <f>IFERROR(IF(SUM('EPA land and ag calcs'!AH$49:AH65)&lt;'IRA Agriculture Funding'!AG$30*10^12,0,
IF(AH200&gt;0,1,1-(AG$28*10^12-SUM('EPA land and ag calcs'!AH$49:AH64))/'EPA land and ag calcs'!AH65)),0)</f>
        <v>0</v>
      </c>
      <c r="AI201">
        <f>IFERROR(IF(SUM('EPA land and ag calcs'!AI$49:AI65)&lt;'IRA Agriculture Funding'!AH$30*10^12,0,
IF(AI200&gt;0,1,1-(AH$28*10^12-SUM('EPA land and ag calcs'!AI$49:AI64))/'EPA land and ag calcs'!AI65)),0)</f>
        <v>0</v>
      </c>
      <c r="AJ201">
        <f>IFERROR(IF(SUM('EPA land and ag calcs'!AJ$49:AJ65)&lt;'IRA Agriculture Funding'!AI$30*10^12,0,
IF(AJ200&gt;0,1,1-(AI$28*10^12-SUM('EPA land and ag calcs'!AJ$49:AJ64))/'EPA land and ag calcs'!AJ65)),0)</f>
        <v>0</v>
      </c>
      <c r="AK201">
        <f>IFERROR(IF(SUM('EPA land and ag calcs'!AK$49:AK65)&lt;'IRA Agriculture Funding'!AJ$30*10^12,0,
IF(AK200&gt;0,1,1-(AJ$28*10^12-SUM('EPA land and ag calcs'!AK$49:AK64))/'EPA land and ag calcs'!AK65)),0)</f>
        <v>0</v>
      </c>
      <c r="AL201">
        <f>IFERROR(IF(SUM('EPA land and ag calcs'!AL$49:AL65)&lt;'IRA Agriculture Funding'!AK$30*10^12,0,
IF(AL200&gt;0,1,1-(AK$28*10^12-SUM('EPA land and ag calcs'!AL$49:AL64))/'EPA land and ag calcs'!AL65)),0)</f>
        <v>0</v>
      </c>
    </row>
    <row r="202" spans="1:38" x14ac:dyDescent="0.35">
      <c r="A202" s="251">
        <v>-300</v>
      </c>
      <c r="B202" s="251">
        <v>-250</v>
      </c>
      <c r="C202" s="251">
        <v>1</v>
      </c>
      <c r="D202" s="251">
        <v>1</v>
      </c>
      <c r="E202" s="251">
        <v>1</v>
      </c>
      <c r="F202" s="251">
        <v>1</v>
      </c>
      <c r="G202" s="251">
        <v>1</v>
      </c>
      <c r="H202" s="251">
        <v>1</v>
      </c>
      <c r="I202" s="251">
        <v>1</v>
      </c>
      <c r="J202" s="251">
        <v>1</v>
      </c>
      <c r="K202" s="251">
        <v>1</v>
      </c>
      <c r="L202" s="251">
        <v>1</v>
      </c>
      <c r="M202">
        <f>IFERROR(IF(SUM('EPA land and ag calcs'!M$49:M66)&lt;'IRA Agriculture Funding'!L$30*10^12,0,
IF(M201&gt;0,1,1-(L$28*10^12-SUM('EPA land and ag calcs'!M$49:M65))/'EPA land and ag calcs'!M66)),0)</f>
        <v>0</v>
      </c>
      <c r="N202">
        <f>IFERROR(IF(SUM('EPA land and ag calcs'!N$49:N66)&lt;'IRA Agriculture Funding'!M$30*10^12,0,
IF(N201&gt;0,1,1-(M$28*10^12-SUM('EPA land and ag calcs'!N$49:N65))/'EPA land and ag calcs'!N66)),0)</f>
        <v>0</v>
      </c>
      <c r="O202">
        <f>IFERROR(IF(SUM('EPA land and ag calcs'!O$49:O66)&lt;'IRA Agriculture Funding'!N$30*10^12,0,
IF(O201&gt;0,1,1-(N$28*10^12-SUM('EPA land and ag calcs'!O$49:O65))/'EPA land and ag calcs'!O66)),0)</f>
        <v>0</v>
      </c>
      <c r="P202">
        <f>IFERROR(IF(SUM('EPA land and ag calcs'!P$49:P66)&lt;'IRA Agriculture Funding'!O$30*10^12,0,
IF(P201&gt;0,1,1-(O$28*10^12-SUM('EPA land and ag calcs'!P$49:P65))/'EPA land and ag calcs'!P66)),0)</f>
        <v>0</v>
      </c>
      <c r="Q202">
        <f>IFERROR(IF(SUM('EPA land and ag calcs'!Q$49:Q66)&lt;'IRA Agriculture Funding'!P$30*10^12,0,
IF(Q201&gt;0,1,1-(P$28*10^12-SUM('EPA land and ag calcs'!Q$49:Q65))/'EPA land and ag calcs'!Q66)),0)</f>
        <v>0</v>
      </c>
      <c r="R202">
        <f>IFERROR(IF(SUM('EPA land and ag calcs'!R$49:R66)&lt;'IRA Agriculture Funding'!Q$30*10^12,0,
IF(R201&gt;0,1,1-(Q$28*10^12-SUM('EPA land and ag calcs'!R$49:R65))/'EPA land and ag calcs'!R66)),0)</f>
        <v>0</v>
      </c>
      <c r="S202">
        <f>IFERROR(IF(SUM('EPA land and ag calcs'!S$49:S66)&lt;'IRA Agriculture Funding'!R$30*10^12,0,
IF(S201&gt;0,1,1-(R$28*10^12-SUM('EPA land and ag calcs'!S$49:S65))/'EPA land and ag calcs'!S66)),0)</f>
        <v>0</v>
      </c>
      <c r="T202">
        <f>IFERROR(IF(SUM('EPA land and ag calcs'!T$49:T66)&lt;'IRA Agriculture Funding'!S$30*10^12,0,
IF(T201&gt;0,1,1-(S$28*10^12-SUM('EPA land and ag calcs'!T$49:T65))/'EPA land and ag calcs'!T66)),0)</f>
        <v>0</v>
      </c>
      <c r="U202">
        <f>IFERROR(IF(SUM('EPA land and ag calcs'!U$49:U66)&lt;'IRA Agriculture Funding'!T$30*10^12,0,
IF(U201&gt;0,1,1-(T$28*10^12-SUM('EPA land and ag calcs'!U$49:U65))/'EPA land and ag calcs'!U66)),0)</f>
        <v>0</v>
      </c>
      <c r="V202">
        <f>IFERROR(IF(SUM('EPA land and ag calcs'!V$49:V66)&lt;'IRA Agriculture Funding'!U$30*10^12,0,
IF(V201&gt;0,1,1-(U$28*10^12-SUM('EPA land and ag calcs'!V$49:V65))/'EPA land and ag calcs'!V66)),0)</f>
        <v>0</v>
      </c>
      <c r="W202">
        <f>IFERROR(IF(SUM('EPA land and ag calcs'!W$49:W66)&lt;'IRA Agriculture Funding'!V$30*10^12,0,
IF(W201&gt;0,1,1-(V$28*10^12-SUM('EPA land and ag calcs'!W$49:W65))/'EPA land and ag calcs'!W66)),0)</f>
        <v>0</v>
      </c>
      <c r="X202">
        <f>IFERROR(IF(SUM('EPA land and ag calcs'!X$49:X66)&lt;'IRA Agriculture Funding'!W$30*10^12,0,
IF(X201&gt;0,1,1-(W$28*10^12-SUM('EPA land and ag calcs'!X$49:X65))/'EPA land and ag calcs'!X66)),0)</f>
        <v>0</v>
      </c>
      <c r="Y202">
        <f>IFERROR(IF(SUM('EPA land and ag calcs'!Y$49:Y66)&lt;'IRA Agriculture Funding'!X$30*10^12,0,
IF(Y201&gt;0,1,1-(X$28*10^12-SUM('EPA land and ag calcs'!Y$49:Y65))/'EPA land and ag calcs'!Y66)),0)</f>
        <v>0</v>
      </c>
      <c r="Z202">
        <f>IFERROR(IF(SUM('EPA land and ag calcs'!Z$49:Z66)&lt;'IRA Agriculture Funding'!Y$30*10^12,0,
IF(Z201&gt;0,1,1-(Y$28*10^12-SUM('EPA land and ag calcs'!Z$49:Z65))/'EPA land and ag calcs'!Z66)),0)</f>
        <v>0</v>
      </c>
      <c r="AA202">
        <f>IFERROR(IF(SUM('EPA land and ag calcs'!AA$49:AA66)&lt;'IRA Agriculture Funding'!Z$30*10^12,0,
IF(AA201&gt;0,1,1-(Z$28*10^12-SUM('EPA land and ag calcs'!AA$49:AA65))/'EPA land and ag calcs'!AA66)),0)</f>
        <v>0</v>
      </c>
      <c r="AB202">
        <f>IFERROR(IF(SUM('EPA land and ag calcs'!AB$49:AB66)&lt;'IRA Agriculture Funding'!AA$30*10^12,0,
IF(AB201&gt;0,1,1-(AA$28*10^12-SUM('EPA land and ag calcs'!AB$49:AB65))/'EPA land and ag calcs'!AB66)),0)</f>
        <v>0</v>
      </c>
      <c r="AC202">
        <f>IFERROR(IF(SUM('EPA land and ag calcs'!AC$49:AC66)&lt;'IRA Agriculture Funding'!AB$30*10^12,0,
IF(AC201&gt;0,1,1-(AB$28*10^12-SUM('EPA land and ag calcs'!AC$49:AC65))/'EPA land and ag calcs'!AC66)),0)</f>
        <v>0</v>
      </c>
      <c r="AD202">
        <f>IFERROR(IF(SUM('EPA land and ag calcs'!AD$49:AD66)&lt;'IRA Agriculture Funding'!AC$30*10^12,0,
IF(AD201&gt;0,1,1-(AC$28*10^12-SUM('EPA land and ag calcs'!AD$49:AD65))/'EPA land and ag calcs'!AD66)),0)</f>
        <v>0</v>
      </c>
      <c r="AE202">
        <f>IFERROR(IF(SUM('EPA land and ag calcs'!AE$49:AE66)&lt;'IRA Agriculture Funding'!AD$30*10^12,0,
IF(AE201&gt;0,1,1-(AD$28*10^12-SUM('EPA land and ag calcs'!AE$49:AE65))/'EPA land and ag calcs'!AE66)),0)</f>
        <v>0</v>
      </c>
      <c r="AF202">
        <f>IFERROR(IF(SUM('EPA land and ag calcs'!AF$49:AF66)&lt;'IRA Agriculture Funding'!AE$30*10^12,0,
IF(AF201&gt;0,1,1-(AE$28*10^12-SUM('EPA land and ag calcs'!AF$49:AF65))/'EPA land and ag calcs'!AF66)),0)</f>
        <v>0</v>
      </c>
      <c r="AG202">
        <f>IFERROR(IF(SUM('EPA land and ag calcs'!AG$49:AG66)&lt;'IRA Agriculture Funding'!AF$30*10^12,0,
IF(AG201&gt;0,1,1-(AF$28*10^12-SUM('EPA land and ag calcs'!AG$49:AG65))/'EPA land and ag calcs'!AG66)),0)</f>
        <v>0</v>
      </c>
      <c r="AH202">
        <f>IFERROR(IF(SUM('EPA land and ag calcs'!AH$49:AH66)&lt;'IRA Agriculture Funding'!AG$30*10^12,0,
IF(AH201&gt;0,1,1-(AG$28*10^12-SUM('EPA land and ag calcs'!AH$49:AH65))/'EPA land and ag calcs'!AH66)),0)</f>
        <v>0</v>
      </c>
      <c r="AI202">
        <f>IFERROR(IF(SUM('EPA land and ag calcs'!AI$49:AI66)&lt;'IRA Agriculture Funding'!AH$30*10^12,0,
IF(AI201&gt;0,1,1-(AH$28*10^12-SUM('EPA land and ag calcs'!AI$49:AI65))/'EPA land and ag calcs'!AI66)),0)</f>
        <v>0</v>
      </c>
      <c r="AJ202">
        <f>IFERROR(IF(SUM('EPA land and ag calcs'!AJ$49:AJ66)&lt;'IRA Agriculture Funding'!AI$30*10^12,0,
IF(AJ201&gt;0,1,1-(AI$28*10^12-SUM('EPA land and ag calcs'!AJ$49:AJ65))/'EPA land and ag calcs'!AJ66)),0)</f>
        <v>0</v>
      </c>
      <c r="AK202">
        <f>IFERROR(IF(SUM('EPA land and ag calcs'!AK$49:AK66)&lt;'IRA Agriculture Funding'!AJ$30*10^12,0,
IF(AK201&gt;0,1,1-(AJ$28*10^12-SUM('EPA land and ag calcs'!AK$49:AK65))/'EPA land and ag calcs'!AK66)),0)</f>
        <v>0</v>
      </c>
      <c r="AL202">
        <f>IFERROR(IF(SUM('EPA land and ag calcs'!AL$49:AL66)&lt;'IRA Agriculture Funding'!AK$30*10^12,0,
IF(AL201&gt;0,1,1-(AK$28*10^12-SUM('EPA land and ag calcs'!AL$49:AL65))/'EPA land and ag calcs'!AL66)),0)</f>
        <v>0</v>
      </c>
    </row>
    <row r="203" spans="1:38" x14ac:dyDescent="0.35">
      <c r="A203" s="251">
        <v>-250</v>
      </c>
      <c r="B203" s="251">
        <v>-200</v>
      </c>
      <c r="C203" s="251">
        <v>1</v>
      </c>
      <c r="D203" s="251">
        <v>1</v>
      </c>
      <c r="E203" s="251">
        <v>1</v>
      </c>
      <c r="F203" s="251">
        <v>1</v>
      </c>
      <c r="G203" s="251">
        <v>1</v>
      </c>
      <c r="H203" s="251">
        <v>1</v>
      </c>
      <c r="I203" s="251">
        <v>1</v>
      </c>
      <c r="J203" s="251">
        <v>1</v>
      </c>
      <c r="K203" s="251">
        <v>1</v>
      </c>
      <c r="L203" s="251">
        <v>1</v>
      </c>
      <c r="M203">
        <f>IFERROR(IF(SUM('EPA land and ag calcs'!M$49:M67)&lt;'IRA Agriculture Funding'!L$30*10^12,0,
IF(M202&gt;0,1,1-(L$28*10^12-SUM('EPA land and ag calcs'!M$49:M66))/'EPA land and ag calcs'!M67)),0)</f>
        <v>0</v>
      </c>
      <c r="N203">
        <f>IFERROR(IF(SUM('EPA land and ag calcs'!N$49:N67)&lt;'IRA Agriculture Funding'!M$30*10^12,0,
IF(N202&gt;0,1,1-(M$28*10^12-SUM('EPA land and ag calcs'!N$49:N66))/'EPA land and ag calcs'!N67)),0)</f>
        <v>0</v>
      </c>
      <c r="O203">
        <f>IFERROR(IF(SUM('EPA land and ag calcs'!O$49:O67)&lt;'IRA Agriculture Funding'!N$30*10^12,0,
IF(O202&gt;0,1,1-(N$28*10^12-SUM('EPA land and ag calcs'!O$49:O66))/'EPA land and ag calcs'!O67)),0)</f>
        <v>0</v>
      </c>
      <c r="P203">
        <f>IFERROR(IF(SUM('EPA land and ag calcs'!P$49:P67)&lt;'IRA Agriculture Funding'!O$30*10^12,0,
IF(P202&gt;0,1,1-(O$28*10^12-SUM('EPA land and ag calcs'!P$49:P66))/'EPA land and ag calcs'!P67)),0)</f>
        <v>0</v>
      </c>
      <c r="Q203">
        <f>IFERROR(IF(SUM('EPA land and ag calcs'!Q$49:Q67)&lt;'IRA Agriculture Funding'!P$30*10^12,0,
IF(Q202&gt;0,1,1-(P$28*10^12-SUM('EPA land and ag calcs'!Q$49:Q66))/'EPA land and ag calcs'!Q67)),0)</f>
        <v>0</v>
      </c>
      <c r="R203">
        <f>IFERROR(IF(SUM('EPA land and ag calcs'!R$49:R67)&lt;'IRA Agriculture Funding'!Q$30*10^12,0,
IF(R202&gt;0,1,1-(Q$28*10^12-SUM('EPA land and ag calcs'!R$49:R66))/'EPA land and ag calcs'!R67)),0)</f>
        <v>0</v>
      </c>
      <c r="S203">
        <f>IFERROR(IF(SUM('EPA land and ag calcs'!S$49:S67)&lt;'IRA Agriculture Funding'!R$30*10^12,0,
IF(S202&gt;0,1,1-(R$28*10^12-SUM('EPA land and ag calcs'!S$49:S66))/'EPA land and ag calcs'!S67)),0)</f>
        <v>0</v>
      </c>
      <c r="T203">
        <f>IFERROR(IF(SUM('EPA land and ag calcs'!T$49:T67)&lt;'IRA Agriculture Funding'!S$30*10^12,0,
IF(T202&gt;0,1,1-(S$28*10^12-SUM('EPA land and ag calcs'!T$49:T66))/'EPA land and ag calcs'!T67)),0)</f>
        <v>0</v>
      </c>
      <c r="U203">
        <f>IFERROR(IF(SUM('EPA land and ag calcs'!U$49:U67)&lt;'IRA Agriculture Funding'!T$30*10^12,0,
IF(U202&gt;0,1,1-(T$28*10^12-SUM('EPA land and ag calcs'!U$49:U66))/'EPA land and ag calcs'!U67)),0)</f>
        <v>0</v>
      </c>
      <c r="V203">
        <f>IFERROR(IF(SUM('EPA land and ag calcs'!V$49:V67)&lt;'IRA Agriculture Funding'!U$30*10^12,0,
IF(V202&gt;0,1,1-(U$28*10^12-SUM('EPA land and ag calcs'!V$49:V66))/'EPA land and ag calcs'!V67)),0)</f>
        <v>0</v>
      </c>
      <c r="W203">
        <f>IFERROR(IF(SUM('EPA land and ag calcs'!W$49:W67)&lt;'IRA Agriculture Funding'!V$30*10^12,0,
IF(W202&gt;0,1,1-(V$28*10^12-SUM('EPA land and ag calcs'!W$49:W66))/'EPA land and ag calcs'!W67)),0)</f>
        <v>0</v>
      </c>
      <c r="X203">
        <f>IFERROR(IF(SUM('EPA land and ag calcs'!X$49:X67)&lt;'IRA Agriculture Funding'!W$30*10^12,0,
IF(X202&gt;0,1,1-(W$28*10^12-SUM('EPA land and ag calcs'!X$49:X66))/'EPA land and ag calcs'!X67)),0)</f>
        <v>0</v>
      </c>
      <c r="Y203">
        <f>IFERROR(IF(SUM('EPA land and ag calcs'!Y$49:Y67)&lt;'IRA Agriculture Funding'!X$30*10^12,0,
IF(Y202&gt;0,1,1-(X$28*10^12-SUM('EPA land and ag calcs'!Y$49:Y66))/'EPA land and ag calcs'!Y67)),0)</f>
        <v>0</v>
      </c>
      <c r="Z203">
        <f>IFERROR(IF(SUM('EPA land and ag calcs'!Z$49:Z67)&lt;'IRA Agriculture Funding'!Y$30*10^12,0,
IF(Z202&gt;0,1,1-(Y$28*10^12-SUM('EPA land and ag calcs'!Z$49:Z66))/'EPA land and ag calcs'!Z67)),0)</f>
        <v>0</v>
      </c>
      <c r="AA203">
        <f>IFERROR(IF(SUM('EPA land and ag calcs'!AA$49:AA67)&lt;'IRA Agriculture Funding'!Z$30*10^12,0,
IF(AA202&gt;0,1,1-(Z$28*10^12-SUM('EPA land and ag calcs'!AA$49:AA66))/'EPA land and ag calcs'!AA67)),0)</f>
        <v>0</v>
      </c>
      <c r="AB203">
        <f>IFERROR(IF(SUM('EPA land and ag calcs'!AB$49:AB67)&lt;'IRA Agriculture Funding'!AA$30*10^12,0,
IF(AB202&gt;0,1,1-(AA$28*10^12-SUM('EPA land and ag calcs'!AB$49:AB66))/'EPA land and ag calcs'!AB67)),0)</f>
        <v>0</v>
      </c>
      <c r="AC203">
        <f>IFERROR(IF(SUM('EPA land and ag calcs'!AC$49:AC67)&lt;'IRA Agriculture Funding'!AB$30*10^12,0,
IF(AC202&gt;0,1,1-(AB$28*10^12-SUM('EPA land and ag calcs'!AC$49:AC66))/'EPA land and ag calcs'!AC67)),0)</f>
        <v>0</v>
      </c>
      <c r="AD203">
        <f>IFERROR(IF(SUM('EPA land and ag calcs'!AD$49:AD67)&lt;'IRA Agriculture Funding'!AC$30*10^12,0,
IF(AD202&gt;0,1,1-(AC$28*10^12-SUM('EPA land and ag calcs'!AD$49:AD66))/'EPA land and ag calcs'!AD67)),0)</f>
        <v>0</v>
      </c>
      <c r="AE203">
        <f>IFERROR(IF(SUM('EPA land and ag calcs'!AE$49:AE67)&lt;'IRA Agriculture Funding'!AD$30*10^12,0,
IF(AE202&gt;0,1,1-(AD$28*10^12-SUM('EPA land and ag calcs'!AE$49:AE66))/'EPA land and ag calcs'!AE67)),0)</f>
        <v>0</v>
      </c>
      <c r="AF203">
        <f>IFERROR(IF(SUM('EPA land and ag calcs'!AF$49:AF67)&lt;'IRA Agriculture Funding'!AE$30*10^12,0,
IF(AF202&gt;0,1,1-(AE$28*10^12-SUM('EPA land and ag calcs'!AF$49:AF66))/'EPA land and ag calcs'!AF67)),0)</f>
        <v>0</v>
      </c>
      <c r="AG203">
        <f>IFERROR(IF(SUM('EPA land and ag calcs'!AG$49:AG67)&lt;'IRA Agriculture Funding'!AF$30*10^12,0,
IF(AG202&gt;0,1,1-(AF$28*10^12-SUM('EPA land and ag calcs'!AG$49:AG66))/'EPA land and ag calcs'!AG67)),0)</f>
        <v>0</v>
      </c>
      <c r="AH203">
        <f>IFERROR(IF(SUM('EPA land and ag calcs'!AH$49:AH67)&lt;'IRA Agriculture Funding'!AG$30*10^12,0,
IF(AH202&gt;0,1,1-(AG$28*10^12-SUM('EPA land and ag calcs'!AH$49:AH66))/'EPA land and ag calcs'!AH67)),0)</f>
        <v>0</v>
      </c>
      <c r="AI203">
        <f>IFERROR(IF(SUM('EPA land and ag calcs'!AI$49:AI67)&lt;'IRA Agriculture Funding'!AH$30*10^12,0,
IF(AI202&gt;0,1,1-(AH$28*10^12-SUM('EPA land and ag calcs'!AI$49:AI66))/'EPA land and ag calcs'!AI67)),0)</f>
        <v>0</v>
      </c>
      <c r="AJ203">
        <f>IFERROR(IF(SUM('EPA land and ag calcs'!AJ$49:AJ67)&lt;'IRA Agriculture Funding'!AI$30*10^12,0,
IF(AJ202&gt;0,1,1-(AI$28*10^12-SUM('EPA land and ag calcs'!AJ$49:AJ66))/'EPA land and ag calcs'!AJ67)),0)</f>
        <v>0</v>
      </c>
      <c r="AK203">
        <f>IFERROR(IF(SUM('EPA land and ag calcs'!AK$49:AK67)&lt;'IRA Agriculture Funding'!AJ$30*10^12,0,
IF(AK202&gt;0,1,1-(AJ$28*10^12-SUM('EPA land and ag calcs'!AK$49:AK66))/'EPA land and ag calcs'!AK67)),0)</f>
        <v>0</v>
      </c>
      <c r="AL203">
        <f>IFERROR(IF(SUM('EPA land and ag calcs'!AL$49:AL67)&lt;'IRA Agriculture Funding'!AK$30*10^12,0,
IF(AL202&gt;0,1,1-(AK$28*10^12-SUM('EPA land and ag calcs'!AL$49:AL66))/'EPA land and ag calcs'!AL67)),0)</f>
        <v>0</v>
      </c>
    </row>
    <row r="204" spans="1:38" x14ac:dyDescent="0.35">
      <c r="A204" s="251">
        <v>-200</v>
      </c>
      <c r="B204" s="251">
        <v>-150</v>
      </c>
      <c r="C204" s="251">
        <v>1</v>
      </c>
      <c r="D204" s="251">
        <v>1</v>
      </c>
      <c r="E204" s="251">
        <v>1</v>
      </c>
      <c r="F204" s="251">
        <v>1</v>
      </c>
      <c r="G204" s="251">
        <v>1</v>
      </c>
      <c r="H204" s="251">
        <v>1</v>
      </c>
      <c r="I204" s="251">
        <v>1</v>
      </c>
      <c r="J204" s="251">
        <v>1</v>
      </c>
      <c r="K204" s="251">
        <v>1</v>
      </c>
      <c r="L204" s="251">
        <v>1</v>
      </c>
      <c r="M204">
        <f>IFERROR(IF(SUM('EPA land and ag calcs'!M$49:M68)&lt;'IRA Agriculture Funding'!L$30*10^12,0,
IF(M203&gt;0,1,1-(L$28*10^12-SUM('EPA land and ag calcs'!M$49:M67))/'EPA land and ag calcs'!M68)),0)</f>
        <v>0</v>
      </c>
      <c r="N204">
        <f>IFERROR(IF(SUM('EPA land and ag calcs'!N$49:N68)&lt;'IRA Agriculture Funding'!M$30*10^12,0,
IF(N203&gt;0,1,1-(M$28*10^12-SUM('EPA land and ag calcs'!N$49:N67))/'EPA land and ag calcs'!N68)),0)</f>
        <v>0</v>
      </c>
      <c r="O204">
        <f>IFERROR(IF(SUM('EPA land and ag calcs'!O$49:O68)&lt;'IRA Agriculture Funding'!N$30*10^12,0,
IF(O203&gt;0,1,1-(N$28*10^12-SUM('EPA land and ag calcs'!O$49:O67))/'EPA land and ag calcs'!O68)),0)</f>
        <v>0</v>
      </c>
      <c r="P204">
        <f>IFERROR(IF(SUM('EPA land and ag calcs'!P$49:P68)&lt;'IRA Agriculture Funding'!O$30*10^12,0,
IF(P203&gt;0,1,1-(O$28*10^12-SUM('EPA land and ag calcs'!P$49:P67))/'EPA land and ag calcs'!P68)),0)</f>
        <v>0</v>
      </c>
      <c r="Q204">
        <f>IFERROR(IF(SUM('EPA land and ag calcs'!Q$49:Q68)&lt;'IRA Agriculture Funding'!P$30*10^12,0,
IF(Q203&gt;0,1,1-(P$28*10^12-SUM('EPA land and ag calcs'!Q$49:Q67))/'EPA land and ag calcs'!Q68)),0)</f>
        <v>0</v>
      </c>
      <c r="R204">
        <f>IFERROR(IF(SUM('EPA land and ag calcs'!R$49:R68)&lt;'IRA Agriculture Funding'!Q$30*10^12,0,
IF(R203&gt;0,1,1-(Q$28*10^12-SUM('EPA land and ag calcs'!R$49:R67))/'EPA land and ag calcs'!R68)),0)</f>
        <v>0</v>
      </c>
      <c r="S204">
        <f>IFERROR(IF(SUM('EPA land and ag calcs'!S$49:S68)&lt;'IRA Agriculture Funding'!R$30*10^12,0,
IF(S203&gt;0,1,1-(R$28*10^12-SUM('EPA land and ag calcs'!S$49:S67))/'EPA land and ag calcs'!S68)),0)</f>
        <v>0</v>
      </c>
      <c r="T204">
        <f>IFERROR(IF(SUM('EPA land and ag calcs'!T$49:T68)&lt;'IRA Agriculture Funding'!S$30*10^12,0,
IF(T203&gt;0,1,1-(S$28*10^12-SUM('EPA land and ag calcs'!T$49:T67))/'EPA land and ag calcs'!T68)),0)</f>
        <v>0</v>
      </c>
      <c r="U204">
        <f>IFERROR(IF(SUM('EPA land and ag calcs'!U$49:U68)&lt;'IRA Agriculture Funding'!T$30*10^12,0,
IF(U203&gt;0,1,1-(T$28*10^12-SUM('EPA land and ag calcs'!U$49:U67))/'EPA land and ag calcs'!U68)),0)</f>
        <v>0</v>
      </c>
      <c r="V204">
        <f>IFERROR(IF(SUM('EPA land and ag calcs'!V$49:V68)&lt;'IRA Agriculture Funding'!U$30*10^12,0,
IF(V203&gt;0,1,1-(U$28*10^12-SUM('EPA land and ag calcs'!V$49:V67))/'EPA land and ag calcs'!V68)),0)</f>
        <v>0</v>
      </c>
      <c r="W204">
        <f>IFERROR(IF(SUM('EPA land and ag calcs'!W$49:W68)&lt;'IRA Agriculture Funding'!V$30*10^12,0,
IF(W203&gt;0,1,1-(V$28*10^12-SUM('EPA land and ag calcs'!W$49:W67))/'EPA land and ag calcs'!W68)),0)</f>
        <v>0</v>
      </c>
      <c r="X204">
        <f>IFERROR(IF(SUM('EPA land and ag calcs'!X$49:X68)&lt;'IRA Agriculture Funding'!W$30*10^12,0,
IF(X203&gt;0,1,1-(W$28*10^12-SUM('EPA land and ag calcs'!X$49:X67))/'EPA land and ag calcs'!X68)),0)</f>
        <v>0</v>
      </c>
      <c r="Y204">
        <f>IFERROR(IF(SUM('EPA land and ag calcs'!Y$49:Y68)&lt;'IRA Agriculture Funding'!X$30*10^12,0,
IF(Y203&gt;0,1,1-(X$28*10^12-SUM('EPA land and ag calcs'!Y$49:Y67))/'EPA land and ag calcs'!Y68)),0)</f>
        <v>0</v>
      </c>
      <c r="Z204">
        <f>IFERROR(IF(SUM('EPA land and ag calcs'!Z$49:Z68)&lt;'IRA Agriculture Funding'!Y$30*10^12,0,
IF(Z203&gt;0,1,1-(Y$28*10^12-SUM('EPA land and ag calcs'!Z$49:Z67))/'EPA land and ag calcs'!Z68)),0)</f>
        <v>0</v>
      </c>
      <c r="AA204">
        <f>IFERROR(IF(SUM('EPA land and ag calcs'!AA$49:AA68)&lt;'IRA Agriculture Funding'!Z$30*10^12,0,
IF(AA203&gt;0,1,1-(Z$28*10^12-SUM('EPA land and ag calcs'!AA$49:AA67))/'EPA land and ag calcs'!AA68)),0)</f>
        <v>0</v>
      </c>
      <c r="AB204">
        <f>IFERROR(IF(SUM('EPA land and ag calcs'!AB$49:AB68)&lt;'IRA Agriculture Funding'!AA$30*10^12,0,
IF(AB203&gt;0,1,1-(AA$28*10^12-SUM('EPA land and ag calcs'!AB$49:AB67))/'EPA land and ag calcs'!AB68)),0)</f>
        <v>0</v>
      </c>
      <c r="AC204">
        <f>IFERROR(IF(SUM('EPA land and ag calcs'!AC$49:AC68)&lt;'IRA Agriculture Funding'!AB$30*10^12,0,
IF(AC203&gt;0,1,1-(AB$28*10^12-SUM('EPA land and ag calcs'!AC$49:AC67))/'EPA land and ag calcs'!AC68)),0)</f>
        <v>0</v>
      </c>
      <c r="AD204">
        <f>IFERROR(IF(SUM('EPA land and ag calcs'!AD$49:AD68)&lt;'IRA Agriculture Funding'!AC$30*10^12,0,
IF(AD203&gt;0,1,1-(AC$28*10^12-SUM('EPA land and ag calcs'!AD$49:AD67))/'EPA land and ag calcs'!AD68)),0)</f>
        <v>0</v>
      </c>
      <c r="AE204">
        <f>IFERROR(IF(SUM('EPA land and ag calcs'!AE$49:AE68)&lt;'IRA Agriculture Funding'!AD$30*10^12,0,
IF(AE203&gt;0,1,1-(AD$28*10^12-SUM('EPA land and ag calcs'!AE$49:AE67))/'EPA land and ag calcs'!AE68)),0)</f>
        <v>0</v>
      </c>
      <c r="AF204">
        <f>IFERROR(IF(SUM('EPA land and ag calcs'!AF$49:AF68)&lt;'IRA Agriculture Funding'!AE$30*10^12,0,
IF(AF203&gt;0,1,1-(AE$28*10^12-SUM('EPA land and ag calcs'!AF$49:AF67))/'EPA land and ag calcs'!AF68)),0)</f>
        <v>0</v>
      </c>
      <c r="AG204">
        <f>IFERROR(IF(SUM('EPA land and ag calcs'!AG$49:AG68)&lt;'IRA Agriculture Funding'!AF$30*10^12,0,
IF(AG203&gt;0,1,1-(AF$28*10^12-SUM('EPA land and ag calcs'!AG$49:AG67))/'EPA land and ag calcs'!AG68)),0)</f>
        <v>0</v>
      </c>
      <c r="AH204">
        <f>IFERROR(IF(SUM('EPA land and ag calcs'!AH$49:AH68)&lt;'IRA Agriculture Funding'!AG$30*10^12,0,
IF(AH203&gt;0,1,1-(AG$28*10^12-SUM('EPA land and ag calcs'!AH$49:AH67))/'EPA land and ag calcs'!AH68)),0)</f>
        <v>0</v>
      </c>
      <c r="AI204">
        <f>IFERROR(IF(SUM('EPA land and ag calcs'!AI$49:AI68)&lt;'IRA Agriculture Funding'!AH$30*10^12,0,
IF(AI203&gt;0,1,1-(AH$28*10^12-SUM('EPA land and ag calcs'!AI$49:AI67))/'EPA land and ag calcs'!AI68)),0)</f>
        <v>0</v>
      </c>
      <c r="AJ204">
        <f>IFERROR(IF(SUM('EPA land and ag calcs'!AJ$49:AJ68)&lt;'IRA Agriculture Funding'!AI$30*10^12,0,
IF(AJ203&gt;0,1,1-(AI$28*10^12-SUM('EPA land and ag calcs'!AJ$49:AJ67))/'EPA land and ag calcs'!AJ68)),0)</f>
        <v>0</v>
      </c>
      <c r="AK204">
        <f>IFERROR(IF(SUM('EPA land and ag calcs'!AK$49:AK68)&lt;'IRA Agriculture Funding'!AJ$30*10^12,0,
IF(AK203&gt;0,1,1-(AJ$28*10^12-SUM('EPA land and ag calcs'!AK$49:AK67))/'EPA land and ag calcs'!AK68)),0)</f>
        <v>0</v>
      </c>
      <c r="AL204">
        <f>IFERROR(IF(SUM('EPA land and ag calcs'!AL$49:AL68)&lt;'IRA Agriculture Funding'!AK$30*10^12,0,
IF(AL203&gt;0,1,1-(AK$28*10^12-SUM('EPA land and ag calcs'!AL$49:AL67))/'EPA land and ag calcs'!AL68)),0)</f>
        <v>0</v>
      </c>
    </row>
    <row r="205" spans="1:38" x14ac:dyDescent="0.35">
      <c r="A205" s="251">
        <v>-150</v>
      </c>
      <c r="B205" s="251">
        <v>-100</v>
      </c>
      <c r="C205" s="251">
        <v>1</v>
      </c>
      <c r="D205" s="251">
        <v>1</v>
      </c>
      <c r="E205" s="251">
        <v>1</v>
      </c>
      <c r="F205" s="251">
        <v>1</v>
      </c>
      <c r="G205" s="251">
        <v>1</v>
      </c>
      <c r="H205" s="251">
        <v>1</v>
      </c>
      <c r="I205" s="251">
        <v>1</v>
      </c>
      <c r="J205" s="251">
        <v>1</v>
      </c>
      <c r="K205" s="251">
        <v>1</v>
      </c>
      <c r="L205" s="251">
        <v>1</v>
      </c>
      <c r="M205">
        <f>IFERROR(IF(SUM('EPA land and ag calcs'!M$49:M69)&lt;'IRA Agriculture Funding'!L$30*10^12,0,
IF(M204&gt;0,1,1-(L$28*10^12-SUM('EPA land and ag calcs'!M$49:M68))/'EPA land and ag calcs'!M69)),0)</f>
        <v>0</v>
      </c>
      <c r="N205">
        <f>IFERROR(IF(SUM('EPA land and ag calcs'!N$49:N69)&lt;'IRA Agriculture Funding'!M$30*10^12,0,
IF(N204&gt;0,1,1-(M$28*10^12-SUM('EPA land and ag calcs'!N$49:N68))/'EPA land and ag calcs'!N69)),0)</f>
        <v>0</v>
      </c>
      <c r="O205">
        <f>IFERROR(IF(SUM('EPA land and ag calcs'!O$49:O69)&lt;'IRA Agriculture Funding'!N$30*10^12,0,
IF(O204&gt;0,1,1-(N$28*10^12-SUM('EPA land and ag calcs'!O$49:O68))/'EPA land and ag calcs'!O69)),0)</f>
        <v>0</v>
      </c>
      <c r="P205">
        <f>IFERROR(IF(SUM('EPA land and ag calcs'!P$49:P69)&lt;'IRA Agriculture Funding'!O$30*10^12,0,
IF(P204&gt;0,1,1-(O$28*10^12-SUM('EPA land and ag calcs'!P$49:P68))/'EPA land and ag calcs'!P69)),0)</f>
        <v>0</v>
      </c>
      <c r="Q205">
        <f>IFERROR(IF(SUM('EPA land and ag calcs'!Q$49:Q69)&lt;'IRA Agriculture Funding'!P$30*10^12,0,
IF(Q204&gt;0,1,1-(P$28*10^12-SUM('EPA land and ag calcs'!Q$49:Q68))/'EPA land and ag calcs'!Q69)),0)</f>
        <v>0</v>
      </c>
      <c r="R205">
        <f>IFERROR(IF(SUM('EPA land and ag calcs'!R$49:R69)&lt;'IRA Agriculture Funding'!Q$30*10^12,0,
IF(R204&gt;0,1,1-(Q$28*10^12-SUM('EPA land and ag calcs'!R$49:R68))/'EPA land and ag calcs'!R69)),0)</f>
        <v>0</v>
      </c>
      <c r="S205">
        <f>IFERROR(IF(SUM('EPA land and ag calcs'!S$49:S69)&lt;'IRA Agriculture Funding'!R$30*10^12,0,
IF(S204&gt;0,1,1-(R$28*10^12-SUM('EPA land and ag calcs'!S$49:S68))/'EPA land and ag calcs'!S69)),0)</f>
        <v>0</v>
      </c>
      <c r="T205">
        <f>IFERROR(IF(SUM('EPA land and ag calcs'!T$49:T69)&lt;'IRA Agriculture Funding'!S$30*10^12,0,
IF(T204&gt;0,1,1-(S$28*10^12-SUM('EPA land and ag calcs'!T$49:T68))/'EPA land and ag calcs'!T69)),0)</f>
        <v>0</v>
      </c>
      <c r="U205">
        <f>IFERROR(IF(SUM('EPA land and ag calcs'!U$49:U69)&lt;'IRA Agriculture Funding'!T$30*10^12,0,
IF(U204&gt;0,1,1-(T$28*10^12-SUM('EPA land and ag calcs'!U$49:U68))/'EPA land and ag calcs'!U69)),0)</f>
        <v>0</v>
      </c>
      <c r="V205">
        <f>IFERROR(IF(SUM('EPA land and ag calcs'!V$49:V69)&lt;'IRA Agriculture Funding'!U$30*10^12,0,
IF(V204&gt;0,1,1-(U$28*10^12-SUM('EPA land and ag calcs'!V$49:V68))/'EPA land and ag calcs'!V69)),0)</f>
        <v>0</v>
      </c>
      <c r="W205">
        <f>IFERROR(IF(SUM('EPA land and ag calcs'!W$49:W69)&lt;'IRA Agriculture Funding'!V$30*10^12,0,
IF(W204&gt;0,1,1-(V$28*10^12-SUM('EPA land and ag calcs'!W$49:W68))/'EPA land and ag calcs'!W69)),0)</f>
        <v>0</v>
      </c>
      <c r="X205">
        <f>IFERROR(IF(SUM('EPA land and ag calcs'!X$49:X69)&lt;'IRA Agriculture Funding'!W$30*10^12,0,
IF(X204&gt;0,1,1-(W$28*10^12-SUM('EPA land and ag calcs'!X$49:X68))/'EPA land and ag calcs'!X69)),0)</f>
        <v>0</v>
      </c>
      <c r="Y205">
        <f>IFERROR(IF(SUM('EPA land and ag calcs'!Y$49:Y69)&lt;'IRA Agriculture Funding'!X$30*10^12,0,
IF(Y204&gt;0,1,1-(X$28*10^12-SUM('EPA land and ag calcs'!Y$49:Y68))/'EPA land and ag calcs'!Y69)),0)</f>
        <v>0</v>
      </c>
      <c r="Z205">
        <f>IFERROR(IF(SUM('EPA land and ag calcs'!Z$49:Z69)&lt;'IRA Agriculture Funding'!Y$30*10^12,0,
IF(Z204&gt;0,1,1-(Y$28*10^12-SUM('EPA land and ag calcs'!Z$49:Z68))/'EPA land and ag calcs'!Z69)),0)</f>
        <v>0</v>
      </c>
      <c r="AA205">
        <f>IFERROR(IF(SUM('EPA land and ag calcs'!AA$49:AA69)&lt;'IRA Agriculture Funding'!Z$30*10^12,0,
IF(AA204&gt;0,1,1-(Z$28*10^12-SUM('EPA land and ag calcs'!AA$49:AA68))/'EPA land and ag calcs'!AA69)),0)</f>
        <v>0</v>
      </c>
      <c r="AB205">
        <f>IFERROR(IF(SUM('EPA land and ag calcs'!AB$49:AB69)&lt;'IRA Agriculture Funding'!AA$30*10^12,0,
IF(AB204&gt;0,1,1-(AA$28*10^12-SUM('EPA land and ag calcs'!AB$49:AB68))/'EPA land and ag calcs'!AB69)),0)</f>
        <v>0</v>
      </c>
      <c r="AC205">
        <f>IFERROR(IF(SUM('EPA land and ag calcs'!AC$49:AC69)&lt;'IRA Agriculture Funding'!AB$30*10^12,0,
IF(AC204&gt;0,1,1-(AB$28*10^12-SUM('EPA land and ag calcs'!AC$49:AC68))/'EPA land and ag calcs'!AC69)),0)</f>
        <v>0</v>
      </c>
      <c r="AD205">
        <f>IFERROR(IF(SUM('EPA land and ag calcs'!AD$49:AD69)&lt;'IRA Agriculture Funding'!AC$30*10^12,0,
IF(AD204&gt;0,1,1-(AC$28*10^12-SUM('EPA land and ag calcs'!AD$49:AD68))/'EPA land and ag calcs'!AD69)),0)</f>
        <v>0</v>
      </c>
      <c r="AE205">
        <f>IFERROR(IF(SUM('EPA land and ag calcs'!AE$49:AE69)&lt;'IRA Agriculture Funding'!AD$30*10^12,0,
IF(AE204&gt;0,1,1-(AD$28*10^12-SUM('EPA land and ag calcs'!AE$49:AE68))/'EPA land and ag calcs'!AE69)),0)</f>
        <v>0</v>
      </c>
      <c r="AF205">
        <f>IFERROR(IF(SUM('EPA land and ag calcs'!AF$49:AF69)&lt;'IRA Agriculture Funding'!AE$30*10^12,0,
IF(AF204&gt;0,1,1-(AE$28*10^12-SUM('EPA land and ag calcs'!AF$49:AF68))/'EPA land and ag calcs'!AF69)),0)</f>
        <v>0</v>
      </c>
      <c r="AG205">
        <f>IFERROR(IF(SUM('EPA land and ag calcs'!AG$49:AG69)&lt;'IRA Agriculture Funding'!AF$30*10^12,0,
IF(AG204&gt;0,1,1-(AF$28*10^12-SUM('EPA land and ag calcs'!AG$49:AG68))/'EPA land and ag calcs'!AG69)),0)</f>
        <v>0</v>
      </c>
      <c r="AH205">
        <f>IFERROR(IF(SUM('EPA land and ag calcs'!AH$49:AH69)&lt;'IRA Agriculture Funding'!AG$30*10^12,0,
IF(AH204&gt;0,1,1-(AG$28*10^12-SUM('EPA land and ag calcs'!AH$49:AH68))/'EPA land and ag calcs'!AH69)),0)</f>
        <v>0</v>
      </c>
      <c r="AI205">
        <f>IFERROR(IF(SUM('EPA land and ag calcs'!AI$49:AI69)&lt;'IRA Agriculture Funding'!AH$30*10^12,0,
IF(AI204&gt;0,1,1-(AH$28*10^12-SUM('EPA land and ag calcs'!AI$49:AI68))/'EPA land and ag calcs'!AI69)),0)</f>
        <v>0</v>
      </c>
      <c r="AJ205">
        <f>IFERROR(IF(SUM('EPA land and ag calcs'!AJ$49:AJ69)&lt;'IRA Agriculture Funding'!AI$30*10^12,0,
IF(AJ204&gt;0,1,1-(AI$28*10^12-SUM('EPA land and ag calcs'!AJ$49:AJ68))/'EPA land and ag calcs'!AJ69)),0)</f>
        <v>0</v>
      </c>
      <c r="AK205">
        <f>IFERROR(IF(SUM('EPA land and ag calcs'!AK$49:AK69)&lt;'IRA Agriculture Funding'!AJ$30*10^12,0,
IF(AK204&gt;0,1,1-(AJ$28*10^12-SUM('EPA land and ag calcs'!AK$49:AK68))/'EPA land and ag calcs'!AK69)),0)</f>
        <v>0</v>
      </c>
      <c r="AL205">
        <f>IFERROR(IF(SUM('EPA land and ag calcs'!AL$49:AL69)&lt;'IRA Agriculture Funding'!AK$30*10^12,0,
IF(AL204&gt;0,1,1-(AK$28*10^12-SUM('EPA land and ag calcs'!AL$49:AL68))/'EPA land and ag calcs'!AL69)),0)</f>
        <v>0</v>
      </c>
    </row>
    <row r="206" spans="1:38" x14ac:dyDescent="0.35">
      <c r="A206" s="251">
        <v>-100</v>
      </c>
      <c r="B206" s="251">
        <v>-90</v>
      </c>
      <c r="C206" s="251">
        <v>1</v>
      </c>
      <c r="D206" s="251">
        <v>1</v>
      </c>
      <c r="E206" s="251">
        <v>1</v>
      </c>
      <c r="F206" s="251">
        <v>1</v>
      </c>
      <c r="G206" s="251">
        <v>1</v>
      </c>
      <c r="H206" s="251">
        <v>1</v>
      </c>
      <c r="I206" s="251">
        <v>1</v>
      </c>
      <c r="J206" s="251">
        <v>1</v>
      </c>
      <c r="K206" s="251">
        <v>1</v>
      </c>
      <c r="L206" s="251">
        <v>1</v>
      </c>
      <c r="M206">
        <f>IFERROR(IF(SUM('EPA land and ag calcs'!M$49:M70)&lt;'IRA Agriculture Funding'!L$30*10^12,0,
IF(M205&gt;0,1,1-(L$28*10^12-SUM('EPA land and ag calcs'!M$49:M69))/'EPA land and ag calcs'!M70)),0)</f>
        <v>0</v>
      </c>
      <c r="N206">
        <f>IFERROR(IF(SUM('EPA land and ag calcs'!N$49:N70)&lt;'IRA Agriculture Funding'!M$30*10^12,0,
IF(N205&gt;0,1,1-(M$28*10^12-SUM('EPA land and ag calcs'!N$49:N69))/'EPA land and ag calcs'!N70)),0)</f>
        <v>0</v>
      </c>
      <c r="O206">
        <f>IFERROR(IF(SUM('EPA land and ag calcs'!O$49:O70)&lt;'IRA Agriculture Funding'!N$30*10^12,0,
IF(O205&gt;0,1,1-(N$28*10^12-SUM('EPA land and ag calcs'!O$49:O69))/'EPA land and ag calcs'!O70)),0)</f>
        <v>0</v>
      </c>
      <c r="P206">
        <f>IFERROR(IF(SUM('EPA land and ag calcs'!P$49:P70)&lt;'IRA Agriculture Funding'!O$30*10^12,0,
IF(P205&gt;0,1,1-(O$28*10^12-SUM('EPA land and ag calcs'!P$49:P69))/'EPA land and ag calcs'!P70)),0)</f>
        <v>0</v>
      </c>
      <c r="Q206">
        <f>IFERROR(IF(SUM('EPA land and ag calcs'!Q$49:Q70)&lt;'IRA Agriculture Funding'!P$30*10^12,0,
IF(Q205&gt;0,1,1-(P$28*10^12-SUM('EPA land and ag calcs'!Q$49:Q69))/'EPA land and ag calcs'!Q70)),0)</f>
        <v>0</v>
      </c>
      <c r="R206">
        <f>IFERROR(IF(SUM('EPA land and ag calcs'!R$49:R70)&lt;'IRA Agriculture Funding'!Q$30*10^12,0,
IF(R205&gt;0,1,1-(Q$28*10^12-SUM('EPA land and ag calcs'!R$49:R69))/'EPA land and ag calcs'!R70)),0)</f>
        <v>0</v>
      </c>
      <c r="S206">
        <f>IFERROR(IF(SUM('EPA land and ag calcs'!S$49:S70)&lt;'IRA Agriculture Funding'!R$30*10^12,0,
IF(S205&gt;0,1,1-(R$28*10^12-SUM('EPA land and ag calcs'!S$49:S69))/'EPA land and ag calcs'!S70)),0)</f>
        <v>0</v>
      </c>
      <c r="T206">
        <f>IFERROR(IF(SUM('EPA land and ag calcs'!T$49:T70)&lt;'IRA Agriculture Funding'!S$30*10^12,0,
IF(T205&gt;0,1,1-(S$28*10^12-SUM('EPA land and ag calcs'!T$49:T69))/'EPA land and ag calcs'!T70)),0)</f>
        <v>0</v>
      </c>
      <c r="U206">
        <f>IFERROR(IF(SUM('EPA land and ag calcs'!U$49:U70)&lt;'IRA Agriculture Funding'!T$30*10^12,0,
IF(U205&gt;0,1,1-(T$28*10^12-SUM('EPA land and ag calcs'!U$49:U69))/'EPA land and ag calcs'!U70)),0)</f>
        <v>0</v>
      </c>
      <c r="V206">
        <f>IFERROR(IF(SUM('EPA land and ag calcs'!V$49:V70)&lt;'IRA Agriculture Funding'!U$30*10^12,0,
IF(V205&gt;0,1,1-(U$28*10^12-SUM('EPA land and ag calcs'!V$49:V69))/'EPA land and ag calcs'!V70)),0)</f>
        <v>0</v>
      </c>
      <c r="W206">
        <f>IFERROR(IF(SUM('EPA land and ag calcs'!W$49:W70)&lt;'IRA Agriculture Funding'!V$30*10^12,0,
IF(W205&gt;0,1,1-(V$28*10^12-SUM('EPA land and ag calcs'!W$49:W69))/'EPA land and ag calcs'!W70)),0)</f>
        <v>0</v>
      </c>
      <c r="X206">
        <f>IFERROR(IF(SUM('EPA land and ag calcs'!X$49:X70)&lt;'IRA Agriculture Funding'!W$30*10^12,0,
IF(X205&gt;0,1,1-(W$28*10^12-SUM('EPA land and ag calcs'!X$49:X69))/'EPA land and ag calcs'!X70)),0)</f>
        <v>0</v>
      </c>
      <c r="Y206">
        <f>IFERROR(IF(SUM('EPA land and ag calcs'!Y$49:Y70)&lt;'IRA Agriculture Funding'!X$30*10^12,0,
IF(Y205&gt;0,1,1-(X$28*10^12-SUM('EPA land and ag calcs'!Y$49:Y69))/'EPA land and ag calcs'!Y70)),0)</f>
        <v>0</v>
      </c>
      <c r="Z206">
        <f>IFERROR(IF(SUM('EPA land and ag calcs'!Z$49:Z70)&lt;'IRA Agriculture Funding'!Y$30*10^12,0,
IF(Z205&gt;0,1,1-(Y$28*10^12-SUM('EPA land and ag calcs'!Z$49:Z69))/'EPA land and ag calcs'!Z70)),0)</f>
        <v>0</v>
      </c>
      <c r="AA206">
        <f>IFERROR(IF(SUM('EPA land and ag calcs'!AA$49:AA70)&lt;'IRA Agriculture Funding'!Z$30*10^12,0,
IF(AA205&gt;0,1,1-(Z$28*10^12-SUM('EPA land and ag calcs'!AA$49:AA69))/'EPA land and ag calcs'!AA70)),0)</f>
        <v>0</v>
      </c>
      <c r="AB206">
        <f>IFERROR(IF(SUM('EPA land and ag calcs'!AB$49:AB70)&lt;'IRA Agriculture Funding'!AA$30*10^12,0,
IF(AB205&gt;0,1,1-(AA$28*10^12-SUM('EPA land and ag calcs'!AB$49:AB69))/'EPA land and ag calcs'!AB70)),0)</f>
        <v>0</v>
      </c>
      <c r="AC206">
        <f>IFERROR(IF(SUM('EPA land and ag calcs'!AC$49:AC70)&lt;'IRA Agriculture Funding'!AB$30*10^12,0,
IF(AC205&gt;0,1,1-(AB$28*10^12-SUM('EPA land and ag calcs'!AC$49:AC69))/'EPA land and ag calcs'!AC70)),0)</f>
        <v>0</v>
      </c>
      <c r="AD206">
        <f>IFERROR(IF(SUM('EPA land and ag calcs'!AD$49:AD70)&lt;'IRA Agriculture Funding'!AC$30*10^12,0,
IF(AD205&gt;0,1,1-(AC$28*10^12-SUM('EPA land and ag calcs'!AD$49:AD69))/'EPA land and ag calcs'!AD70)),0)</f>
        <v>0</v>
      </c>
      <c r="AE206">
        <f>IFERROR(IF(SUM('EPA land and ag calcs'!AE$49:AE70)&lt;'IRA Agriculture Funding'!AD$30*10^12,0,
IF(AE205&gt;0,1,1-(AD$28*10^12-SUM('EPA land and ag calcs'!AE$49:AE69))/'EPA land and ag calcs'!AE70)),0)</f>
        <v>0</v>
      </c>
      <c r="AF206">
        <f>IFERROR(IF(SUM('EPA land and ag calcs'!AF$49:AF70)&lt;'IRA Agriculture Funding'!AE$30*10^12,0,
IF(AF205&gt;0,1,1-(AE$28*10^12-SUM('EPA land and ag calcs'!AF$49:AF69))/'EPA land and ag calcs'!AF70)),0)</f>
        <v>0</v>
      </c>
      <c r="AG206">
        <f>IFERROR(IF(SUM('EPA land and ag calcs'!AG$49:AG70)&lt;'IRA Agriculture Funding'!AF$30*10^12,0,
IF(AG205&gt;0,1,1-(AF$28*10^12-SUM('EPA land and ag calcs'!AG$49:AG69))/'EPA land and ag calcs'!AG70)),0)</f>
        <v>0</v>
      </c>
      <c r="AH206">
        <f>IFERROR(IF(SUM('EPA land and ag calcs'!AH$49:AH70)&lt;'IRA Agriculture Funding'!AG$30*10^12,0,
IF(AH205&gt;0,1,1-(AG$28*10^12-SUM('EPA land and ag calcs'!AH$49:AH69))/'EPA land and ag calcs'!AH70)),0)</f>
        <v>0</v>
      </c>
      <c r="AI206">
        <f>IFERROR(IF(SUM('EPA land and ag calcs'!AI$49:AI70)&lt;'IRA Agriculture Funding'!AH$30*10^12,0,
IF(AI205&gt;0,1,1-(AH$28*10^12-SUM('EPA land and ag calcs'!AI$49:AI69))/'EPA land and ag calcs'!AI70)),0)</f>
        <v>0</v>
      </c>
      <c r="AJ206">
        <f>IFERROR(IF(SUM('EPA land and ag calcs'!AJ$49:AJ70)&lt;'IRA Agriculture Funding'!AI$30*10^12,0,
IF(AJ205&gt;0,1,1-(AI$28*10^12-SUM('EPA land and ag calcs'!AJ$49:AJ69))/'EPA land and ag calcs'!AJ70)),0)</f>
        <v>0</v>
      </c>
      <c r="AK206">
        <f>IFERROR(IF(SUM('EPA land and ag calcs'!AK$49:AK70)&lt;'IRA Agriculture Funding'!AJ$30*10^12,0,
IF(AK205&gt;0,1,1-(AJ$28*10^12-SUM('EPA land and ag calcs'!AK$49:AK69))/'EPA land and ag calcs'!AK70)),0)</f>
        <v>0</v>
      </c>
      <c r="AL206">
        <f>IFERROR(IF(SUM('EPA land and ag calcs'!AL$49:AL70)&lt;'IRA Agriculture Funding'!AK$30*10^12,0,
IF(AL205&gt;0,1,1-(AK$28*10^12-SUM('EPA land and ag calcs'!AL$49:AL69))/'EPA land and ag calcs'!AL70)),0)</f>
        <v>0</v>
      </c>
    </row>
    <row r="207" spans="1:38" x14ac:dyDescent="0.35">
      <c r="A207" s="251">
        <v>-90</v>
      </c>
      <c r="B207" s="251">
        <v>-80</v>
      </c>
      <c r="C207" s="251">
        <v>1</v>
      </c>
      <c r="D207" s="251">
        <v>1</v>
      </c>
      <c r="E207" s="251">
        <v>1</v>
      </c>
      <c r="F207" s="251">
        <v>1</v>
      </c>
      <c r="G207" s="251">
        <v>1</v>
      </c>
      <c r="H207" s="251">
        <v>1</v>
      </c>
      <c r="I207" s="251">
        <v>1</v>
      </c>
      <c r="J207" s="251">
        <v>1</v>
      </c>
      <c r="K207" s="251">
        <v>1</v>
      </c>
      <c r="L207" s="251">
        <v>1</v>
      </c>
      <c r="M207">
        <f>IFERROR(IF(SUM('EPA land and ag calcs'!M$49:M71)&lt;'IRA Agriculture Funding'!L$30*10^12,0,
IF(M206&gt;0,1,1-(L$28*10^12-SUM('EPA land and ag calcs'!M$49:M70))/'EPA land and ag calcs'!M71)),0)</f>
        <v>0</v>
      </c>
      <c r="N207">
        <f>IFERROR(IF(SUM('EPA land and ag calcs'!N$49:N71)&lt;'IRA Agriculture Funding'!M$30*10^12,0,
IF(N206&gt;0,1,1-(M$28*10^12-SUM('EPA land and ag calcs'!N$49:N70))/'EPA land and ag calcs'!N71)),0)</f>
        <v>0</v>
      </c>
      <c r="O207">
        <f>IFERROR(IF(SUM('EPA land and ag calcs'!O$49:O71)&lt;'IRA Agriculture Funding'!N$30*10^12,0,
IF(O206&gt;0,1,1-(N$28*10^12-SUM('EPA land and ag calcs'!O$49:O70))/'EPA land and ag calcs'!O71)),0)</f>
        <v>0</v>
      </c>
      <c r="P207">
        <f>IFERROR(IF(SUM('EPA land and ag calcs'!P$49:P71)&lt;'IRA Agriculture Funding'!O$30*10^12,0,
IF(P206&gt;0,1,1-(O$28*10^12-SUM('EPA land and ag calcs'!P$49:P70))/'EPA land and ag calcs'!P71)),0)</f>
        <v>0</v>
      </c>
      <c r="Q207">
        <f>IFERROR(IF(SUM('EPA land and ag calcs'!Q$49:Q71)&lt;'IRA Agriculture Funding'!P$30*10^12,0,
IF(Q206&gt;0,1,1-(P$28*10^12-SUM('EPA land and ag calcs'!Q$49:Q70))/'EPA land and ag calcs'!Q71)),0)</f>
        <v>0</v>
      </c>
      <c r="R207">
        <f>IFERROR(IF(SUM('EPA land and ag calcs'!R$49:R71)&lt;'IRA Agriculture Funding'!Q$30*10^12,0,
IF(R206&gt;0,1,1-(Q$28*10^12-SUM('EPA land and ag calcs'!R$49:R70))/'EPA land and ag calcs'!R71)),0)</f>
        <v>0</v>
      </c>
      <c r="S207">
        <f>IFERROR(IF(SUM('EPA land and ag calcs'!S$49:S71)&lt;'IRA Agriculture Funding'!R$30*10^12,0,
IF(S206&gt;0,1,1-(R$28*10^12-SUM('EPA land and ag calcs'!S$49:S70))/'EPA land and ag calcs'!S71)),0)</f>
        <v>0</v>
      </c>
      <c r="T207">
        <f>IFERROR(IF(SUM('EPA land and ag calcs'!T$49:T71)&lt;'IRA Agriculture Funding'!S$30*10^12,0,
IF(T206&gt;0,1,1-(S$28*10^12-SUM('EPA land and ag calcs'!T$49:T70))/'EPA land and ag calcs'!T71)),0)</f>
        <v>0</v>
      </c>
      <c r="U207">
        <f>IFERROR(IF(SUM('EPA land and ag calcs'!U$49:U71)&lt;'IRA Agriculture Funding'!T$30*10^12,0,
IF(U206&gt;0,1,1-(T$28*10^12-SUM('EPA land and ag calcs'!U$49:U70))/'EPA land and ag calcs'!U71)),0)</f>
        <v>0</v>
      </c>
      <c r="V207">
        <f>IFERROR(IF(SUM('EPA land and ag calcs'!V$49:V71)&lt;'IRA Agriculture Funding'!U$30*10^12,0,
IF(V206&gt;0,1,1-(U$28*10^12-SUM('EPA land and ag calcs'!V$49:V70))/'EPA land and ag calcs'!V71)),0)</f>
        <v>0</v>
      </c>
      <c r="W207">
        <f>IFERROR(IF(SUM('EPA land and ag calcs'!W$49:W71)&lt;'IRA Agriculture Funding'!V$30*10^12,0,
IF(W206&gt;0,1,1-(V$28*10^12-SUM('EPA land and ag calcs'!W$49:W70))/'EPA land and ag calcs'!W71)),0)</f>
        <v>0</v>
      </c>
      <c r="X207">
        <f>IFERROR(IF(SUM('EPA land and ag calcs'!X$49:X71)&lt;'IRA Agriculture Funding'!W$30*10^12,0,
IF(X206&gt;0,1,1-(W$28*10^12-SUM('EPA land and ag calcs'!X$49:X70))/'EPA land and ag calcs'!X71)),0)</f>
        <v>0</v>
      </c>
      <c r="Y207">
        <f>IFERROR(IF(SUM('EPA land and ag calcs'!Y$49:Y71)&lt;'IRA Agriculture Funding'!X$30*10^12,0,
IF(Y206&gt;0,1,1-(X$28*10^12-SUM('EPA land and ag calcs'!Y$49:Y70))/'EPA land and ag calcs'!Y71)),0)</f>
        <v>0</v>
      </c>
      <c r="Z207">
        <f>IFERROR(IF(SUM('EPA land and ag calcs'!Z$49:Z71)&lt;'IRA Agriculture Funding'!Y$30*10^12,0,
IF(Z206&gt;0,1,1-(Y$28*10^12-SUM('EPA land and ag calcs'!Z$49:Z70))/'EPA land and ag calcs'!Z71)),0)</f>
        <v>0</v>
      </c>
      <c r="AA207">
        <f>IFERROR(IF(SUM('EPA land and ag calcs'!AA$49:AA71)&lt;'IRA Agriculture Funding'!Z$30*10^12,0,
IF(AA206&gt;0,1,1-(Z$28*10^12-SUM('EPA land and ag calcs'!AA$49:AA70))/'EPA land and ag calcs'!AA71)),0)</f>
        <v>0</v>
      </c>
      <c r="AB207">
        <f>IFERROR(IF(SUM('EPA land and ag calcs'!AB$49:AB71)&lt;'IRA Agriculture Funding'!AA$30*10^12,0,
IF(AB206&gt;0,1,1-(AA$28*10^12-SUM('EPA land and ag calcs'!AB$49:AB70))/'EPA land and ag calcs'!AB71)),0)</f>
        <v>0</v>
      </c>
      <c r="AC207">
        <f>IFERROR(IF(SUM('EPA land and ag calcs'!AC$49:AC71)&lt;'IRA Agriculture Funding'!AB$30*10^12,0,
IF(AC206&gt;0,1,1-(AB$28*10^12-SUM('EPA land and ag calcs'!AC$49:AC70))/'EPA land and ag calcs'!AC71)),0)</f>
        <v>0</v>
      </c>
      <c r="AD207">
        <f>IFERROR(IF(SUM('EPA land and ag calcs'!AD$49:AD71)&lt;'IRA Agriculture Funding'!AC$30*10^12,0,
IF(AD206&gt;0,1,1-(AC$28*10^12-SUM('EPA land and ag calcs'!AD$49:AD70))/'EPA land and ag calcs'!AD71)),0)</f>
        <v>0</v>
      </c>
      <c r="AE207">
        <f>IFERROR(IF(SUM('EPA land and ag calcs'!AE$49:AE71)&lt;'IRA Agriculture Funding'!AD$30*10^12,0,
IF(AE206&gt;0,1,1-(AD$28*10^12-SUM('EPA land and ag calcs'!AE$49:AE70))/'EPA land and ag calcs'!AE71)),0)</f>
        <v>0</v>
      </c>
      <c r="AF207">
        <f>IFERROR(IF(SUM('EPA land and ag calcs'!AF$49:AF71)&lt;'IRA Agriculture Funding'!AE$30*10^12,0,
IF(AF206&gt;0,1,1-(AE$28*10^12-SUM('EPA land and ag calcs'!AF$49:AF70))/'EPA land and ag calcs'!AF71)),0)</f>
        <v>0</v>
      </c>
      <c r="AG207">
        <f>IFERROR(IF(SUM('EPA land and ag calcs'!AG$49:AG71)&lt;'IRA Agriculture Funding'!AF$30*10^12,0,
IF(AG206&gt;0,1,1-(AF$28*10^12-SUM('EPA land and ag calcs'!AG$49:AG70))/'EPA land and ag calcs'!AG71)),0)</f>
        <v>0</v>
      </c>
      <c r="AH207">
        <f>IFERROR(IF(SUM('EPA land and ag calcs'!AH$49:AH71)&lt;'IRA Agriculture Funding'!AG$30*10^12,0,
IF(AH206&gt;0,1,1-(AG$28*10^12-SUM('EPA land and ag calcs'!AH$49:AH70))/'EPA land and ag calcs'!AH71)),0)</f>
        <v>0</v>
      </c>
      <c r="AI207">
        <f>IFERROR(IF(SUM('EPA land and ag calcs'!AI$49:AI71)&lt;'IRA Agriculture Funding'!AH$30*10^12,0,
IF(AI206&gt;0,1,1-(AH$28*10^12-SUM('EPA land and ag calcs'!AI$49:AI70))/'EPA land and ag calcs'!AI71)),0)</f>
        <v>0</v>
      </c>
      <c r="AJ207">
        <f>IFERROR(IF(SUM('EPA land and ag calcs'!AJ$49:AJ71)&lt;'IRA Agriculture Funding'!AI$30*10^12,0,
IF(AJ206&gt;0,1,1-(AI$28*10^12-SUM('EPA land and ag calcs'!AJ$49:AJ70))/'EPA land and ag calcs'!AJ71)),0)</f>
        <v>0</v>
      </c>
      <c r="AK207">
        <f>IFERROR(IF(SUM('EPA land and ag calcs'!AK$49:AK71)&lt;'IRA Agriculture Funding'!AJ$30*10^12,0,
IF(AK206&gt;0,1,1-(AJ$28*10^12-SUM('EPA land and ag calcs'!AK$49:AK70))/'EPA land and ag calcs'!AK71)),0)</f>
        <v>0</v>
      </c>
      <c r="AL207">
        <f>IFERROR(IF(SUM('EPA land and ag calcs'!AL$49:AL71)&lt;'IRA Agriculture Funding'!AK$30*10^12,0,
IF(AL206&gt;0,1,1-(AK$28*10^12-SUM('EPA land and ag calcs'!AL$49:AL70))/'EPA land and ag calcs'!AL71)),0)</f>
        <v>0</v>
      </c>
    </row>
    <row r="208" spans="1:38" x14ac:dyDescent="0.35">
      <c r="A208" s="251">
        <v>-80</v>
      </c>
      <c r="B208" s="251">
        <v>-70</v>
      </c>
      <c r="C208" s="251">
        <v>1</v>
      </c>
      <c r="D208" s="251">
        <v>1</v>
      </c>
      <c r="E208" s="251">
        <v>1</v>
      </c>
      <c r="F208" s="251">
        <v>1</v>
      </c>
      <c r="G208" s="251">
        <v>1</v>
      </c>
      <c r="H208" s="251">
        <v>1</v>
      </c>
      <c r="I208" s="251">
        <v>1</v>
      </c>
      <c r="J208" s="251">
        <v>1</v>
      </c>
      <c r="K208" s="251">
        <v>1</v>
      </c>
      <c r="L208" s="251">
        <v>1</v>
      </c>
      <c r="M208">
        <f>IFERROR(IF(SUM('EPA land and ag calcs'!M$49:M72)&lt;'IRA Agriculture Funding'!L$30*10^12,0,
IF(M207&gt;0,1,1-(L$28*10^12-SUM('EPA land and ag calcs'!M$49:M71))/'EPA land and ag calcs'!M72)),0)</f>
        <v>0</v>
      </c>
      <c r="N208">
        <f>IFERROR(IF(SUM('EPA land and ag calcs'!N$49:N72)&lt;'IRA Agriculture Funding'!M$30*10^12,0,
IF(N207&gt;0,1,1-(M$28*10^12-SUM('EPA land and ag calcs'!N$49:N71))/'EPA land and ag calcs'!N72)),0)</f>
        <v>0</v>
      </c>
      <c r="O208">
        <f>IFERROR(IF(SUM('EPA land and ag calcs'!O$49:O72)&lt;'IRA Agriculture Funding'!N$30*10^12,0,
IF(O207&gt;0,1,1-(N$28*10^12-SUM('EPA land and ag calcs'!O$49:O71))/'EPA land and ag calcs'!O72)),0)</f>
        <v>0</v>
      </c>
      <c r="P208">
        <f>IFERROR(IF(SUM('EPA land and ag calcs'!P$49:P72)&lt;'IRA Agriculture Funding'!O$30*10^12,0,
IF(P207&gt;0,1,1-(O$28*10^12-SUM('EPA land and ag calcs'!P$49:P71))/'EPA land and ag calcs'!P72)),0)</f>
        <v>0</v>
      </c>
      <c r="Q208">
        <f>IFERROR(IF(SUM('EPA land and ag calcs'!Q$49:Q72)&lt;'IRA Agriculture Funding'!P$30*10^12,0,
IF(Q207&gt;0,1,1-(P$28*10^12-SUM('EPA land and ag calcs'!Q$49:Q71))/'EPA land and ag calcs'!Q72)),0)</f>
        <v>0</v>
      </c>
      <c r="R208">
        <f>IFERROR(IF(SUM('EPA land and ag calcs'!R$49:R72)&lt;'IRA Agriculture Funding'!Q$30*10^12,0,
IF(R207&gt;0,1,1-(Q$28*10^12-SUM('EPA land and ag calcs'!R$49:R71))/'EPA land and ag calcs'!R72)),0)</f>
        <v>0</v>
      </c>
      <c r="S208">
        <f>IFERROR(IF(SUM('EPA land and ag calcs'!S$49:S72)&lt;'IRA Agriculture Funding'!R$30*10^12,0,
IF(S207&gt;0,1,1-(R$28*10^12-SUM('EPA land and ag calcs'!S$49:S71))/'EPA land and ag calcs'!S72)),0)</f>
        <v>0</v>
      </c>
      <c r="T208">
        <f>IFERROR(IF(SUM('EPA land and ag calcs'!T$49:T72)&lt;'IRA Agriculture Funding'!S$30*10^12,0,
IF(T207&gt;0,1,1-(S$28*10^12-SUM('EPA land and ag calcs'!T$49:T71))/'EPA land and ag calcs'!T72)),0)</f>
        <v>0</v>
      </c>
      <c r="U208">
        <f>IFERROR(IF(SUM('EPA land and ag calcs'!U$49:U72)&lt;'IRA Agriculture Funding'!T$30*10^12,0,
IF(U207&gt;0,1,1-(T$28*10^12-SUM('EPA land and ag calcs'!U$49:U71))/'EPA land and ag calcs'!U72)),0)</f>
        <v>0</v>
      </c>
      <c r="V208">
        <f>IFERROR(IF(SUM('EPA land and ag calcs'!V$49:V72)&lt;'IRA Agriculture Funding'!U$30*10^12,0,
IF(V207&gt;0,1,1-(U$28*10^12-SUM('EPA land and ag calcs'!V$49:V71))/'EPA land and ag calcs'!V72)),0)</f>
        <v>0</v>
      </c>
      <c r="W208">
        <f>IFERROR(IF(SUM('EPA land and ag calcs'!W$49:W72)&lt;'IRA Agriculture Funding'!V$30*10^12,0,
IF(W207&gt;0,1,1-(V$28*10^12-SUM('EPA land and ag calcs'!W$49:W71))/'EPA land and ag calcs'!W72)),0)</f>
        <v>0</v>
      </c>
      <c r="X208">
        <f>IFERROR(IF(SUM('EPA land and ag calcs'!X$49:X72)&lt;'IRA Agriculture Funding'!W$30*10^12,0,
IF(X207&gt;0,1,1-(W$28*10^12-SUM('EPA land and ag calcs'!X$49:X71))/'EPA land and ag calcs'!X72)),0)</f>
        <v>0</v>
      </c>
      <c r="Y208">
        <f>IFERROR(IF(SUM('EPA land and ag calcs'!Y$49:Y72)&lt;'IRA Agriculture Funding'!X$30*10^12,0,
IF(Y207&gt;0,1,1-(X$28*10^12-SUM('EPA land and ag calcs'!Y$49:Y71))/'EPA land and ag calcs'!Y72)),0)</f>
        <v>0</v>
      </c>
      <c r="Z208">
        <f>IFERROR(IF(SUM('EPA land and ag calcs'!Z$49:Z72)&lt;'IRA Agriculture Funding'!Y$30*10^12,0,
IF(Z207&gt;0,1,1-(Y$28*10^12-SUM('EPA land and ag calcs'!Z$49:Z71))/'EPA land and ag calcs'!Z72)),0)</f>
        <v>0</v>
      </c>
      <c r="AA208">
        <f>IFERROR(IF(SUM('EPA land and ag calcs'!AA$49:AA72)&lt;'IRA Agriculture Funding'!Z$30*10^12,0,
IF(AA207&gt;0,1,1-(Z$28*10^12-SUM('EPA land and ag calcs'!AA$49:AA71))/'EPA land and ag calcs'!AA72)),0)</f>
        <v>0</v>
      </c>
      <c r="AB208">
        <f>IFERROR(IF(SUM('EPA land and ag calcs'!AB$49:AB72)&lt;'IRA Agriculture Funding'!AA$30*10^12,0,
IF(AB207&gt;0,1,1-(AA$28*10^12-SUM('EPA land and ag calcs'!AB$49:AB71))/'EPA land and ag calcs'!AB72)),0)</f>
        <v>0</v>
      </c>
      <c r="AC208">
        <f>IFERROR(IF(SUM('EPA land and ag calcs'!AC$49:AC72)&lt;'IRA Agriculture Funding'!AB$30*10^12,0,
IF(AC207&gt;0,1,1-(AB$28*10^12-SUM('EPA land and ag calcs'!AC$49:AC71))/'EPA land and ag calcs'!AC72)),0)</f>
        <v>0</v>
      </c>
      <c r="AD208">
        <f>IFERROR(IF(SUM('EPA land and ag calcs'!AD$49:AD72)&lt;'IRA Agriculture Funding'!AC$30*10^12,0,
IF(AD207&gt;0,1,1-(AC$28*10^12-SUM('EPA land and ag calcs'!AD$49:AD71))/'EPA land and ag calcs'!AD72)),0)</f>
        <v>0</v>
      </c>
      <c r="AE208">
        <f>IFERROR(IF(SUM('EPA land and ag calcs'!AE$49:AE72)&lt;'IRA Agriculture Funding'!AD$30*10^12,0,
IF(AE207&gt;0,1,1-(AD$28*10^12-SUM('EPA land and ag calcs'!AE$49:AE71))/'EPA land and ag calcs'!AE72)),0)</f>
        <v>0</v>
      </c>
      <c r="AF208">
        <f>IFERROR(IF(SUM('EPA land and ag calcs'!AF$49:AF72)&lt;'IRA Agriculture Funding'!AE$30*10^12,0,
IF(AF207&gt;0,1,1-(AE$28*10^12-SUM('EPA land and ag calcs'!AF$49:AF71))/'EPA land and ag calcs'!AF72)),0)</f>
        <v>0</v>
      </c>
      <c r="AG208">
        <f>IFERROR(IF(SUM('EPA land and ag calcs'!AG$49:AG72)&lt;'IRA Agriculture Funding'!AF$30*10^12,0,
IF(AG207&gt;0,1,1-(AF$28*10^12-SUM('EPA land and ag calcs'!AG$49:AG71))/'EPA land and ag calcs'!AG72)),0)</f>
        <v>0</v>
      </c>
      <c r="AH208">
        <f>IFERROR(IF(SUM('EPA land and ag calcs'!AH$49:AH72)&lt;'IRA Agriculture Funding'!AG$30*10^12,0,
IF(AH207&gt;0,1,1-(AG$28*10^12-SUM('EPA land and ag calcs'!AH$49:AH71))/'EPA land and ag calcs'!AH72)),0)</f>
        <v>0</v>
      </c>
      <c r="AI208">
        <f>IFERROR(IF(SUM('EPA land and ag calcs'!AI$49:AI72)&lt;'IRA Agriculture Funding'!AH$30*10^12,0,
IF(AI207&gt;0,1,1-(AH$28*10^12-SUM('EPA land and ag calcs'!AI$49:AI71))/'EPA land and ag calcs'!AI72)),0)</f>
        <v>0</v>
      </c>
      <c r="AJ208">
        <f>IFERROR(IF(SUM('EPA land and ag calcs'!AJ$49:AJ72)&lt;'IRA Agriculture Funding'!AI$30*10^12,0,
IF(AJ207&gt;0,1,1-(AI$28*10^12-SUM('EPA land and ag calcs'!AJ$49:AJ71))/'EPA land and ag calcs'!AJ72)),0)</f>
        <v>0</v>
      </c>
      <c r="AK208">
        <f>IFERROR(IF(SUM('EPA land and ag calcs'!AK$49:AK72)&lt;'IRA Agriculture Funding'!AJ$30*10^12,0,
IF(AK207&gt;0,1,1-(AJ$28*10^12-SUM('EPA land and ag calcs'!AK$49:AK71))/'EPA land and ag calcs'!AK72)),0)</f>
        <v>0</v>
      </c>
      <c r="AL208">
        <f>IFERROR(IF(SUM('EPA land and ag calcs'!AL$49:AL72)&lt;'IRA Agriculture Funding'!AK$30*10^12,0,
IF(AL207&gt;0,1,1-(AK$28*10^12-SUM('EPA land and ag calcs'!AL$49:AL71))/'EPA land and ag calcs'!AL72)),0)</f>
        <v>0</v>
      </c>
    </row>
    <row r="209" spans="1:38" x14ac:dyDescent="0.35">
      <c r="A209" s="251">
        <v>-70</v>
      </c>
      <c r="B209" s="251">
        <v>-60</v>
      </c>
      <c r="C209" s="251">
        <v>1</v>
      </c>
      <c r="D209" s="251">
        <v>1</v>
      </c>
      <c r="E209" s="251">
        <v>1</v>
      </c>
      <c r="F209" s="251">
        <v>1</v>
      </c>
      <c r="G209" s="251">
        <v>1</v>
      </c>
      <c r="H209" s="251">
        <v>1</v>
      </c>
      <c r="I209" s="251">
        <v>1</v>
      </c>
      <c r="J209" s="251">
        <v>1</v>
      </c>
      <c r="K209" s="251">
        <v>1</v>
      </c>
      <c r="L209" s="251">
        <v>1</v>
      </c>
      <c r="M209">
        <f>IFERROR(IF(SUM('EPA land and ag calcs'!M$49:M73)&lt;'IRA Agriculture Funding'!L$30*10^12,0,
IF(M208&gt;0,1,1-(L$28*10^12-SUM('EPA land and ag calcs'!M$49:M72))/'EPA land and ag calcs'!M73)),0)</f>
        <v>0</v>
      </c>
      <c r="N209">
        <f>IFERROR(IF(SUM('EPA land and ag calcs'!N$49:N73)&lt;'IRA Agriculture Funding'!M$30*10^12,0,
IF(N208&gt;0,1,1-(M$28*10^12-SUM('EPA land and ag calcs'!N$49:N72))/'EPA land and ag calcs'!N73)),0)</f>
        <v>0</v>
      </c>
      <c r="O209">
        <f>IFERROR(IF(SUM('EPA land and ag calcs'!O$49:O73)&lt;'IRA Agriculture Funding'!N$30*10^12,0,
IF(O208&gt;0,1,1-(N$28*10^12-SUM('EPA land and ag calcs'!O$49:O72))/'EPA land and ag calcs'!O73)),0)</f>
        <v>0</v>
      </c>
      <c r="P209">
        <f>IFERROR(IF(SUM('EPA land and ag calcs'!P$49:P73)&lt;'IRA Agriculture Funding'!O$30*10^12,0,
IF(P208&gt;0,1,1-(O$28*10^12-SUM('EPA land and ag calcs'!P$49:P72))/'EPA land and ag calcs'!P73)),0)</f>
        <v>0</v>
      </c>
      <c r="Q209">
        <f>IFERROR(IF(SUM('EPA land and ag calcs'!Q$49:Q73)&lt;'IRA Agriculture Funding'!P$30*10^12,0,
IF(Q208&gt;0,1,1-(P$28*10^12-SUM('EPA land and ag calcs'!Q$49:Q72))/'EPA land and ag calcs'!Q73)),0)</f>
        <v>0</v>
      </c>
      <c r="R209">
        <f>IFERROR(IF(SUM('EPA land and ag calcs'!R$49:R73)&lt;'IRA Agriculture Funding'!Q$30*10^12,0,
IF(R208&gt;0,1,1-(Q$28*10^12-SUM('EPA land and ag calcs'!R$49:R72))/'EPA land and ag calcs'!R73)),0)</f>
        <v>0</v>
      </c>
      <c r="S209">
        <f>IFERROR(IF(SUM('EPA land and ag calcs'!S$49:S73)&lt;'IRA Agriculture Funding'!R$30*10^12,0,
IF(S208&gt;0,1,1-(R$28*10^12-SUM('EPA land and ag calcs'!S$49:S72))/'EPA land and ag calcs'!S73)),0)</f>
        <v>0</v>
      </c>
      <c r="T209">
        <f>IFERROR(IF(SUM('EPA land and ag calcs'!T$49:T73)&lt;'IRA Agriculture Funding'!S$30*10^12,0,
IF(T208&gt;0,1,1-(S$28*10^12-SUM('EPA land and ag calcs'!T$49:T72))/'EPA land and ag calcs'!T73)),0)</f>
        <v>0</v>
      </c>
      <c r="U209">
        <f>IFERROR(IF(SUM('EPA land and ag calcs'!U$49:U73)&lt;'IRA Agriculture Funding'!T$30*10^12,0,
IF(U208&gt;0,1,1-(T$28*10^12-SUM('EPA land and ag calcs'!U$49:U72))/'EPA land and ag calcs'!U73)),0)</f>
        <v>0</v>
      </c>
      <c r="V209">
        <f>IFERROR(IF(SUM('EPA land and ag calcs'!V$49:V73)&lt;'IRA Agriculture Funding'!U$30*10^12,0,
IF(V208&gt;0,1,1-(U$28*10^12-SUM('EPA land and ag calcs'!V$49:V72))/'EPA land and ag calcs'!V73)),0)</f>
        <v>0</v>
      </c>
      <c r="W209">
        <f>IFERROR(IF(SUM('EPA land and ag calcs'!W$49:W73)&lt;'IRA Agriculture Funding'!V$30*10^12,0,
IF(W208&gt;0,1,1-(V$28*10^12-SUM('EPA land and ag calcs'!W$49:W72))/'EPA land and ag calcs'!W73)),0)</f>
        <v>0</v>
      </c>
      <c r="X209">
        <f>IFERROR(IF(SUM('EPA land and ag calcs'!X$49:X73)&lt;'IRA Agriculture Funding'!W$30*10^12,0,
IF(X208&gt;0,1,1-(W$28*10^12-SUM('EPA land and ag calcs'!X$49:X72))/'EPA land and ag calcs'!X73)),0)</f>
        <v>0</v>
      </c>
      <c r="Y209">
        <f>IFERROR(IF(SUM('EPA land and ag calcs'!Y$49:Y73)&lt;'IRA Agriculture Funding'!X$30*10^12,0,
IF(Y208&gt;0,1,1-(X$28*10^12-SUM('EPA land and ag calcs'!Y$49:Y72))/'EPA land and ag calcs'!Y73)),0)</f>
        <v>0</v>
      </c>
      <c r="Z209">
        <f>IFERROR(IF(SUM('EPA land and ag calcs'!Z$49:Z73)&lt;'IRA Agriculture Funding'!Y$30*10^12,0,
IF(Z208&gt;0,1,1-(Y$28*10^12-SUM('EPA land and ag calcs'!Z$49:Z72))/'EPA land and ag calcs'!Z73)),0)</f>
        <v>0</v>
      </c>
      <c r="AA209">
        <f>IFERROR(IF(SUM('EPA land and ag calcs'!AA$49:AA73)&lt;'IRA Agriculture Funding'!Z$30*10^12,0,
IF(AA208&gt;0,1,1-(Z$28*10^12-SUM('EPA land and ag calcs'!AA$49:AA72))/'EPA land and ag calcs'!AA73)),0)</f>
        <v>0</v>
      </c>
      <c r="AB209">
        <f>IFERROR(IF(SUM('EPA land and ag calcs'!AB$49:AB73)&lt;'IRA Agriculture Funding'!AA$30*10^12,0,
IF(AB208&gt;0,1,1-(AA$28*10^12-SUM('EPA land and ag calcs'!AB$49:AB72))/'EPA land and ag calcs'!AB73)),0)</f>
        <v>0</v>
      </c>
      <c r="AC209">
        <f>IFERROR(IF(SUM('EPA land and ag calcs'!AC$49:AC73)&lt;'IRA Agriculture Funding'!AB$30*10^12,0,
IF(AC208&gt;0,1,1-(AB$28*10^12-SUM('EPA land and ag calcs'!AC$49:AC72))/'EPA land and ag calcs'!AC73)),0)</f>
        <v>0</v>
      </c>
      <c r="AD209">
        <f>IFERROR(IF(SUM('EPA land and ag calcs'!AD$49:AD73)&lt;'IRA Agriculture Funding'!AC$30*10^12,0,
IF(AD208&gt;0,1,1-(AC$28*10^12-SUM('EPA land and ag calcs'!AD$49:AD72))/'EPA land and ag calcs'!AD73)),0)</f>
        <v>0</v>
      </c>
      <c r="AE209">
        <f>IFERROR(IF(SUM('EPA land and ag calcs'!AE$49:AE73)&lt;'IRA Agriculture Funding'!AD$30*10^12,0,
IF(AE208&gt;0,1,1-(AD$28*10^12-SUM('EPA land and ag calcs'!AE$49:AE72))/'EPA land and ag calcs'!AE73)),0)</f>
        <v>0</v>
      </c>
      <c r="AF209">
        <f>IFERROR(IF(SUM('EPA land and ag calcs'!AF$49:AF73)&lt;'IRA Agriculture Funding'!AE$30*10^12,0,
IF(AF208&gt;0,1,1-(AE$28*10^12-SUM('EPA land and ag calcs'!AF$49:AF72))/'EPA land and ag calcs'!AF73)),0)</f>
        <v>0</v>
      </c>
      <c r="AG209">
        <f>IFERROR(IF(SUM('EPA land and ag calcs'!AG$49:AG73)&lt;'IRA Agriculture Funding'!AF$30*10^12,0,
IF(AG208&gt;0,1,1-(AF$28*10^12-SUM('EPA land and ag calcs'!AG$49:AG72))/'EPA land and ag calcs'!AG73)),0)</f>
        <v>0</v>
      </c>
      <c r="AH209">
        <f>IFERROR(IF(SUM('EPA land and ag calcs'!AH$49:AH73)&lt;'IRA Agriculture Funding'!AG$30*10^12,0,
IF(AH208&gt;0,1,1-(AG$28*10^12-SUM('EPA land and ag calcs'!AH$49:AH72))/'EPA land and ag calcs'!AH73)),0)</f>
        <v>0</v>
      </c>
      <c r="AI209">
        <f>IFERROR(IF(SUM('EPA land and ag calcs'!AI$49:AI73)&lt;'IRA Agriculture Funding'!AH$30*10^12,0,
IF(AI208&gt;0,1,1-(AH$28*10^12-SUM('EPA land and ag calcs'!AI$49:AI72))/'EPA land and ag calcs'!AI73)),0)</f>
        <v>0</v>
      </c>
      <c r="AJ209">
        <f>IFERROR(IF(SUM('EPA land and ag calcs'!AJ$49:AJ73)&lt;'IRA Agriculture Funding'!AI$30*10^12,0,
IF(AJ208&gt;0,1,1-(AI$28*10^12-SUM('EPA land and ag calcs'!AJ$49:AJ72))/'EPA land and ag calcs'!AJ73)),0)</f>
        <v>0</v>
      </c>
      <c r="AK209">
        <f>IFERROR(IF(SUM('EPA land and ag calcs'!AK$49:AK73)&lt;'IRA Agriculture Funding'!AJ$30*10^12,0,
IF(AK208&gt;0,1,1-(AJ$28*10^12-SUM('EPA land and ag calcs'!AK$49:AK72))/'EPA land and ag calcs'!AK73)),0)</f>
        <v>0</v>
      </c>
      <c r="AL209">
        <f>IFERROR(IF(SUM('EPA land and ag calcs'!AL$49:AL73)&lt;'IRA Agriculture Funding'!AK$30*10^12,0,
IF(AL208&gt;0,1,1-(AK$28*10^12-SUM('EPA land and ag calcs'!AL$49:AL72))/'EPA land and ag calcs'!AL73)),0)</f>
        <v>0</v>
      </c>
    </row>
    <row r="210" spans="1:38" x14ac:dyDescent="0.35">
      <c r="A210" s="251">
        <v>-60</v>
      </c>
      <c r="B210" s="251">
        <v>-50</v>
      </c>
      <c r="C210" s="251">
        <v>1</v>
      </c>
      <c r="D210" s="251">
        <v>1</v>
      </c>
      <c r="E210" s="251">
        <v>1</v>
      </c>
      <c r="F210" s="251">
        <v>1</v>
      </c>
      <c r="G210" s="251">
        <v>1</v>
      </c>
      <c r="H210" s="251">
        <v>1</v>
      </c>
      <c r="I210" s="251">
        <v>1</v>
      </c>
      <c r="J210" s="251">
        <v>1</v>
      </c>
      <c r="K210" s="251">
        <v>1</v>
      </c>
      <c r="L210" s="251">
        <v>1</v>
      </c>
      <c r="M210">
        <f>IFERROR(IF(SUM('EPA land and ag calcs'!M$49:M74)&lt;'IRA Agriculture Funding'!L$30*10^12,0,
IF(M209&gt;0,1,1-(L$28*10^12-SUM('EPA land and ag calcs'!M$49:M73))/'EPA land and ag calcs'!M74)),0)</f>
        <v>0</v>
      </c>
      <c r="N210">
        <f>IFERROR(IF(SUM('EPA land and ag calcs'!N$49:N74)&lt;'IRA Agriculture Funding'!M$30*10^12,0,
IF(N209&gt;0,1,1-(M$28*10^12-SUM('EPA land and ag calcs'!N$49:N73))/'EPA land and ag calcs'!N74)),0)</f>
        <v>0</v>
      </c>
      <c r="O210">
        <f>IFERROR(IF(SUM('EPA land and ag calcs'!O$49:O74)&lt;'IRA Agriculture Funding'!N$30*10^12,0,
IF(O209&gt;0,1,1-(N$28*10^12-SUM('EPA land and ag calcs'!O$49:O73))/'EPA land and ag calcs'!O74)),0)</f>
        <v>0</v>
      </c>
      <c r="P210">
        <f>IFERROR(IF(SUM('EPA land and ag calcs'!P$49:P74)&lt;'IRA Agriculture Funding'!O$30*10^12,0,
IF(P209&gt;0,1,1-(O$28*10^12-SUM('EPA land and ag calcs'!P$49:P73))/'EPA land and ag calcs'!P74)),0)</f>
        <v>0</v>
      </c>
      <c r="Q210">
        <f>IFERROR(IF(SUM('EPA land and ag calcs'!Q$49:Q74)&lt;'IRA Agriculture Funding'!P$30*10^12,0,
IF(Q209&gt;0,1,1-(P$28*10^12-SUM('EPA land and ag calcs'!Q$49:Q73))/'EPA land and ag calcs'!Q74)),0)</f>
        <v>0</v>
      </c>
      <c r="R210">
        <f>IFERROR(IF(SUM('EPA land and ag calcs'!R$49:R74)&lt;'IRA Agriculture Funding'!Q$30*10^12,0,
IF(R209&gt;0,1,1-(Q$28*10^12-SUM('EPA land and ag calcs'!R$49:R73))/'EPA land and ag calcs'!R74)),0)</f>
        <v>0</v>
      </c>
      <c r="S210">
        <f>IFERROR(IF(SUM('EPA land and ag calcs'!S$49:S74)&lt;'IRA Agriculture Funding'!R$30*10^12,0,
IF(S209&gt;0,1,1-(R$28*10^12-SUM('EPA land and ag calcs'!S$49:S73))/'EPA land and ag calcs'!S74)),0)</f>
        <v>0</v>
      </c>
      <c r="T210">
        <f>IFERROR(IF(SUM('EPA land and ag calcs'!T$49:T74)&lt;'IRA Agriculture Funding'!S$30*10^12,0,
IF(T209&gt;0,1,1-(S$28*10^12-SUM('EPA land and ag calcs'!T$49:T73))/'EPA land and ag calcs'!T74)),0)</f>
        <v>0</v>
      </c>
      <c r="U210">
        <f>IFERROR(IF(SUM('EPA land and ag calcs'!U$49:U74)&lt;'IRA Agriculture Funding'!T$30*10^12,0,
IF(U209&gt;0,1,1-(T$28*10^12-SUM('EPA land and ag calcs'!U$49:U73))/'EPA land and ag calcs'!U74)),0)</f>
        <v>0</v>
      </c>
      <c r="V210">
        <f>IFERROR(IF(SUM('EPA land and ag calcs'!V$49:V74)&lt;'IRA Agriculture Funding'!U$30*10^12,0,
IF(V209&gt;0,1,1-(U$28*10^12-SUM('EPA land and ag calcs'!V$49:V73))/'EPA land and ag calcs'!V74)),0)</f>
        <v>0</v>
      </c>
      <c r="W210">
        <f>IFERROR(IF(SUM('EPA land and ag calcs'!W$49:W74)&lt;'IRA Agriculture Funding'!V$30*10^12,0,
IF(W209&gt;0,1,1-(V$28*10^12-SUM('EPA land and ag calcs'!W$49:W73))/'EPA land and ag calcs'!W74)),0)</f>
        <v>0</v>
      </c>
      <c r="X210">
        <f>IFERROR(IF(SUM('EPA land and ag calcs'!X$49:X74)&lt;'IRA Agriculture Funding'!W$30*10^12,0,
IF(X209&gt;0,1,1-(W$28*10^12-SUM('EPA land and ag calcs'!X$49:X73))/'EPA land and ag calcs'!X74)),0)</f>
        <v>0</v>
      </c>
      <c r="Y210">
        <f>IFERROR(IF(SUM('EPA land and ag calcs'!Y$49:Y74)&lt;'IRA Agriculture Funding'!X$30*10^12,0,
IF(Y209&gt;0,1,1-(X$28*10^12-SUM('EPA land and ag calcs'!Y$49:Y73))/'EPA land and ag calcs'!Y74)),0)</f>
        <v>0</v>
      </c>
      <c r="Z210">
        <f>IFERROR(IF(SUM('EPA land and ag calcs'!Z$49:Z74)&lt;'IRA Agriculture Funding'!Y$30*10^12,0,
IF(Z209&gt;0,1,1-(Y$28*10^12-SUM('EPA land and ag calcs'!Z$49:Z73))/'EPA land and ag calcs'!Z74)),0)</f>
        <v>0</v>
      </c>
      <c r="AA210">
        <f>IFERROR(IF(SUM('EPA land and ag calcs'!AA$49:AA74)&lt;'IRA Agriculture Funding'!Z$30*10^12,0,
IF(AA209&gt;0,1,1-(Z$28*10^12-SUM('EPA land and ag calcs'!AA$49:AA73))/'EPA land and ag calcs'!AA74)),0)</f>
        <v>0</v>
      </c>
      <c r="AB210">
        <f>IFERROR(IF(SUM('EPA land and ag calcs'!AB$49:AB74)&lt;'IRA Agriculture Funding'!AA$30*10^12,0,
IF(AB209&gt;0,1,1-(AA$28*10^12-SUM('EPA land and ag calcs'!AB$49:AB73))/'EPA land and ag calcs'!AB74)),0)</f>
        <v>0</v>
      </c>
      <c r="AC210">
        <f>IFERROR(IF(SUM('EPA land and ag calcs'!AC$49:AC74)&lt;'IRA Agriculture Funding'!AB$30*10^12,0,
IF(AC209&gt;0,1,1-(AB$28*10^12-SUM('EPA land and ag calcs'!AC$49:AC73))/'EPA land and ag calcs'!AC74)),0)</f>
        <v>0</v>
      </c>
      <c r="AD210">
        <f>IFERROR(IF(SUM('EPA land and ag calcs'!AD$49:AD74)&lt;'IRA Agriculture Funding'!AC$30*10^12,0,
IF(AD209&gt;0,1,1-(AC$28*10^12-SUM('EPA land and ag calcs'!AD$49:AD73))/'EPA land and ag calcs'!AD74)),0)</f>
        <v>0</v>
      </c>
      <c r="AE210">
        <f>IFERROR(IF(SUM('EPA land and ag calcs'!AE$49:AE74)&lt;'IRA Agriculture Funding'!AD$30*10^12,0,
IF(AE209&gt;0,1,1-(AD$28*10^12-SUM('EPA land and ag calcs'!AE$49:AE73))/'EPA land and ag calcs'!AE74)),0)</f>
        <v>0</v>
      </c>
      <c r="AF210">
        <f>IFERROR(IF(SUM('EPA land and ag calcs'!AF$49:AF74)&lt;'IRA Agriculture Funding'!AE$30*10^12,0,
IF(AF209&gt;0,1,1-(AE$28*10^12-SUM('EPA land and ag calcs'!AF$49:AF73))/'EPA land and ag calcs'!AF74)),0)</f>
        <v>0</v>
      </c>
      <c r="AG210">
        <f>IFERROR(IF(SUM('EPA land and ag calcs'!AG$49:AG74)&lt;'IRA Agriculture Funding'!AF$30*10^12,0,
IF(AG209&gt;0,1,1-(AF$28*10^12-SUM('EPA land and ag calcs'!AG$49:AG73))/'EPA land and ag calcs'!AG74)),0)</f>
        <v>0</v>
      </c>
      <c r="AH210">
        <f>IFERROR(IF(SUM('EPA land and ag calcs'!AH$49:AH74)&lt;'IRA Agriculture Funding'!AG$30*10^12,0,
IF(AH209&gt;0,1,1-(AG$28*10^12-SUM('EPA land and ag calcs'!AH$49:AH73))/'EPA land and ag calcs'!AH74)),0)</f>
        <v>0</v>
      </c>
      <c r="AI210">
        <f>IFERROR(IF(SUM('EPA land and ag calcs'!AI$49:AI74)&lt;'IRA Agriculture Funding'!AH$30*10^12,0,
IF(AI209&gt;0,1,1-(AH$28*10^12-SUM('EPA land and ag calcs'!AI$49:AI73))/'EPA land and ag calcs'!AI74)),0)</f>
        <v>0</v>
      </c>
      <c r="AJ210">
        <f>IFERROR(IF(SUM('EPA land and ag calcs'!AJ$49:AJ74)&lt;'IRA Agriculture Funding'!AI$30*10^12,0,
IF(AJ209&gt;0,1,1-(AI$28*10^12-SUM('EPA land and ag calcs'!AJ$49:AJ73))/'EPA land and ag calcs'!AJ74)),0)</f>
        <v>0</v>
      </c>
      <c r="AK210">
        <f>IFERROR(IF(SUM('EPA land and ag calcs'!AK$49:AK74)&lt;'IRA Agriculture Funding'!AJ$30*10^12,0,
IF(AK209&gt;0,1,1-(AJ$28*10^12-SUM('EPA land and ag calcs'!AK$49:AK73))/'EPA land and ag calcs'!AK74)),0)</f>
        <v>0</v>
      </c>
      <c r="AL210">
        <f>IFERROR(IF(SUM('EPA land and ag calcs'!AL$49:AL74)&lt;'IRA Agriculture Funding'!AK$30*10^12,0,
IF(AL209&gt;0,1,1-(AK$28*10^12-SUM('EPA land and ag calcs'!AL$49:AL73))/'EPA land and ag calcs'!AL74)),0)</f>
        <v>0</v>
      </c>
    </row>
    <row r="211" spans="1:38" x14ac:dyDescent="0.35">
      <c r="A211" s="251">
        <v>-50</v>
      </c>
      <c r="B211" s="251">
        <v>-40</v>
      </c>
      <c r="C211" s="251">
        <v>1</v>
      </c>
      <c r="D211" s="251">
        <v>1</v>
      </c>
      <c r="E211" s="251">
        <v>1</v>
      </c>
      <c r="F211" s="251">
        <v>1</v>
      </c>
      <c r="G211" s="251">
        <v>1</v>
      </c>
      <c r="H211" s="251">
        <v>1</v>
      </c>
      <c r="I211" s="251">
        <v>1</v>
      </c>
      <c r="J211" s="251">
        <v>1</v>
      </c>
      <c r="K211" s="251">
        <v>1</v>
      </c>
      <c r="L211" s="251">
        <v>1</v>
      </c>
      <c r="M211">
        <f>IFERROR(IF(SUM('EPA land and ag calcs'!M$49:M75)&lt;'IRA Agriculture Funding'!L$30*10^12,0,
IF(M210&gt;0,1,1-(L$28*10^12-SUM('EPA land and ag calcs'!M$49:M74))/'EPA land and ag calcs'!M75)),0)</f>
        <v>0</v>
      </c>
      <c r="N211">
        <f>IFERROR(IF(SUM('EPA land and ag calcs'!N$49:N75)&lt;'IRA Agriculture Funding'!M$30*10^12,0,
IF(N210&gt;0,1,1-(M$28*10^12-SUM('EPA land and ag calcs'!N$49:N74))/'EPA land and ag calcs'!N75)),0)</f>
        <v>0</v>
      </c>
      <c r="O211">
        <f>IFERROR(IF(SUM('EPA land and ag calcs'!O$49:O75)&lt;'IRA Agriculture Funding'!N$30*10^12,0,
IF(O210&gt;0,1,1-(N$28*10^12-SUM('EPA land and ag calcs'!O$49:O74))/'EPA land and ag calcs'!O75)),0)</f>
        <v>0</v>
      </c>
      <c r="P211">
        <f>IFERROR(IF(SUM('EPA land and ag calcs'!P$49:P75)&lt;'IRA Agriculture Funding'!O$30*10^12,0,
IF(P210&gt;0,1,1-(O$28*10^12-SUM('EPA land and ag calcs'!P$49:P74))/'EPA land and ag calcs'!P75)),0)</f>
        <v>0</v>
      </c>
      <c r="Q211">
        <f>IFERROR(IF(SUM('EPA land and ag calcs'!Q$49:Q75)&lt;'IRA Agriculture Funding'!P$30*10^12,0,
IF(Q210&gt;0,1,1-(P$28*10^12-SUM('EPA land and ag calcs'!Q$49:Q74))/'EPA land and ag calcs'!Q75)),0)</f>
        <v>0</v>
      </c>
      <c r="R211">
        <f>IFERROR(IF(SUM('EPA land and ag calcs'!R$49:R75)&lt;'IRA Agriculture Funding'!Q$30*10^12,0,
IF(R210&gt;0,1,1-(Q$28*10^12-SUM('EPA land and ag calcs'!R$49:R74))/'EPA land and ag calcs'!R75)),0)</f>
        <v>0</v>
      </c>
      <c r="S211">
        <f>IFERROR(IF(SUM('EPA land and ag calcs'!S$49:S75)&lt;'IRA Agriculture Funding'!R$30*10^12,0,
IF(S210&gt;0,1,1-(R$28*10^12-SUM('EPA land and ag calcs'!S$49:S74))/'EPA land and ag calcs'!S75)),0)</f>
        <v>0</v>
      </c>
      <c r="T211">
        <f>IFERROR(IF(SUM('EPA land and ag calcs'!T$49:T75)&lt;'IRA Agriculture Funding'!S$30*10^12,0,
IF(T210&gt;0,1,1-(S$28*10^12-SUM('EPA land and ag calcs'!T$49:T74))/'EPA land and ag calcs'!T75)),0)</f>
        <v>0</v>
      </c>
      <c r="U211">
        <f>IFERROR(IF(SUM('EPA land and ag calcs'!U$49:U75)&lt;'IRA Agriculture Funding'!T$30*10^12,0,
IF(U210&gt;0,1,1-(T$28*10^12-SUM('EPA land and ag calcs'!U$49:U74))/'EPA land and ag calcs'!U75)),0)</f>
        <v>0</v>
      </c>
      <c r="V211">
        <f>IFERROR(IF(SUM('EPA land and ag calcs'!V$49:V75)&lt;'IRA Agriculture Funding'!U$30*10^12,0,
IF(V210&gt;0,1,1-(U$28*10^12-SUM('EPA land and ag calcs'!V$49:V74))/'EPA land and ag calcs'!V75)),0)</f>
        <v>0</v>
      </c>
      <c r="W211">
        <f>IFERROR(IF(SUM('EPA land and ag calcs'!W$49:W75)&lt;'IRA Agriculture Funding'!V$30*10^12,0,
IF(W210&gt;0,1,1-(V$28*10^12-SUM('EPA land and ag calcs'!W$49:W74))/'EPA land and ag calcs'!W75)),0)</f>
        <v>0</v>
      </c>
      <c r="X211">
        <f>IFERROR(IF(SUM('EPA land and ag calcs'!X$49:X75)&lt;'IRA Agriculture Funding'!W$30*10^12,0,
IF(X210&gt;0,1,1-(W$28*10^12-SUM('EPA land and ag calcs'!X$49:X74))/'EPA land and ag calcs'!X75)),0)</f>
        <v>0</v>
      </c>
      <c r="Y211">
        <f>IFERROR(IF(SUM('EPA land and ag calcs'!Y$49:Y75)&lt;'IRA Agriculture Funding'!X$30*10^12,0,
IF(Y210&gt;0,1,1-(X$28*10^12-SUM('EPA land and ag calcs'!Y$49:Y74))/'EPA land and ag calcs'!Y75)),0)</f>
        <v>0</v>
      </c>
      <c r="Z211">
        <f>IFERROR(IF(SUM('EPA land and ag calcs'!Z$49:Z75)&lt;'IRA Agriculture Funding'!Y$30*10^12,0,
IF(Z210&gt;0,1,1-(Y$28*10^12-SUM('EPA land and ag calcs'!Z$49:Z74))/'EPA land and ag calcs'!Z75)),0)</f>
        <v>0</v>
      </c>
      <c r="AA211">
        <f>IFERROR(IF(SUM('EPA land and ag calcs'!AA$49:AA75)&lt;'IRA Agriculture Funding'!Z$30*10^12,0,
IF(AA210&gt;0,1,1-(Z$28*10^12-SUM('EPA land and ag calcs'!AA$49:AA74))/'EPA land and ag calcs'!AA75)),0)</f>
        <v>0</v>
      </c>
      <c r="AB211">
        <f>IFERROR(IF(SUM('EPA land and ag calcs'!AB$49:AB75)&lt;'IRA Agriculture Funding'!AA$30*10^12,0,
IF(AB210&gt;0,1,1-(AA$28*10^12-SUM('EPA land and ag calcs'!AB$49:AB74))/'EPA land and ag calcs'!AB75)),0)</f>
        <v>0</v>
      </c>
      <c r="AC211">
        <f>IFERROR(IF(SUM('EPA land and ag calcs'!AC$49:AC75)&lt;'IRA Agriculture Funding'!AB$30*10^12,0,
IF(AC210&gt;0,1,1-(AB$28*10^12-SUM('EPA land and ag calcs'!AC$49:AC74))/'EPA land and ag calcs'!AC75)),0)</f>
        <v>0</v>
      </c>
      <c r="AD211">
        <f>IFERROR(IF(SUM('EPA land and ag calcs'!AD$49:AD75)&lt;'IRA Agriculture Funding'!AC$30*10^12,0,
IF(AD210&gt;0,1,1-(AC$28*10^12-SUM('EPA land and ag calcs'!AD$49:AD74))/'EPA land and ag calcs'!AD75)),0)</f>
        <v>0</v>
      </c>
      <c r="AE211">
        <f>IFERROR(IF(SUM('EPA land and ag calcs'!AE$49:AE75)&lt;'IRA Agriculture Funding'!AD$30*10^12,0,
IF(AE210&gt;0,1,1-(AD$28*10^12-SUM('EPA land and ag calcs'!AE$49:AE74))/'EPA land and ag calcs'!AE75)),0)</f>
        <v>0</v>
      </c>
      <c r="AF211">
        <f>IFERROR(IF(SUM('EPA land and ag calcs'!AF$49:AF75)&lt;'IRA Agriculture Funding'!AE$30*10^12,0,
IF(AF210&gt;0,1,1-(AE$28*10^12-SUM('EPA land and ag calcs'!AF$49:AF74))/'EPA land and ag calcs'!AF75)),0)</f>
        <v>0</v>
      </c>
      <c r="AG211">
        <f>IFERROR(IF(SUM('EPA land and ag calcs'!AG$49:AG75)&lt;'IRA Agriculture Funding'!AF$30*10^12,0,
IF(AG210&gt;0,1,1-(AF$28*10^12-SUM('EPA land and ag calcs'!AG$49:AG74))/'EPA land and ag calcs'!AG75)),0)</f>
        <v>0</v>
      </c>
      <c r="AH211">
        <f>IFERROR(IF(SUM('EPA land and ag calcs'!AH$49:AH75)&lt;'IRA Agriculture Funding'!AG$30*10^12,0,
IF(AH210&gt;0,1,1-(AG$28*10^12-SUM('EPA land and ag calcs'!AH$49:AH74))/'EPA land and ag calcs'!AH75)),0)</f>
        <v>0</v>
      </c>
      <c r="AI211">
        <f>IFERROR(IF(SUM('EPA land and ag calcs'!AI$49:AI75)&lt;'IRA Agriculture Funding'!AH$30*10^12,0,
IF(AI210&gt;0,1,1-(AH$28*10^12-SUM('EPA land and ag calcs'!AI$49:AI74))/'EPA land and ag calcs'!AI75)),0)</f>
        <v>0</v>
      </c>
      <c r="AJ211">
        <f>IFERROR(IF(SUM('EPA land and ag calcs'!AJ$49:AJ75)&lt;'IRA Agriculture Funding'!AI$30*10^12,0,
IF(AJ210&gt;0,1,1-(AI$28*10^12-SUM('EPA land and ag calcs'!AJ$49:AJ74))/'EPA land and ag calcs'!AJ75)),0)</f>
        <v>0</v>
      </c>
      <c r="AK211">
        <f>IFERROR(IF(SUM('EPA land and ag calcs'!AK$49:AK75)&lt;'IRA Agriculture Funding'!AJ$30*10^12,0,
IF(AK210&gt;0,1,1-(AJ$28*10^12-SUM('EPA land and ag calcs'!AK$49:AK74))/'EPA land and ag calcs'!AK75)),0)</f>
        <v>0</v>
      </c>
      <c r="AL211">
        <f>IFERROR(IF(SUM('EPA land and ag calcs'!AL$49:AL75)&lt;'IRA Agriculture Funding'!AK$30*10^12,0,
IF(AL210&gt;0,1,1-(AK$28*10^12-SUM('EPA land and ag calcs'!AL$49:AL74))/'EPA land and ag calcs'!AL75)),0)</f>
        <v>0</v>
      </c>
    </row>
    <row r="212" spans="1:38" x14ac:dyDescent="0.35">
      <c r="A212" s="251">
        <v>-40</v>
      </c>
      <c r="B212" s="251">
        <v>-30</v>
      </c>
      <c r="C212" s="251">
        <v>1</v>
      </c>
      <c r="D212" s="251">
        <v>1</v>
      </c>
      <c r="E212" s="251">
        <v>1</v>
      </c>
      <c r="F212" s="251">
        <v>1</v>
      </c>
      <c r="G212" s="251">
        <v>1</v>
      </c>
      <c r="H212" s="251">
        <v>1</v>
      </c>
      <c r="I212" s="251">
        <v>1</v>
      </c>
      <c r="J212" s="251">
        <v>1</v>
      </c>
      <c r="K212" s="251">
        <v>1</v>
      </c>
      <c r="L212" s="251">
        <v>1</v>
      </c>
      <c r="M212">
        <f>IFERROR(IF(SUM('EPA land and ag calcs'!M$49:M76)&lt;'IRA Agriculture Funding'!L$30*10^12,0,
IF(M211&gt;0,1,1-(L$28*10^12-SUM('EPA land and ag calcs'!M$49:M75))/'EPA land and ag calcs'!M76)),0)</f>
        <v>0</v>
      </c>
      <c r="N212">
        <f>IFERROR(IF(SUM('EPA land and ag calcs'!N$49:N76)&lt;'IRA Agriculture Funding'!M$30*10^12,0,
IF(N211&gt;0,1,1-(M$28*10^12-SUM('EPA land and ag calcs'!N$49:N75))/'EPA land and ag calcs'!N76)),0)</f>
        <v>0</v>
      </c>
      <c r="O212">
        <f>IFERROR(IF(SUM('EPA land and ag calcs'!O$49:O76)&lt;'IRA Agriculture Funding'!N$30*10^12,0,
IF(O211&gt;0,1,1-(N$28*10^12-SUM('EPA land and ag calcs'!O$49:O75))/'EPA land and ag calcs'!O76)),0)</f>
        <v>0</v>
      </c>
      <c r="P212">
        <f>IFERROR(IF(SUM('EPA land and ag calcs'!P$49:P76)&lt;'IRA Agriculture Funding'!O$30*10^12,0,
IF(P211&gt;0,1,1-(O$28*10^12-SUM('EPA land and ag calcs'!P$49:P75))/'EPA land and ag calcs'!P76)),0)</f>
        <v>0</v>
      </c>
      <c r="Q212">
        <f>IFERROR(IF(SUM('EPA land and ag calcs'!Q$49:Q76)&lt;'IRA Agriculture Funding'!P$30*10^12,0,
IF(Q211&gt;0,1,1-(P$28*10^12-SUM('EPA land and ag calcs'!Q$49:Q75))/'EPA land and ag calcs'!Q76)),0)</f>
        <v>0</v>
      </c>
      <c r="R212">
        <f>IFERROR(IF(SUM('EPA land and ag calcs'!R$49:R76)&lt;'IRA Agriculture Funding'!Q$30*10^12,0,
IF(R211&gt;0,1,1-(Q$28*10^12-SUM('EPA land and ag calcs'!R$49:R75))/'EPA land and ag calcs'!R76)),0)</f>
        <v>0</v>
      </c>
      <c r="S212">
        <f>IFERROR(IF(SUM('EPA land and ag calcs'!S$49:S76)&lt;'IRA Agriculture Funding'!R$30*10^12,0,
IF(S211&gt;0,1,1-(R$28*10^12-SUM('EPA land and ag calcs'!S$49:S75))/'EPA land and ag calcs'!S76)),0)</f>
        <v>0</v>
      </c>
      <c r="T212">
        <f>IFERROR(IF(SUM('EPA land and ag calcs'!T$49:T76)&lt;'IRA Agriculture Funding'!S$30*10^12,0,
IF(T211&gt;0,1,1-(S$28*10^12-SUM('EPA land and ag calcs'!T$49:T75))/'EPA land and ag calcs'!T76)),0)</f>
        <v>0</v>
      </c>
      <c r="U212">
        <f>IFERROR(IF(SUM('EPA land and ag calcs'!U$49:U76)&lt;'IRA Agriculture Funding'!T$30*10^12,0,
IF(U211&gt;0,1,1-(T$28*10^12-SUM('EPA land and ag calcs'!U$49:U75))/'EPA land and ag calcs'!U76)),0)</f>
        <v>0</v>
      </c>
      <c r="V212">
        <f>IFERROR(IF(SUM('EPA land and ag calcs'!V$49:V76)&lt;'IRA Agriculture Funding'!U$30*10^12,0,
IF(V211&gt;0,1,1-(U$28*10^12-SUM('EPA land and ag calcs'!V$49:V75))/'EPA land and ag calcs'!V76)),0)</f>
        <v>0</v>
      </c>
      <c r="W212">
        <f>IFERROR(IF(SUM('EPA land and ag calcs'!W$49:W76)&lt;'IRA Agriculture Funding'!V$30*10^12,0,
IF(W211&gt;0,1,1-(V$28*10^12-SUM('EPA land and ag calcs'!W$49:W75))/'EPA land and ag calcs'!W76)),0)</f>
        <v>0</v>
      </c>
      <c r="X212">
        <f>IFERROR(IF(SUM('EPA land and ag calcs'!X$49:X76)&lt;'IRA Agriculture Funding'!W$30*10^12,0,
IF(X211&gt;0,1,1-(W$28*10^12-SUM('EPA land and ag calcs'!X$49:X75))/'EPA land and ag calcs'!X76)),0)</f>
        <v>0</v>
      </c>
      <c r="Y212">
        <f>IFERROR(IF(SUM('EPA land and ag calcs'!Y$49:Y76)&lt;'IRA Agriculture Funding'!X$30*10^12,0,
IF(Y211&gt;0,1,1-(X$28*10^12-SUM('EPA land and ag calcs'!Y$49:Y75))/'EPA land and ag calcs'!Y76)),0)</f>
        <v>0</v>
      </c>
      <c r="Z212">
        <f>IFERROR(IF(SUM('EPA land and ag calcs'!Z$49:Z76)&lt;'IRA Agriculture Funding'!Y$30*10^12,0,
IF(Z211&gt;0,1,1-(Y$28*10^12-SUM('EPA land and ag calcs'!Z$49:Z75))/'EPA land and ag calcs'!Z76)),0)</f>
        <v>0</v>
      </c>
      <c r="AA212">
        <f>IFERROR(IF(SUM('EPA land and ag calcs'!AA$49:AA76)&lt;'IRA Agriculture Funding'!Z$30*10^12,0,
IF(AA211&gt;0,1,1-(Z$28*10^12-SUM('EPA land and ag calcs'!AA$49:AA75))/'EPA land and ag calcs'!AA76)),0)</f>
        <v>0</v>
      </c>
      <c r="AB212">
        <f>IFERROR(IF(SUM('EPA land and ag calcs'!AB$49:AB76)&lt;'IRA Agriculture Funding'!AA$30*10^12,0,
IF(AB211&gt;0,1,1-(AA$28*10^12-SUM('EPA land and ag calcs'!AB$49:AB75))/'EPA land and ag calcs'!AB76)),0)</f>
        <v>0</v>
      </c>
      <c r="AC212">
        <f>IFERROR(IF(SUM('EPA land and ag calcs'!AC$49:AC76)&lt;'IRA Agriculture Funding'!AB$30*10^12,0,
IF(AC211&gt;0,1,1-(AB$28*10^12-SUM('EPA land and ag calcs'!AC$49:AC75))/'EPA land and ag calcs'!AC76)),0)</f>
        <v>0</v>
      </c>
      <c r="AD212">
        <f>IFERROR(IF(SUM('EPA land and ag calcs'!AD$49:AD76)&lt;'IRA Agriculture Funding'!AC$30*10^12,0,
IF(AD211&gt;0,1,1-(AC$28*10^12-SUM('EPA land and ag calcs'!AD$49:AD75))/'EPA land and ag calcs'!AD76)),0)</f>
        <v>0</v>
      </c>
      <c r="AE212">
        <f>IFERROR(IF(SUM('EPA land and ag calcs'!AE$49:AE76)&lt;'IRA Agriculture Funding'!AD$30*10^12,0,
IF(AE211&gt;0,1,1-(AD$28*10^12-SUM('EPA land and ag calcs'!AE$49:AE75))/'EPA land and ag calcs'!AE76)),0)</f>
        <v>0</v>
      </c>
      <c r="AF212">
        <f>IFERROR(IF(SUM('EPA land and ag calcs'!AF$49:AF76)&lt;'IRA Agriculture Funding'!AE$30*10^12,0,
IF(AF211&gt;0,1,1-(AE$28*10^12-SUM('EPA land and ag calcs'!AF$49:AF75))/'EPA land and ag calcs'!AF76)),0)</f>
        <v>0</v>
      </c>
      <c r="AG212">
        <f>IFERROR(IF(SUM('EPA land and ag calcs'!AG$49:AG76)&lt;'IRA Agriculture Funding'!AF$30*10^12,0,
IF(AG211&gt;0,1,1-(AF$28*10^12-SUM('EPA land and ag calcs'!AG$49:AG75))/'EPA land and ag calcs'!AG76)),0)</f>
        <v>0</v>
      </c>
      <c r="AH212">
        <f>IFERROR(IF(SUM('EPA land and ag calcs'!AH$49:AH76)&lt;'IRA Agriculture Funding'!AG$30*10^12,0,
IF(AH211&gt;0,1,1-(AG$28*10^12-SUM('EPA land and ag calcs'!AH$49:AH75))/'EPA land and ag calcs'!AH76)),0)</f>
        <v>0</v>
      </c>
      <c r="AI212">
        <f>IFERROR(IF(SUM('EPA land and ag calcs'!AI$49:AI76)&lt;'IRA Agriculture Funding'!AH$30*10^12,0,
IF(AI211&gt;0,1,1-(AH$28*10^12-SUM('EPA land and ag calcs'!AI$49:AI75))/'EPA land and ag calcs'!AI76)),0)</f>
        <v>0</v>
      </c>
      <c r="AJ212">
        <f>IFERROR(IF(SUM('EPA land and ag calcs'!AJ$49:AJ76)&lt;'IRA Agriculture Funding'!AI$30*10^12,0,
IF(AJ211&gt;0,1,1-(AI$28*10^12-SUM('EPA land and ag calcs'!AJ$49:AJ75))/'EPA land and ag calcs'!AJ76)),0)</f>
        <v>0</v>
      </c>
      <c r="AK212">
        <f>IFERROR(IF(SUM('EPA land and ag calcs'!AK$49:AK76)&lt;'IRA Agriculture Funding'!AJ$30*10^12,0,
IF(AK211&gt;0,1,1-(AJ$28*10^12-SUM('EPA land and ag calcs'!AK$49:AK75))/'EPA land and ag calcs'!AK76)),0)</f>
        <v>0</v>
      </c>
      <c r="AL212">
        <f>IFERROR(IF(SUM('EPA land and ag calcs'!AL$49:AL76)&lt;'IRA Agriculture Funding'!AK$30*10^12,0,
IF(AL211&gt;0,1,1-(AK$28*10^12-SUM('EPA land and ag calcs'!AL$49:AL75))/'EPA land and ag calcs'!AL76)),0)</f>
        <v>0</v>
      </c>
    </row>
    <row r="213" spans="1:38" x14ac:dyDescent="0.35">
      <c r="A213" s="251">
        <v>-30</v>
      </c>
      <c r="B213" s="251">
        <v>-20</v>
      </c>
      <c r="C213" s="251">
        <v>1</v>
      </c>
      <c r="D213" s="251">
        <v>1</v>
      </c>
      <c r="E213" s="251">
        <v>1</v>
      </c>
      <c r="F213" s="251">
        <v>1</v>
      </c>
      <c r="G213" s="251">
        <v>1</v>
      </c>
      <c r="H213" s="251">
        <v>1</v>
      </c>
      <c r="I213" s="251">
        <v>1</v>
      </c>
      <c r="J213" s="251">
        <v>1</v>
      </c>
      <c r="K213" s="251">
        <v>1</v>
      </c>
      <c r="L213" s="251">
        <v>1</v>
      </c>
      <c r="M213">
        <f>IFERROR(IF(SUM('EPA land and ag calcs'!M$49:M77)&lt;'IRA Agriculture Funding'!L$30*10^12,0,
IF(M212&gt;0,1,1-(L$28*10^12-SUM('EPA land and ag calcs'!M$49:M76))/'EPA land and ag calcs'!M77)),0)</f>
        <v>0</v>
      </c>
      <c r="N213">
        <f>IFERROR(IF(SUM('EPA land and ag calcs'!N$49:N77)&lt;'IRA Agriculture Funding'!M$30*10^12,0,
IF(N212&gt;0,1,1-(M$28*10^12-SUM('EPA land and ag calcs'!N$49:N76))/'EPA land and ag calcs'!N77)),0)</f>
        <v>0</v>
      </c>
      <c r="O213">
        <f>IFERROR(IF(SUM('EPA land and ag calcs'!O$49:O77)&lt;'IRA Agriculture Funding'!N$30*10^12,0,
IF(O212&gt;0,1,1-(N$28*10^12-SUM('EPA land and ag calcs'!O$49:O76))/'EPA land and ag calcs'!O77)),0)</f>
        <v>0</v>
      </c>
      <c r="P213">
        <f>IFERROR(IF(SUM('EPA land and ag calcs'!P$49:P77)&lt;'IRA Agriculture Funding'!O$30*10^12,0,
IF(P212&gt;0,1,1-(O$28*10^12-SUM('EPA land and ag calcs'!P$49:P76))/'EPA land and ag calcs'!P77)),0)</f>
        <v>0</v>
      </c>
      <c r="Q213">
        <f>IFERROR(IF(SUM('EPA land and ag calcs'!Q$49:Q77)&lt;'IRA Agriculture Funding'!P$30*10^12,0,
IF(Q212&gt;0,1,1-(P$28*10^12-SUM('EPA land and ag calcs'!Q$49:Q76))/'EPA land and ag calcs'!Q77)),0)</f>
        <v>0</v>
      </c>
      <c r="R213">
        <f>IFERROR(IF(SUM('EPA land and ag calcs'!R$49:R77)&lt;'IRA Agriculture Funding'!Q$30*10^12,0,
IF(R212&gt;0,1,1-(Q$28*10^12-SUM('EPA land and ag calcs'!R$49:R76))/'EPA land and ag calcs'!R77)),0)</f>
        <v>0</v>
      </c>
      <c r="S213">
        <f>IFERROR(IF(SUM('EPA land and ag calcs'!S$49:S77)&lt;'IRA Agriculture Funding'!R$30*10^12,0,
IF(S212&gt;0,1,1-(R$28*10^12-SUM('EPA land and ag calcs'!S$49:S76))/'EPA land and ag calcs'!S77)),0)</f>
        <v>0</v>
      </c>
      <c r="T213">
        <f>IFERROR(IF(SUM('EPA land and ag calcs'!T$49:T77)&lt;'IRA Agriculture Funding'!S$30*10^12,0,
IF(T212&gt;0,1,1-(S$28*10^12-SUM('EPA land and ag calcs'!T$49:T76))/'EPA land and ag calcs'!T77)),0)</f>
        <v>0</v>
      </c>
      <c r="U213">
        <f>IFERROR(IF(SUM('EPA land and ag calcs'!U$49:U77)&lt;'IRA Agriculture Funding'!T$30*10^12,0,
IF(U212&gt;0,1,1-(T$28*10^12-SUM('EPA land and ag calcs'!U$49:U76))/'EPA land and ag calcs'!U77)),0)</f>
        <v>0</v>
      </c>
      <c r="V213">
        <f>IFERROR(IF(SUM('EPA land and ag calcs'!V$49:V77)&lt;'IRA Agriculture Funding'!U$30*10^12,0,
IF(V212&gt;0,1,1-(U$28*10^12-SUM('EPA land and ag calcs'!V$49:V76))/'EPA land and ag calcs'!V77)),0)</f>
        <v>0</v>
      </c>
      <c r="W213">
        <f>IFERROR(IF(SUM('EPA land and ag calcs'!W$49:W77)&lt;'IRA Agriculture Funding'!V$30*10^12,0,
IF(W212&gt;0,1,1-(V$28*10^12-SUM('EPA land and ag calcs'!W$49:W76))/'EPA land and ag calcs'!W77)),0)</f>
        <v>0</v>
      </c>
      <c r="X213">
        <f>IFERROR(IF(SUM('EPA land and ag calcs'!X$49:X77)&lt;'IRA Agriculture Funding'!W$30*10^12,0,
IF(X212&gt;0,1,1-(W$28*10^12-SUM('EPA land and ag calcs'!X$49:X76))/'EPA land and ag calcs'!X77)),0)</f>
        <v>0</v>
      </c>
      <c r="Y213">
        <f>IFERROR(IF(SUM('EPA land and ag calcs'!Y$49:Y77)&lt;'IRA Agriculture Funding'!X$30*10^12,0,
IF(Y212&gt;0,1,1-(X$28*10^12-SUM('EPA land and ag calcs'!Y$49:Y76))/'EPA land and ag calcs'!Y77)),0)</f>
        <v>0</v>
      </c>
      <c r="Z213">
        <f>IFERROR(IF(SUM('EPA land and ag calcs'!Z$49:Z77)&lt;'IRA Agriculture Funding'!Y$30*10^12,0,
IF(Z212&gt;0,1,1-(Y$28*10^12-SUM('EPA land and ag calcs'!Z$49:Z76))/'EPA land and ag calcs'!Z77)),0)</f>
        <v>0</v>
      </c>
      <c r="AA213">
        <f>IFERROR(IF(SUM('EPA land and ag calcs'!AA$49:AA77)&lt;'IRA Agriculture Funding'!Z$30*10^12,0,
IF(AA212&gt;0,1,1-(Z$28*10^12-SUM('EPA land and ag calcs'!AA$49:AA76))/'EPA land and ag calcs'!AA77)),0)</f>
        <v>0</v>
      </c>
      <c r="AB213">
        <f>IFERROR(IF(SUM('EPA land and ag calcs'!AB$49:AB77)&lt;'IRA Agriculture Funding'!AA$30*10^12,0,
IF(AB212&gt;0,1,1-(AA$28*10^12-SUM('EPA land and ag calcs'!AB$49:AB76))/'EPA land and ag calcs'!AB77)),0)</f>
        <v>0</v>
      </c>
      <c r="AC213">
        <f>IFERROR(IF(SUM('EPA land and ag calcs'!AC$49:AC77)&lt;'IRA Agriculture Funding'!AB$30*10^12,0,
IF(AC212&gt;0,1,1-(AB$28*10^12-SUM('EPA land and ag calcs'!AC$49:AC76))/'EPA land and ag calcs'!AC77)),0)</f>
        <v>0</v>
      </c>
      <c r="AD213">
        <f>IFERROR(IF(SUM('EPA land and ag calcs'!AD$49:AD77)&lt;'IRA Agriculture Funding'!AC$30*10^12,0,
IF(AD212&gt;0,1,1-(AC$28*10^12-SUM('EPA land and ag calcs'!AD$49:AD76))/'EPA land and ag calcs'!AD77)),0)</f>
        <v>0</v>
      </c>
      <c r="AE213">
        <f>IFERROR(IF(SUM('EPA land and ag calcs'!AE$49:AE77)&lt;'IRA Agriculture Funding'!AD$30*10^12,0,
IF(AE212&gt;0,1,1-(AD$28*10^12-SUM('EPA land and ag calcs'!AE$49:AE76))/'EPA land and ag calcs'!AE77)),0)</f>
        <v>0</v>
      </c>
      <c r="AF213">
        <f>IFERROR(IF(SUM('EPA land and ag calcs'!AF$49:AF77)&lt;'IRA Agriculture Funding'!AE$30*10^12,0,
IF(AF212&gt;0,1,1-(AE$28*10^12-SUM('EPA land and ag calcs'!AF$49:AF76))/'EPA land and ag calcs'!AF77)),0)</f>
        <v>0</v>
      </c>
      <c r="AG213">
        <f>IFERROR(IF(SUM('EPA land and ag calcs'!AG$49:AG77)&lt;'IRA Agriculture Funding'!AF$30*10^12,0,
IF(AG212&gt;0,1,1-(AF$28*10^12-SUM('EPA land and ag calcs'!AG$49:AG76))/'EPA land and ag calcs'!AG77)),0)</f>
        <v>0</v>
      </c>
      <c r="AH213">
        <f>IFERROR(IF(SUM('EPA land and ag calcs'!AH$49:AH77)&lt;'IRA Agriculture Funding'!AG$30*10^12,0,
IF(AH212&gt;0,1,1-(AG$28*10^12-SUM('EPA land and ag calcs'!AH$49:AH76))/'EPA land and ag calcs'!AH77)),0)</f>
        <v>0</v>
      </c>
      <c r="AI213">
        <f>IFERROR(IF(SUM('EPA land and ag calcs'!AI$49:AI77)&lt;'IRA Agriculture Funding'!AH$30*10^12,0,
IF(AI212&gt;0,1,1-(AH$28*10^12-SUM('EPA land and ag calcs'!AI$49:AI76))/'EPA land and ag calcs'!AI77)),0)</f>
        <v>0</v>
      </c>
      <c r="AJ213">
        <f>IFERROR(IF(SUM('EPA land and ag calcs'!AJ$49:AJ77)&lt;'IRA Agriculture Funding'!AI$30*10^12,0,
IF(AJ212&gt;0,1,1-(AI$28*10^12-SUM('EPA land and ag calcs'!AJ$49:AJ76))/'EPA land and ag calcs'!AJ77)),0)</f>
        <v>0</v>
      </c>
      <c r="AK213">
        <f>IFERROR(IF(SUM('EPA land and ag calcs'!AK$49:AK77)&lt;'IRA Agriculture Funding'!AJ$30*10^12,0,
IF(AK212&gt;0,1,1-(AJ$28*10^12-SUM('EPA land and ag calcs'!AK$49:AK76))/'EPA land and ag calcs'!AK77)),0)</f>
        <v>0</v>
      </c>
      <c r="AL213">
        <f>IFERROR(IF(SUM('EPA land and ag calcs'!AL$49:AL77)&lt;'IRA Agriculture Funding'!AK$30*10^12,0,
IF(AL212&gt;0,1,1-(AK$28*10^12-SUM('EPA land and ag calcs'!AL$49:AL76))/'EPA land and ag calcs'!AL77)),0)</f>
        <v>0</v>
      </c>
    </row>
    <row r="214" spans="1:38" x14ac:dyDescent="0.35">
      <c r="A214" s="251">
        <v>-20</v>
      </c>
      <c r="B214" s="251">
        <v>-10</v>
      </c>
      <c r="C214" s="251">
        <v>1</v>
      </c>
      <c r="D214" s="251">
        <v>1</v>
      </c>
      <c r="E214" s="251">
        <v>1</v>
      </c>
      <c r="F214" s="251">
        <v>1</v>
      </c>
      <c r="G214" s="251">
        <v>1</v>
      </c>
      <c r="H214" s="251">
        <v>1</v>
      </c>
      <c r="I214" s="251">
        <v>1</v>
      </c>
      <c r="J214" s="251">
        <v>1</v>
      </c>
      <c r="K214" s="251">
        <v>1</v>
      </c>
      <c r="L214" s="251">
        <v>1</v>
      </c>
      <c r="M214">
        <f>IFERROR(IF(SUM('EPA land and ag calcs'!M$49:M78)&lt;'IRA Agriculture Funding'!L$30*10^12,0,
IF(M213&gt;0,1,1-(L$28*10^12-SUM('EPA land and ag calcs'!M$49:M77))/'EPA land and ag calcs'!M78)),0)</f>
        <v>0</v>
      </c>
      <c r="N214">
        <f>IFERROR(IF(SUM('EPA land and ag calcs'!N$49:N78)&lt;'IRA Agriculture Funding'!M$30*10^12,0,
IF(N213&gt;0,1,1-(M$28*10^12-SUM('EPA land and ag calcs'!N$49:N77))/'EPA land and ag calcs'!N78)),0)</f>
        <v>0</v>
      </c>
      <c r="O214">
        <f>IFERROR(IF(SUM('EPA land and ag calcs'!O$49:O78)&lt;'IRA Agriculture Funding'!N$30*10^12,0,
IF(O213&gt;0,1,1-(N$28*10^12-SUM('EPA land and ag calcs'!O$49:O77))/'EPA land and ag calcs'!O78)),0)</f>
        <v>0</v>
      </c>
      <c r="P214">
        <f>IFERROR(IF(SUM('EPA land and ag calcs'!P$49:P78)&lt;'IRA Agriculture Funding'!O$30*10^12,0,
IF(P213&gt;0,1,1-(O$28*10^12-SUM('EPA land and ag calcs'!P$49:P77))/'EPA land and ag calcs'!P78)),0)</f>
        <v>0</v>
      </c>
      <c r="Q214">
        <f>IFERROR(IF(SUM('EPA land and ag calcs'!Q$49:Q78)&lt;'IRA Agriculture Funding'!P$30*10^12,0,
IF(Q213&gt;0,1,1-(P$28*10^12-SUM('EPA land and ag calcs'!Q$49:Q77))/'EPA land and ag calcs'!Q78)),0)</f>
        <v>0</v>
      </c>
      <c r="R214">
        <f>IFERROR(IF(SUM('EPA land and ag calcs'!R$49:R78)&lt;'IRA Agriculture Funding'!Q$30*10^12,0,
IF(R213&gt;0,1,1-(Q$28*10^12-SUM('EPA land and ag calcs'!R$49:R77))/'EPA land and ag calcs'!R78)),0)</f>
        <v>0</v>
      </c>
      <c r="S214">
        <f>IFERROR(IF(SUM('EPA land and ag calcs'!S$49:S78)&lt;'IRA Agriculture Funding'!R$30*10^12,0,
IF(S213&gt;0,1,1-(R$28*10^12-SUM('EPA land and ag calcs'!S$49:S77))/'EPA land and ag calcs'!S78)),0)</f>
        <v>0</v>
      </c>
      <c r="T214">
        <f>IFERROR(IF(SUM('EPA land and ag calcs'!T$49:T78)&lt;'IRA Agriculture Funding'!S$30*10^12,0,
IF(T213&gt;0,1,1-(S$28*10^12-SUM('EPA land and ag calcs'!T$49:T77))/'EPA land and ag calcs'!T78)),0)</f>
        <v>0</v>
      </c>
      <c r="U214">
        <f>IFERROR(IF(SUM('EPA land and ag calcs'!U$49:U78)&lt;'IRA Agriculture Funding'!T$30*10^12,0,
IF(U213&gt;0,1,1-(T$28*10^12-SUM('EPA land and ag calcs'!U$49:U77))/'EPA land and ag calcs'!U78)),0)</f>
        <v>0</v>
      </c>
      <c r="V214">
        <f>IFERROR(IF(SUM('EPA land and ag calcs'!V$49:V78)&lt;'IRA Agriculture Funding'!U$30*10^12,0,
IF(V213&gt;0,1,1-(U$28*10^12-SUM('EPA land and ag calcs'!V$49:V77))/'EPA land and ag calcs'!V78)),0)</f>
        <v>0</v>
      </c>
      <c r="W214">
        <f>IFERROR(IF(SUM('EPA land and ag calcs'!W$49:W78)&lt;'IRA Agriculture Funding'!V$30*10^12,0,
IF(W213&gt;0,1,1-(V$28*10^12-SUM('EPA land and ag calcs'!W$49:W77))/'EPA land and ag calcs'!W78)),0)</f>
        <v>0</v>
      </c>
      <c r="X214">
        <f>IFERROR(IF(SUM('EPA land and ag calcs'!X$49:X78)&lt;'IRA Agriculture Funding'!W$30*10^12,0,
IF(X213&gt;0,1,1-(W$28*10^12-SUM('EPA land and ag calcs'!X$49:X77))/'EPA land and ag calcs'!X78)),0)</f>
        <v>0</v>
      </c>
      <c r="Y214">
        <f>IFERROR(IF(SUM('EPA land and ag calcs'!Y$49:Y78)&lt;'IRA Agriculture Funding'!X$30*10^12,0,
IF(Y213&gt;0,1,1-(X$28*10^12-SUM('EPA land and ag calcs'!Y$49:Y77))/'EPA land and ag calcs'!Y78)),0)</f>
        <v>0</v>
      </c>
      <c r="Z214">
        <f>IFERROR(IF(SUM('EPA land and ag calcs'!Z$49:Z78)&lt;'IRA Agriculture Funding'!Y$30*10^12,0,
IF(Z213&gt;0,1,1-(Y$28*10^12-SUM('EPA land and ag calcs'!Z$49:Z77))/'EPA land and ag calcs'!Z78)),0)</f>
        <v>0</v>
      </c>
      <c r="AA214">
        <f>IFERROR(IF(SUM('EPA land and ag calcs'!AA$49:AA78)&lt;'IRA Agriculture Funding'!Z$30*10^12,0,
IF(AA213&gt;0,1,1-(Z$28*10^12-SUM('EPA land and ag calcs'!AA$49:AA77))/'EPA land and ag calcs'!AA78)),0)</f>
        <v>0</v>
      </c>
      <c r="AB214">
        <f>IFERROR(IF(SUM('EPA land and ag calcs'!AB$49:AB78)&lt;'IRA Agriculture Funding'!AA$30*10^12,0,
IF(AB213&gt;0,1,1-(AA$28*10^12-SUM('EPA land and ag calcs'!AB$49:AB77))/'EPA land and ag calcs'!AB78)),0)</f>
        <v>0</v>
      </c>
      <c r="AC214">
        <f>IFERROR(IF(SUM('EPA land and ag calcs'!AC$49:AC78)&lt;'IRA Agriculture Funding'!AB$30*10^12,0,
IF(AC213&gt;0,1,1-(AB$28*10^12-SUM('EPA land and ag calcs'!AC$49:AC77))/'EPA land and ag calcs'!AC78)),0)</f>
        <v>0</v>
      </c>
      <c r="AD214">
        <f>IFERROR(IF(SUM('EPA land and ag calcs'!AD$49:AD78)&lt;'IRA Agriculture Funding'!AC$30*10^12,0,
IF(AD213&gt;0,1,1-(AC$28*10^12-SUM('EPA land and ag calcs'!AD$49:AD77))/'EPA land and ag calcs'!AD78)),0)</f>
        <v>0</v>
      </c>
      <c r="AE214">
        <f>IFERROR(IF(SUM('EPA land and ag calcs'!AE$49:AE78)&lt;'IRA Agriculture Funding'!AD$30*10^12,0,
IF(AE213&gt;0,1,1-(AD$28*10^12-SUM('EPA land and ag calcs'!AE$49:AE77))/'EPA land and ag calcs'!AE78)),0)</f>
        <v>0</v>
      </c>
      <c r="AF214">
        <f>IFERROR(IF(SUM('EPA land and ag calcs'!AF$49:AF78)&lt;'IRA Agriculture Funding'!AE$30*10^12,0,
IF(AF213&gt;0,1,1-(AE$28*10^12-SUM('EPA land and ag calcs'!AF$49:AF77))/'EPA land and ag calcs'!AF78)),0)</f>
        <v>0</v>
      </c>
      <c r="AG214">
        <f>IFERROR(IF(SUM('EPA land and ag calcs'!AG$49:AG78)&lt;'IRA Agriculture Funding'!AF$30*10^12,0,
IF(AG213&gt;0,1,1-(AF$28*10^12-SUM('EPA land and ag calcs'!AG$49:AG77))/'EPA land and ag calcs'!AG78)),0)</f>
        <v>0</v>
      </c>
      <c r="AH214">
        <f>IFERROR(IF(SUM('EPA land and ag calcs'!AH$49:AH78)&lt;'IRA Agriculture Funding'!AG$30*10^12,0,
IF(AH213&gt;0,1,1-(AG$28*10^12-SUM('EPA land and ag calcs'!AH$49:AH77))/'EPA land and ag calcs'!AH78)),0)</f>
        <v>0</v>
      </c>
      <c r="AI214">
        <f>IFERROR(IF(SUM('EPA land and ag calcs'!AI$49:AI78)&lt;'IRA Agriculture Funding'!AH$30*10^12,0,
IF(AI213&gt;0,1,1-(AH$28*10^12-SUM('EPA land and ag calcs'!AI$49:AI77))/'EPA land and ag calcs'!AI78)),0)</f>
        <v>0</v>
      </c>
      <c r="AJ214">
        <f>IFERROR(IF(SUM('EPA land and ag calcs'!AJ$49:AJ78)&lt;'IRA Agriculture Funding'!AI$30*10^12,0,
IF(AJ213&gt;0,1,1-(AI$28*10^12-SUM('EPA land and ag calcs'!AJ$49:AJ77))/'EPA land and ag calcs'!AJ78)),0)</f>
        <v>0</v>
      </c>
      <c r="AK214">
        <f>IFERROR(IF(SUM('EPA land and ag calcs'!AK$49:AK78)&lt;'IRA Agriculture Funding'!AJ$30*10^12,0,
IF(AK213&gt;0,1,1-(AJ$28*10^12-SUM('EPA land and ag calcs'!AK$49:AK77))/'EPA land and ag calcs'!AK78)),0)</f>
        <v>0</v>
      </c>
      <c r="AL214">
        <f>IFERROR(IF(SUM('EPA land and ag calcs'!AL$49:AL78)&lt;'IRA Agriculture Funding'!AK$30*10^12,0,
IF(AL213&gt;0,1,1-(AK$28*10^12-SUM('EPA land and ag calcs'!AL$49:AL77))/'EPA land and ag calcs'!AL78)),0)</f>
        <v>0</v>
      </c>
    </row>
    <row r="215" spans="1:38" x14ac:dyDescent="0.35">
      <c r="A215" s="251">
        <v>-10</v>
      </c>
      <c r="B215" s="251">
        <v>0</v>
      </c>
      <c r="C215" s="251">
        <v>1</v>
      </c>
      <c r="D215" s="251">
        <v>1</v>
      </c>
      <c r="E215" s="251">
        <v>1</v>
      </c>
      <c r="F215" s="251">
        <v>1</v>
      </c>
      <c r="G215" s="251">
        <v>1</v>
      </c>
      <c r="H215" s="251">
        <v>1</v>
      </c>
      <c r="I215" s="251">
        <v>1</v>
      </c>
      <c r="J215" s="251">
        <v>1</v>
      </c>
      <c r="K215" s="251">
        <v>1</v>
      </c>
      <c r="L215" s="251">
        <v>1</v>
      </c>
      <c r="M215">
        <f>IFERROR(IF(SUM('EPA land and ag calcs'!M$49:M79)&lt;'IRA Agriculture Funding'!L$30*10^12,0,
IF(M214&gt;0,1,1-(L$28*10^12-SUM('EPA land and ag calcs'!M$49:M78))/'EPA land and ag calcs'!M79)),0)</f>
        <v>0</v>
      </c>
      <c r="N215">
        <f>IFERROR(IF(SUM('EPA land and ag calcs'!N$49:N79)&lt;'IRA Agriculture Funding'!M$30*10^12,0,
IF(N214&gt;0,1,1-(M$28*10^12-SUM('EPA land and ag calcs'!N$49:N78))/'EPA land and ag calcs'!N79)),0)</f>
        <v>0</v>
      </c>
      <c r="O215">
        <f>IFERROR(IF(SUM('EPA land and ag calcs'!O$49:O79)&lt;'IRA Agriculture Funding'!N$30*10^12,0,
IF(O214&gt;0,1,1-(N$28*10^12-SUM('EPA land and ag calcs'!O$49:O78))/'EPA land and ag calcs'!O79)),0)</f>
        <v>0</v>
      </c>
      <c r="P215">
        <f>IFERROR(IF(SUM('EPA land and ag calcs'!P$49:P79)&lt;'IRA Agriculture Funding'!O$30*10^12,0,
IF(P214&gt;0,1,1-(O$28*10^12-SUM('EPA land and ag calcs'!P$49:P78))/'EPA land and ag calcs'!P79)),0)</f>
        <v>0</v>
      </c>
      <c r="Q215">
        <f>IFERROR(IF(SUM('EPA land and ag calcs'!Q$49:Q79)&lt;'IRA Agriculture Funding'!P$30*10^12,0,
IF(Q214&gt;0,1,1-(P$28*10^12-SUM('EPA land and ag calcs'!Q$49:Q78))/'EPA land and ag calcs'!Q79)),0)</f>
        <v>0</v>
      </c>
      <c r="R215">
        <f>IFERROR(IF(SUM('EPA land and ag calcs'!R$49:R79)&lt;'IRA Agriculture Funding'!Q$30*10^12,0,
IF(R214&gt;0,1,1-(Q$28*10^12-SUM('EPA land and ag calcs'!R$49:R78))/'EPA land and ag calcs'!R79)),0)</f>
        <v>0</v>
      </c>
      <c r="S215">
        <f>IFERROR(IF(SUM('EPA land and ag calcs'!S$49:S79)&lt;'IRA Agriculture Funding'!R$30*10^12,0,
IF(S214&gt;0,1,1-(R$28*10^12-SUM('EPA land and ag calcs'!S$49:S78))/'EPA land and ag calcs'!S79)),0)</f>
        <v>0</v>
      </c>
      <c r="T215">
        <f>IFERROR(IF(SUM('EPA land and ag calcs'!T$49:T79)&lt;'IRA Agriculture Funding'!S$30*10^12,0,
IF(T214&gt;0,1,1-(S$28*10^12-SUM('EPA land and ag calcs'!T$49:T78))/'EPA land and ag calcs'!T79)),0)</f>
        <v>0</v>
      </c>
      <c r="U215">
        <f>IFERROR(IF(SUM('EPA land and ag calcs'!U$49:U79)&lt;'IRA Agriculture Funding'!T$30*10^12,0,
IF(U214&gt;0,1,1-(T$28*10^12-SUM('EPA land and ag calcs'!U$49:U78))/'EPA land and ag calcs'!U79)),0)</f>
        <v>0</v>
      </c>
      <c r="V215">
        <f>IFERROR(IF(SUM('EPA land and ag calcs'!V$49:V79)&lt;'IRA Agriculture Funding'!U$30*10^12,0,
IF(V214&gt;0,1,1-(U$28*10^12-SUM('EPA land and ag calcs'!V$49:V78))/'EPA land and ag calcs'!V79)),0)</f>
        <v>0</v>
      </c>
      <c r="W215">
        <f>IFERROR(IF(SUM('EPA land and ag calcs'!W$49:W79)&lt;'IRA Agriculture Funding'!V$30*10^12,0,
IF(W214&gt;0,1,1-(V$28*10^12-SUM('EPA land and ag calcs'!W$49:W78))/'EPA land and ag calcs'!W79)),0)</f>
        <v>0</v>
      </c>
      <c r="X215">
        <f>IFERROR(IF(SUM('EPA land and ag calcs'!X$49:X79)&lt;'IRA Agriculture Funding'!W$30*10^12,0,
IF(X214&gt;0,1,1-(W$28*10^12-SUM('EPA land and ag calcs'!X$49:X78))/'EPA land and ag calcs'!X79)),0)</f>
        <v>0</v>
      </c>
      <c r="Y215">
        <f>IFERROR(IF(SUM('EPA land and ag calcs'!Y$49:Y79)&lt;'IRA Agriculture Funding'!X$30*10^12,0,
IF(Y214&gt;0,1,1-(X$28*10^12-SUM('EPA land and ag calcs'!Y$49:Y78))/'EPA land and ag calcs'!Y79)),0)</f>
        <v>0</v>
      </c>
      <c r="Z215">
        <f>IFERROR(IF(SUM('EPA land and ag calcs'!Z$49:Z79)&lt;'IRA Agriculture Funding'!Y$30*10^12,0,
IF(Z214&gt;0,1,1-(Y$28*10^12-SUM('EPA land and ag calcs'!Z$49:Z78))/'EPA land and ag calcs'!Z79)),0)</f>
        <v>0</v>
      </c>
      <c r="AA215">
        <f>IFERROR(IF(SUM('EPA land and ag calcs'!AA$49:AA79)&lt;'IRA Agriculture Funding'!Z$30*10^12,0,
IF(AA214&gt;0,1,1-(Z$28*10^12-SUM('EPA land and ag calcs'!AA$49:AA78))/'EPA land and ag calcs'!AA79)),0)</f>
        <v>0</v>
      </c>
      <c r="AB215">
        <f>IFERROR(IF(SUM('EPA land and ag calcs'!AB$49:AB79)&lt;'IRA Agriculture Funding'!AA$30*10^12,0,
IF(AB214&gt;0,1,1-(AA$28*10^12-SUM('EPA land and ag calcs'!AB$49:AB78))/'EPA land and ag calcs'!AB79)),0)</f>
        <v>0</v>
      </c>
      <c r="AC215">
        <f>IFERROR(IF(SUM('EPA land and ag calcs'!AC$49:AC79)&lt;'IRA Agriculture Funding'!AB$30*10^12,0,
IF(AC214&gt;0,1,1-(AB$28*10^12-SUM('EPA land and ag calcs'!AC$49:AC78))/'EPA land and ag calcs'!AC79)),0)</f>
        <v>0</v>
      </c>
      <c r="AD215">
        <f>IFERROR(IF(SUM('EPA land and ag calcs'!AD$49:AD79)&lt;'IRA Agriculture Funding'!AC$30*10^12,0,
IF(AD214&gt;0,1,1-(AC$28*10^12-SUM('EPA land and ag calcs'!AD$49:AD78))/'EPA land and ag calcs'!AD79)),0)</f>
        <v>0</v>
      </c>
      <c r="AE215">
        <f>IFERROR(IF(SUM('EPA land and ag calcs'!AE$49:AE79)&lt;'IRA Agriculture Funding'!AD$30*10^12,0,
IF(AE214&gt;0,1,1-(AD$28*10^12-SUM('EPA land and ag calcs'!AE$49:AE78))/'EPA land and ag calcs'!AE79)),0)</f>
        <v>0</v>
      </c>
      <c r="AF215">
        <f>IFERROR(IF(SUM('EPA land and ag calcs'!AF$49:AF79)&lt;'IRA Agriculture Funding'!AE$30*10^12,0,
IF(AF214&gt;0,1,1-(AE$28*10^12-SUM('EPA land and ag calcs'!AF$49:AF78))/'EPA land and ag calcs'!AF79)),0)</f>
        <v>0</v>
      </c>
      <c r="AG215">
        <f>IFERROR(IF(SUM('EPA land and ag calcs'!AG$49:AG79)&lt;'IRA Agriculture Funding'!AF$30*10^12,0,
IF(AG214&gt;0,1,1-(AF$28*10^12-SUM('EPA land and ag calcs'!AG$49:AG78))/'EPA land and ag calcs'!AG79)),0)</f>
        <v>0</v>
      </c>
      <c r="AH215">
        <f>IFERROR(IF(SUM('EPA land and ag calcs'!AH$49:AH79)&lt;'IRA Agriculture Funding'!AG$30*10^12,0,
IF(AH214&gt;0,1,1-(AG$28*10^12-SUM('EPA land and ag calcs'!AH$49:AH78))/'EPA land and ag calcs'!AH79)),0)</f>
        <v>0</v>
      </c>
      <c r="AI215">
        <f>IFERROR(IF(SUM('EPA land and ag calcs'!AI$49:AI79)&lt;'IRA Agriculture Funding'!AH$30*10^12,0,
IF(AI214&gt;0,1,1-(AH$28*10^12-SUM('EPA land and ag calcs'!AI$49:AI78))/'EPA land and ag calcs'!AI79)),0)</f>
        <v>0</v>
      </c>
      <c r="AJ215">
        <f>IFERROR(IF(SUM('EPA land and ag calcs'!AJ$49:AJ79)&lt;'IRA Agriculture Funding'!AI$30*10^12,0,
IF(AJ214&gt;0,1,1-(AI$28*10^12-SUM('EPA land and ag calcs'!AJ$49:AJ78))/'EPA land and ag calcs'!AJ79)),0)</f>
        <v>0</v>
      </c>
      <c r="AK215">
        <f>IFERROR(IF(SUM('EPA land and ag calcs'!AK$49:AK79)&lt;'IRA Agriculture Funding'!AJ$30*10^12,0,
IF(AK214&gt;0,1,1-(AJ$28*10^12-SUM('EPA land and ag calcs'!AK$49:AK78))/'EPA land and ag calcs'!AK79)),0)</f>
        <v>0</v>
      </c>
      <c r="AL215">
        <f>IFERROR(IF(SUM('EPA land and ag calcs'!AL$49:AL79)&lt;'IRA Agriculture Funding'!AK$30*10^12,0,
IF(AL214&gt;0,1,1-(AK$28*10^12-SUM('EPA land and ag calcs'!AL$49:AL78))/'EPA land and ag calcs'!AL79)),0)</f>
        <v>0</v>
      </c>
    </row>
    <row r="216" spans="1:38" x14ac:dyDescent="0.35">
      <c r="A216" s="251">
        <v>0</v>
      </c>
      <c r="B216" s="251">
        <v>0</v>
      </c>
      <c r="C216" s="251">
        <v>1</v>
      </c>
      <c r="D216" s="251">
        <v>1</v>
      </c>
      <c r="E216" s="251">
        <v>1</v>
      </c>
      <c r="F216" s="251">
        <v>1</v>
      </c>
      <c r="G216" s="251">
        <v>1</v>
      </c>
      <c r="H216" s="251">
        <v>1</v>
      </c>
      <c r="I216" s="251">
        <v>1</v>
      </c>
      <c r="J216" s="251">
        <v>1</v>
      </c>
      <c r="K216" s="251">
        <v>1</v>
      </c>
      <c r="L216" s="251">
        <v>1</v>
      </c>
      <c r="M216">
        <f>IFERROR(IF(SUM('EPA land and ag calcs'!M$49:M80)&lt;'IRA Agriculture Funding'!L$30*10^12,0,
IF(M215&gt;0,1,1-(L$28*10^12-SUM('EPA land and ag calcs'!M$49:M79))/'EPA land and ag calcs'!M80)),0)</f>
        <v>0</v>
      </c>
      <c r="N216">
        <f>IFERROR(IF(SUM('EPA land and ag calcs'!N$49:N80)&lt;'IRA Agriculture Funding'!M$30*10^12,0,
IF(N215&gt;0,1,1-(M$28*10^12-SUM('EPA land and ag calcs'!N$49:N79))/'EPA land and ag calcs'!N80)),0)</f>
        <v>0</v>
      </c>
      <c r="O216">
        <f>IFERROR(IF(SUM('EPA land and ag calcs'!O$49:O80)&lt;'IRA Agriculture Funding'!N$30*10^12,0,
IF(O215&gt;0,1,1-(N$28*10^12-SUM('EPA land and ag calcs'!O$49:O79))/'EPA land and ag calcs'!O80)),0)</f>
        <v>0</v>
      </c>
      <c r="P216">
        <f>IFERROR(IF(SUM('EPA land and ag calcs'!P$49:P80)&lt;'IRA Agriculture Funding'!O$30*10^12,0,
IF(P215&gt;0,1,1-(O$28*10^12-SUM('EPA land and ag calcs'!P$49:P79))/'EPA land and ag calcs'!P80)),0)</f>
        <v>0</v>
      </c>
      <c r="Q216">
        <f>IFERROR(IF(SUM('EPA land and ag calcs'!Q$49:Q80)&lt;'IRA Agriculture Funding'!P$30*10^12,0,
IF(Q215&gt;0,1,1-(P$28*10^12-SUM('EPA land and ag calcs'!Q$49:Q79))/'EPA land and ag calcs'!Q80)),0)</f>
        <v>0</v>
      </c>
      <c r="R216">
        <f>IFERROR(IF(SUM('EPA land and ag calcs'!R$49:R80)&lt;'IRA Agriculture Funding'!Q$30*10^12,0,
IF(R215&gt;0,1,1-(Q$28*10^12-SUM('EPA land and ag calcs'!R$49:R79))/'EPA land and ag calcs'!R80)),0)</f>
        <v>0</v>
      </c>
      <c r="S216">
        <f>IFERROR(IF(SUM('EPA land and ag calcs'!S$49:S80)&lt;'IRA Agriculture Funding'!R$30*10^12,0,
IF(S215&gt;0,1,1-(R$28*10^12-SUM('EPA land and ag calcs'!S$49:S79))/'EPA land and ag calcs'!S80)),0)</f>
        <v>0</v>
      </c>
      <c r="T216">
        <f>IFERROR(IF(SUM('EPA land and ag calcs'!T$49:T80)&lt;'IRA Agriculture Funding'!S$30*10^12,0,
IF(T215&gt;0,1,1-(S$28*10^12-SUM('EPA land and ag calcs'!T$49:T79))/'EPA land and ag calcs'!T80)),0)</f>
        <v>0</v>
      </c>
      <c r="U216">
        <f>IFERROR(IF(SUM('EPA land and ag calcs'!U$49:U80)&lt;'IRA Agriculture Funding'!T$30*10^12,0,
IF(U215&gt;0,1,1-(T$28*10^12-SUM('EPA land and ag calcs'!U$49:U79))/'EPA land and ag calcs'!U80)),0)</f>
        <v>0</v>
      </c>
      <c r="V216">
        <f>IFERROR(IF(SUM('EPA land and ag calcs'!V$49:V80)&lt;'IRA Agriculture Funding'!U$30*10^12,0,
IF(V215&gt;0,1,1-(U$28*10^12-SUM('EPA land and ag calcs'!V$49:V79))/'EPA land and ag calcs'!V80)),0)</f>
        <v>0</v>
      </c>
      <c r="W216">
        <f>IFERROR(IF(SUM('EPA land and ag calcs'!W$49:W80)&lt;'IRA Agriculture Funding'!V$30*10^12,0,
IF(W215&gt;0,1,1-(V$28*10^12-SUM('EPA land and ag calcs'!W$49:W79))/'EPA land and ag calcs'!W80)),0)</f>
        <v>0</v>
      </c>
      <c r="X216">
        <f>IFERROR(IF(SUM('EPA land and ag calcs'!X$49:X80)&lt;'IRA Agriculture Funding'!W$30*10^12,0,
IF(X215&gt;0,1,1-(W$28*10^12-SUM('EPA land and ag calcs'!X$49:X79))/'EPA land and ag calcs'!X80)),0)</f>
        <v>0</v>
      </c>
      <c r="Y216">
        <f>IFERROR(IF(SUM('EPA land and ag calcs'!Y$49:Y80)&lt;'IRA Agriculture Funding'!X$30*10^12,0,
IF(Y215&gt;0,1,1-(X$28*10^12-SUM('EPA land and ag calcs'!Y$49:Y79))/'EPA land and ag calcs'!Y80)),0)</f>
        <v>0</v>
      </c>
      <c r="Z216">
        <f>IFERROR(IF(SUM('EPA land and ag calcs'!Z$49:Z80)&lt;'IRA Agriculture Funding'!Y$30*10^12,0,
IF(Z215&gt;0,1,1-(Y$28*10^12-SUM('EPA land and ag calcs'!Z$49:Z79))/'EPA land and ag calcs'!Z80)),0)</f>
        <v>0</v>
      </c>
      <c r="AA216">
        <f>IFERROR(IF(SUM('EPA land and ag calcs'!AA$49:AA80)&lt;'IRA Agriculture Funding'!Z$30*10^12,0,
IF(AA215&gt;0,1,1-(Z$28*10^12-SUM('EPA land and ag calcs'!AA$49:AA79))/'EPA land and ag calcs'!AA80)),0)</f>
        <v>0</v>
      </c>
      <c r="AB216">
        <f>IFERROR(IF(SUM('EPA land and ag calcs'!AB$49:AB80)&lt;'IRA Agriculture Funding'!AA$30*10^12,0,
IF(AB215&gt;0,1,1-(AA$28*10^12-SUM('EPA land and ag calcs'!AB$49:AB79))/'EPA land and ag calcs'!AB80)),0)</f>
        <v>0</v>
      </c>
      <c r="AC216">
        <f>IFERROR(IF(SUM('EPA land and ag calcs'!AC$49:AC80)&lt;'IRA Agriculture Funding'!AB$30*10^12,0,
IF(AC215&gt;0,1,1-(AB$28*10^12-SUM('EPA land and ag calcs'!AC$49:AC79))/'EPA land and ag calcs'!AC80)),0)</f>
        <v>0</v>
      </c>
      <c r="AD216">
        <f>IFERROR(IF(SUM('EPA land and ag calcs'!AD$49:AD80)&lt;'IRA Agriculture Funding'!AC$30*10^12,0,
IF(AD215&gt;0,1,1-(AC$28*10^12-SUM('EPA land and ag calcs'!AD$49:AD79))/'EPA land and ag calcs'!AD80)),0)</f>
        <v>0</v>
      </c>
      <c r="AE216">
        <f>IFERROR(IF(SUM('EPA land and ag calcs'!AE$49:AE80)&lt;'IRA Agriculture Funding'!AD$30*10^12,0,
IF(AE215&gt;0,1,1-(AD$28*10^12-SUM('EPA land and ag calcs'!AE$49:AE79))/'EPA land and ag calcs'!AE80)),0)</f>
        <v>0</v>
      </c>
      <c r="AF216">
        <f>IFERROR(IF(SUM('EPA land and ag calcs'!AF$49:AF80)&lt;'IRA Agriculture Funding'!AE$30*10^12,0,
IF(AF215&gt;0,1,1-(AE$28*10^12-SUM('EPA land and ag calcs'!AF$49:AF79))/'EPA land and ag calcs'!AF80)),0)</f>
        <v>0</v>
      </c>
      <c r="AG216">
        <f>IFERROR(IF(SUM('EPA land and ag calcs'!AG$49:AG80)&lt;'IRA Agriculture Funding'!AF$30*10^12,0,
IF(AG215&gt;0,1,1-(AF$28*10^12-SUM('EPA land and ag calcs'!AG$49:AG79))/'EPA land and ag calcs'!AG80)),0)</f>
        <v>0</v>
      </c>
      <c r="AH216">
        <f>IFERROR(IF(SUM('EPA land and ag calcs'!AH$49:AH80)&lt;'IRA Agriculture Funding'!AG$30*10^12,0,
IF(AH215&gt;0,1,1-(AG$28*10^12-SUM('EPA land and ag calcs'!AH$49:AH79))/'EPA land and ag calcs'!AH80)),0)</f>
        <v>0</v>
      </c>
      <c r="AI216">
        <f>IFERROR(IF(SUM('EPA land and ag calcs'!AI$49:AI80)&lt;'IRA Agriculture Funding'!AH$30*10^12,0,
IF(AI215&gt;0,1,1-(AH$28*10^12-SUM('EPA land and ag calcs'!AI$49:AI79))/'EPA land and ag calcs'!AI80)),0)</f>
        <v>0</v>
      </c>
      <c r="AJ216">
        <f>IFERROR(IF(SUM('EPA land and ag calcs'!AJ$49:AJ80)&lt;'IRA Agriculture Funding'!AI$30*10^12,0,
IF(AJ215&gt;0,1,1-(AI$28*10^12-SUM('EPA land and ag calcs'!AJ$49:AJ79))/'EPA land and ag calcs'!AJ80)),0)</f>
        <v>0</v>
      </c>
      <c r="AK216">
        <f>IFERROR(IF(SUM('EPA land and ag calcs'!AK$49:AK80)&lt;'IRA Agriculture Funding'!AJ$30*10^12,0,
IF(AK215&gt;0,1,1-(AJ$28*10^12-SUM('EPA land and ag calcs'!AK$49:AK79))/'EPA land and ag calcs'!AK80)),0)</f>
        <v>0</v>
      </c>
      <c r="AL216">
        <f>IFERROR(IF(SUM('EPA land and ag calcs'!AL$49:AL80)&lt;'IRA Agriculture Funding'!AK$30*10^12,0,
IF(AL215&gt;0,1,1-(AK$28*10^12-SUM('EPA land and ag calcs'!AL$49:AL79))/'EPA land and ag calcs'!AL80)),0)</f>
        <v>0</v>
      </c>
    </row>
    <row r="217" spans="1:38" x14ac:dyDescent="0.35">
      <c r="A217" s="251">
        <v>0.1</v>
      </c>
      <c r="B217" s="251">
        <v>10</v>
      </c>
      <c r="C217" s="251">
        <v>1</v>
      </c>
      <c r="D217" s="251">
        <v>1</v>
      </c>
      <c r="E217" s="251">
        <v>1</v>
      </c>
      <c r="F217" s="251">
        <v>1</v>
      </c>
      <c r="G217" s="251">
        <v>1</v>
      </c>
      <c r="H217" s="251">
        <v>1</v>
      </c>
      <c r="I217" s="251">
        <v>1</v>
      </c>
      <c r="J217" s="251">
        <v>1</v>
      </c>
      <c r="K217" s="251">
        <v>1</v>
      </c>
      <c r="L217" s="251">
        <v>1</v>
      </c>
      <c r="M217">
        <f>IFERROR(IF(SUM('EPA land and ag calcs'!M$49:M81)&lt;'IRA Agriculture Funding'!L$30*10^12,0,
IF(M216&gt;0,1,1-(L$28*10^12-SUM('EPA land and ag calcs'!M$49:M80))/'EPA land and ag calcs'!M81)),0)</f>
        <v>0</v>
      </c>
      <c r="N217">
        <f>IFERROR(IF(SUM('EPA land and ag calcs'!N$49:N81)&lt;'IRA Agriculture Funding'!M$30*10^12,0,
IF(N216&gt;0,1,1-(M$28*10^12-SUM('EPA land and ag calcs'!N$49:N80))/'EPA land and ag calcs'!N81)),0)</f>
        <v>0</v>
      </c>
      <c r="O217">
        <f>IFERROR(IF(SUM('EPA land and ag calcs'!O$49:O81)&lt;'IRA Agriculture Funding'!N$30*10^12,0,
IF(O216&gt;0,1,1-(N$28*10^12-SUM('EPA land and ag calcs'!O$49:O80))/'EPA land and ag calcs'!O81)),0)</f>
        <v>0</v>
      </c>
      <c r="P217">
        <f>IFERROR(IF(SUM('EPA land and ag calcs'!P$49:P81)&lt;'IRA Agriculture Funding'!O$30*10^12,0,
IF(P216&gt;0,1,1-(O$28*10^12-SUM('EPA land and ag calcs'!P$49:P80))/'EPA land and ag calcs'!P81)),0)</f>
        <v>0</v>
      </c>
      <c r="Q217">
        <f>IFERROR(IF(SUM('EPA land and ag calcs'!Q$49:Q81)&lt;'IRA Agriculture Funding'!P$30*10^12,0,
IF(Q216&gt;0,1,1-(P$28*10^12-SUM('EPA land and ag calcs'!Q$49:Q80))/'EPA land and ag calcs'!Q81)),0)</f>
        <v>0</v>
      </c>
      <c r="R217">
        <f>IFERROR(IF(SUM('EPA land and ag calcs'!R$49:R81)&lt;'IRA Agriculture Funding'!Q$30*10^12,0,
IF(R216&gt;0,1,1-(Q$28*10^12-SUM('EPA land and ag calcs'!R$49:R80))/'EPA land and ag calcs'!R81)),0)</f>
        <v>0</v>
      </c>
      <c r="S217">
        <f>IFERROR(IF(SUM('EPA land and ag calcs'!S$49:S81)&lt;'IRA Agriculture Funding'!R$30*10^12,0,
IF(S216&gt;0,1,1-(R$28*10^12-SUM('EPA land and ag calcs'!S$49:S80))/'EPA land and ag calcs'!S81)),0)</f>
        <v>0</v>
      </c>
      <c r="T217">
        <f>IFERROR(IF(SUM('EPA land and ag calcs'!T$49:T81)&lt;'IRA Agriculture Funding'!S$30*10^12,0,
IF(T216&gt;0,1,1-(S$28*10^12-SUM('EPA land and ag calcs'!T$49:T80))/'EPA land and ag calcs'!T81)),0)</f>
        <v>0</v>
      </c>
      <c r="U217">
        <f>IFERROR(IF(SUM('EPA land and ag calcs'!U$49:U81)&lt;'IRA Agriculture Funding'!T$30*10^12,0,
IF(U216&gt;0,1,1-(T$28*10^12-SUM('EPA land and ag calcs'!U$49:U80))/'EPA land and ag calcs'!U81)),0)</f>
        <v>0</v>
      </c>
      <c r="V217">
        <f>IFERROR(IF(SUM('EPA land and ag calcs'!V$49:V81)&lt;'IRA Agriculture Funding'!U$30*10^12,0,
IF(V216&gt;0,1,1-(U$28*10^12-SUM('EPA land and ag calcs'!V$49:V80))/'EPA land and ag calcs'!V81)),0)</f>
        <v>0</v>
      </c>
      <c r="W217">
        <f>IFERROR(IF(SUM('EPA land and ag calcs'!W$49:W81)&lt;'IRA Agriculture Funding'!V$30*10^12,0,
IF(W216&gt;0,1,1-(V$28*10^12-SUM('EPA land and ag calcs'!W$49:W80))/'EPA land and ag calcs'!W81)),0)</f>
        <v>0</v>
      </c>
      <c r="X217">
        <f>IFERROR(IF(SUM('EPA land and ag calcs'!X$49:X81)&lt;'IRA Agriculture Funding'!W$30*10^12,0,
IF(X216&gt;0,1,1-(W$28*10^12-SUM('EPA land and ag calcs'!X$49:X80))/'EPA land and ag calcs'!X81)),0)</f>
        <v>1</v>
      </c>
      <c r="Y217">
        <f>IFERROR(IF(SUM('EPA land and ag calcs'!Y$49:Y81)&lt;'IRA Agriculture Funding'!X$30*10^12,0,
IF(Y216&gt;0,1,1-(X$28*10^12-SUM('EPA land and ag calcs'!Y$49:Y80))/'EPA land and ag calcs'!Y81)),0)</f>
        <v>1</v>
      </c>
      <c r="Z217">
        <f>IFERROR(IF(SUM('EPA land and ag calcs'!Z$49:Z81)&lt;'IRA Agriculture Funding'!Y$30*10^12,0,
IF(Z216&gt;0,1,1-(Y$28*10^12-SUM('EPA land and ag calcs'!Z$49:Z80))/'EPA land and ag calcs'!Z81)),0)</f>
        <v>1</v>
      </c>
      <c r="AA217">
        <f>IFERROR(IF(SUM('EPA land and ag calcs'!AA$49:AA81)&lt;'IRA Agriculture Funding'!Z$30*10^12,0,
IF(AA216&gt;0,1,1-(Z$28*10^12-SUM('EPA land and ag calcs'!AA$49:AA80))/'EPA land and ag calcs'!AA81)),0)</f>
        <v>1</v>
      </c>
      <c r="AB217">
        <f>IFERROR(IF(SUM('EPA land and ag calcs'!AB$49:AB81)&lt;'IRA Agriculture Funding'!AA$30*10^12,0,
IF(AB216&gt;0,1,1-(AA$28*10^12-SUM('EPA land and ag calcs'!AB$49:AB80))/'EPA land and ag calcs'!AB81)),0)</f>
        <v>1</v>
      </c>
      <c r="AC217">
        <f>IFERROR(IF(SUM('EPA land and ag calcs'!AC$49:AC81)&lt;'IRA Agriculture Funding'!AB$30*10^12,0,
IF(AC216&gt;0,1,1-(AB$28*10^12-SUM('EPA land and ag calcs'!AC$49:AC80))/'EPA land and ag calcs'!AC81)),0)</f>
        <v>1</v>
      </c>
      <c r="AD217">
        <f>IFERROR(IF(SUM('EPA land and ag calcs'!AD$49:AD81)&lt;'IRA Agriculture Funding'!AC$30*10^12,0,
IF(AD216&gt;0,1,1-(AC$28*10^12-SUM('EPA land and ag calcs'!AD$49:AD80))/'EPA land and ag calcs'!AD81)),0)</f>
        <v>1</v>
      </c>
      <c r="AE217">
        <f>IFERROR(IF(SUM('EPA land and ag calcs'!AE$49:AE81)&lt;'IRA Agriculture Funding'!AD$30*10^12,0,
IF(AE216&gt;0,1,1-(AD$28*10^12-SUM('EPA land and ag calcs'!AE$49:AE80))/'EPA land and ag calcs'!AE81)),0)</f>
        <v>1</v>
      </c>
      <c r="AF217">
        <f>IFERROR(IF(SUM('EPA land and ag calcs'!AF$49:AF81)&lt;'IRA Agriculture Funding'!AE$30*10^12,0,
IF(AF216&gt;0,1,1-(AE$28*10^12-SUM('EPA land and ag calcs'!AF$49:AF80))/'EPA land and ag calcs'!AF81)),0)</f>
        <v>1</v>
      </c>
      <c r="AG217">
        <f>IFERROR(IF(SUM('EPA land and ag calcs'!AG$49:AG81)&lt;'IRA Agriculture Funding'!AF$30*10^12,0,
IF(AG216&gt;0,1,1-(AF$28*10^12-SUM('EPA land and ag calcs'!AG$49:AG80))/'EPA land and ag calcs'!AG81)),0)</f>
        <v>1</v>
      </c>
      <c r="AH217">
        <f>IFERROR(IF(SUM('EPA land and ag calcs'!AH$49:AH81)&lt;'IRA Agriculture Funding'!AG$30*10^12,0,
IF(AH216&gt;0,1,1-(AG$28*10^12-SUM('EPA land and ag calcs'!AH$49:AH80))/'EPA land and ag calcs'!AH81)),0)</f>
        <v>1</v>
      </c>
      <c r="AI217">
        <f>IFERROR(IF(SUM('EPA land and ag calcs'!AI$49:AI81)&lt;'IRA Agriculture Funding'!AH$30*10^12,0,
IF(AI216&gt;0,1,1-(AH$28*10^12-SUM('EPA land and ag calcs'!AI$49:AI80))/'EPA land and ag calcs'!AI81)),0)</f>
        <v>1</v>
      </c>
      <c r="AJ217">
        <f>IFERROR(IF(SUM('EPA land and ag calcs'!AJ$49:AJ81)&lt;'IRA Agriculture Funding'!AI$30*10^12,0,
IF(AJ216&gt;0,1,1-(AI$28*10^12-SUM('EPA land and ag calcs'!AJ$49:AJ80))/'EPA land and ag calcs'!AJ81)),0)</f>
        <v>1</v>
      </c>
      <c r="AK217">
        <f>IFERROR(IF(SUM('EPA land and ag calcs'!AK$49:AK81)&lt;'IRA Agriculture Funding'!AJ$30*10^12,0,
IF(AK216&gt;0,1,1-(AJ$28*10^12-SUM('EPA land and ag calcs'!AK$49:AK80))/'EPA land and ag calcs'!AK81)),0)</f>
        <v>1</v>
      </c>
      <c r="AL217">
        <f>IFERROR(IF(SUM('EPA land and ag calcs'!AL$49:AL81)&lt;'IRA Agriculture Funding'!AK$30*10^12,0,
IF(AL216&gt;0,1,1-(AK$28*10^12-SUM('EPA land and ag calcs'!AL$49:AL80))/'EPA land and ag calcs'!AL81)),0)</f>
        <v>1</v>
      </c>
    </row>
    <row r="218" spans="1:38" x14ac:dyDescent="0.35">
      <c r="A218" s="251">
        <v>10</v>
      </c>
      <c r="B218" s="251">
        <v>20</v>
      </c>
      <c r="C218" s="251">
        <v>1</v>
      </c>
      <c r="D218" s="251">
        <v>1</v>
      </c>
      <c r="E218" s="251">
        <v>1</v>
      </c>
      <c r="F218" s="251">
        <v>1</v>
      </c>
      <c r="G218" s="251">
        <v>1</v>
      </c>
      <c r="H218" s="251">
        <v>1</v>
      </c>
      <c r="I218" s="251">
        <v>1</v>
      </c>
      <c r="J218" s="251">
        <v>1</v>
      </c>
      <c r="K218" s="251">
        <v>1</v>
      </c>
      <c r="L218" s="251">
        <v>1</v>
      </c>
      <c r="M218">
        <f>IFERROR(IF(SUM('EPA land and ag calcs'!M$49:M82)&lt;'IRA Agriculture Funding'!L$30*10^12,0,
IF(M217&gt;0,1,1-(L$28*10^12-SUM('EPA land and ag calcs'!M$49:M81))/'EPA land and ag calcs'!M82)),0)</f>
        <v>0</v>
      </c>
      <c r="N218">
        <f>IFERROR(IF(SUM('EPA land and ag calcs'!N$49:N82)&lt;'IRA Agriculture Funding'!M$30*10^12,0,
IF(N217&gt;0,1,1-(M$28*10^12-SUM('EPA land and ag calcs'!N$49:N81))/'EPA land and ag calcs'!N82)),0)</f>
        <v>0</v>
      </c>
      <c r="O218">
        <f>IFERROR(IF(SUM('EPA land and ag calcs'!O$49:O82)&lt;'IRA Agriculture Funding'!N$30*10^12,0,
IF(O217&gt;0,1,1-(N$28*10^12-SUM('EPA land and ag calcs'!O$49:O81))/'EPA land and ag calcs'!O82)),0)</f>
        <v>0</v>
      </c>
      <c r="P218">
        <f>IFERROR(IF(SUM('EPA land and ag calcs'!P$49:P82)&lt;'IRA Agriculture Funding'!O$30*10^12,0,
IF(P217&gt;0,1,1-(O$28*10^12-SUM('EPA land and ag calcs'!P$49:P81))/'EPA land and ag calcs'!P82)),0)</f>
        <v>0</v>
      </c>
      <c r="Q218">
        <f>IFERROR(IF(SUM('EPA land and ag calcs'!Q$49:Q82)&lt;'IRA Agriculture Funding'!P$30*10^12,0,
IF(Q217&gt;0,1,1-(P$28*10^12-SUM('EPA land and ag calcs'!Q$49:Q81))/'EPA land and ag calcs'!Q82)),0)</f>
        <v>0</v>
      </c>
      <c r="R218">
        <f>IFERROR(IF(SUM('EPA land and ag calcs'!R$49:R82)&lt;'IRA Agriculture Funding'!Q$30*10^12,0,
IF(R217&gt;0,1,1-(Q$28*10^12-SUM('EPA land and ag calcs'!R$49:R81))/'EPA land and ag calcs'!R82)),0)</f>
        <v>0</v>
      </c>
      <c r="S218">
        <f>IFERROR(IF(SUM('EPA land and ag calcs'!S$49:S82)&lt;'IRA Agriculture Funding'!R$30*10^12,0,
IF(S217&gt;0,1,1-(R$28*10^12-SUM('EPA land and ag calcs'!S$49:S81))/'EPA land and ag calcs'!S82)),0)</f>
        <v>0</v>
      </c>
      <c r="T218">
        <f>IFERROR(IF(SUM('EPA land and ag calcs'!T$49:T82)&lt;'IRA Agriculture Funding'!S$30*10^12,0,
IF(T217&gt;0,1,1-(S$28*10^12-SUM('EPA land and ag calcs'!T$49:T81))/'EPA land and ag calcs'!T82)),0)</f>
        <v>0</v>
      </c>
      <c r="U218">
        <f>IFERROR(IF(SUM('EPA land and ag calcs'!U$49:U82)&lt;'IRA Agriculture Funding'!T$30*10^12,0,
IF(U217&gt;0,1,1-(T$28*10^12-SUM('EPA land and ag calcs'!U$49:U81))/'EPA land and ag calcs'!U82)),0)</f>
        <v>0</v>
      </c>
      <c r="V218">
        <f>IFERROR(IF(SUM('EPA land and ag calcs'!V$49:V82)&lt;'IRA Agriculture Funding'!U$30*10^12,0,
IF(V217&gt;0,1,1-(U$28*10^12-SUM('EPA land and ag calcs'!V$49:V81))/'EPA land and ag calcs'!V82)),0)</f>
        <v>0</v>
      </c>
      <c r="W218">
        <f>IFERROR(IF(SUM('EPA land and ag calcs'!W$49:W82)&lt;'IRA Agriculture Funding'!V$30*10^12,0,
IF(W217&gt;0,1,1-(V$28*10^12-SUM('EPA land and ag calcs'!W$49:W81))/'EPA land and ag calcs'!W82)),0)</f>
        <v>3.0416666666676972E-2</v>
      </c>
      <c r="X218">
        <f>IFERROR(IF(SUM('EPA land and ag calcs'!X$49:X82)&lt;'IRA Agriculture Funding'!W$30*10^12,0,
IF(X217&gt;0,1,1-(W$28*10^12-SUM('EPA land and ag calcs'!X$49:X81))/'EPA land and ag calcs'!X82)),0)</f>
        <v>1</v>
      </c>
      <c r="Y218">
        <f>IFERROR(IF(SUM('EPA land and ag calcs'!Y$49:Y82)&lt;'IRA Agriculture Funding'!X$30*10^12,0,
IF(Y217&gt;0,1,1-(X$28*10^12-SUM('EPA land and ag calcs'!Y$49:Y81))/'EPA land and ag calcs'!Y82)),0)</f>
        <v>1</v>
      </c>
      <c r="Z218">
        <f>IFERROR(IF(SUM('EPA land and ag calcs'!Z$49:Z82)&lt;'IRA Agriculture Funding'!Y$30*10^12,0,
IF(Z217&gt;0,1,1-(Y$28*10^12-SUM('EPA land and ag calcs'!Z$49:Z81))/'EPA land and ag calcs'!Z82)),0)</f>
        <v>1</v>
      </c>
      <c r="AA218">
        <f>IFERROR(IF(SUM('EPA land and ag calcs'!AA$49:AA82)&lt;'IRA Agriculture Funding'!Z$30*10^12,0,
IF(AA217&gt;0,1,1-(Z$28*10^12-SUM('EPA land and ag calcs'!AA$49:AA81))/'EPA land and ag calcs'!AA82)),0)</f>
        <v>1</v>
      </c>
      <c r="AB218">
        <f>IFERROR(IF(SUM('EPA land and ag calcs'!AB$49:AB82)&lt;'IRA Agriculture Funding'!AA$30*10^12,0,
IF(AB217&gt;0,1,1-(AA$28*10^12-SUM('EPA land and ag calcs'!AB$49:AB81))/'EPA land and ag calcs'!AB82)),0)</f>
        <v>1</v>
      </c>
      <c r="AC218">
        <f>IFERROR(IF(SUM('EPA land and ag calcs'!AC$49:AC82)&lt;'IRA Agriculture Funding'!AB$30*10^12,0,
IF(AC217&gt;0,1,1-(AB$28*10^12-SUM('EPA land and ag calcs'!AC$49:AC81))/'EPA land and ag calcs'!AC82)),0)</f>
        <v>1</v>
      </c>
      <c r="AD218">
        <f>IFERROR(IF(SUM('EPA land and ag calcs'!AD$49:AD82)&lt;'IRA Agriculture Funding'!AC$30*10^12,0,
IF(AD217&gt;0,1,1-(AC$28*10^12-SUM('EPA land and ag calcs'!AD$49:AD81))/'EPA land and ag calcs'!AD82)),0)</f>
        <v>1</v>
      </c>
      <c r="AE218">
        <f>IFERROR(IF(SUM('EPA land and ag calcs'!AE$49:AE82)&lt;'IRA Agriculture Funding'!AD$30*10^12,0,
IF(AE217&gt;0,1,1-(AD$28*10^12-SUM('EPA land and ag calcs'!AE$49:AE81))/'EPA land and ag calcs'!AE82)),0)</f>
        <v>1</v>
      </c>
      <c r="AF218">
        <f>IFERROR(IF(SUM('EPA land and ag calcs'!AF$49:AF82)&lt;'IRA Agriculture Funding'!AE$30*10^12,0,
IF(AF217&gt;0,1,1-(AE$28*10^12-SUM('EPA land and ag calcs'!AF$49:AF81))/'EPA land and ag calcs'!AF82)),0)</f>
        <v>1</v>
      </c>
      <c r="AG218">
        <f>IFERROR(IF(SUM('EPA land and ag calcs'!AG$49:AG82)&lt;'IRA Agriculture Funding'!AF$30*10^12,0,
IF(AG217&gt;0,1,1-(AF$28*10^12-SUM('EPA land and ag calcs'!AG$49:AG81))/'EPA land and ag calcs'!AG82)),0)</f>
        <v>1</v>
      </c>
      <c r="AH218">
        <f>IFERROR(IF(SUM('EPA land and ag calcs'!AH$49:AH82)&lt;'IRA Agriculture Funding'!AG$30*10^12,0,
IF(AH217&gt;0,1,1-(AG$28*10^12-SUM('EPA land and ag calcs'!AH$49:AH81))/'EPA land and ag calcs'!AH82)),0)</f>
        <v>1</v>
      </c>
      <c r="AI218">
        <f>IFERROR(IF(SUM('EPA land and ag calcs'!AI$49:AI82)&lt;'IRA Agriculture Funding'!AH$30*10^12,0,
IF(AI217&gt;0,1,1-(AH$28*10^12-SUM('EPA land and ag calcs'!AI$49:AI81))/'EPA land and ag calcs'!AI82)),0)</f>
        <v>1</v>
      </c>
      <c r="AJ218">
        <f>IFERROR(IF(SUM('EPA land and ag calcs'!AJ$49:AJ82)&lt;'IRA Agriculture Funding'!AI$30*10^12,0,
IF(AJ217&gt;0,1,1-(AI$28*10^12-SUM('EPA land and ag calcs'!AJ$49:AJ81))/'EPA land and ag calcs'!AJ82)),0)</f>
        <v>1</v>
      </c>
      <c r="AK218">
        <f>IFERROR(IF(SUM('EPA land and ag calcs'!AK$49:AK82)&lt;'IRA Agriculture Funding'!AJ$30*10^12,0,
IF(AK217&gt;0,1,1-(AJ$28*10^12-SUM('EPA land and ag calcs'!AK$49:AK81))/'EPA land and ag calcs'!AK82)),0)</f>
        <v>1</v>
      </c>
      <c r="AL218">
        <f>IFERROR(IF(SUM('EPA land and ag calcs'!AL$49:AL82)&lt;'IRA Agriculture Funding'!AK$30*10^12,0,
IF(AL217&gt;0,1,1-(AK$28*10^12-SUM('EPA land and ag calcs'!AL$49:AL81))/'EPA land and ag calcs'!AL82)),0)</f>
        <v>1</v>
      </c>
    </row>
    <row r="219" spans="1:38" x14ac:dyDescent="0.35">
      <c r="A219" s="251">
        <v>20</v>
      </c>
      <c r="B219" s="251">
        <v>30</v>
      </c>
      <c r="C219" s="251">
        <v>1</v>
      </c>
      <c r="D219" s="251">
        <v>1</v>
      </c>
      <c r="E219" s="251">
        <v>1</v>
      </c>
      <c r="F219" s="251">
        <v>1</v>
      </c>
      <c r="G219" s="251">
        <v>1</v>
      </c>
      <c r="H219" s="251">
        <v>1</v>
      </c>
      <c r="I219" s="251">
        <v>1</v>
      </c>
      <c r="J219" s="251">
        <v>1</v>
      </c>
      <c r="K219" s="251">
        <v>1</v>
      </c>
      <c r="L219" s="251">
        <v>1</v>
      </c>
      <c r="M219">
        <f>IFERROR(IF(SUM('EPA land and ag calcs'!M$49:M83)&lt;'IRA Agriculture Funding'!L$30*10^12,0,
IF(M218&gt;0,1,1-(L$28*10^12-SUM('EPA land and ag calcs'!M$49:M82))/'EPA land and ag calcs'!M83)),0)</f>
        <v>0</v>
      </c>
      <c r="N219">
        <f>IFERROR(IF(SUM('EPA land and ag calcs'!N$49:N83)&lt;'IRA Agriculture Funding'!M$30*10^12,0,
IF(N218&gt;0,1,1-(M$28*10^12-SUM('EPA land and ag calcs'!N$49:N82))/'EPA land and ag calcs'!N83)),0)</f>
        <v>0</v>
      </c>
      <c r="O219">
        <f>IFERROR(IF(SUM('EPA land and ag calcs'!O$49:O83)&lt;'IRA Agriculture Funding'!N$30*10^12,0,
IF(O218&gt;0,1,1-(N$28*10^12-SUM('EPA land and ag calcs'!O$49:O82))/'EPA land and ag calcs'!O83)),0)</f>
        <v>0</v>
      </c>
      <c r="P219">
        <f>IFERROR(IF(SUM('EPA land and ag calcs'!P$49:P83)&lt;'IRA Agriculture Funding'!O$30*10^12,0,
IF(P218&gt;0,1,1-(O$28*10^12-SUM('EPA land and ag calcs'!P$49:P82))/'EPA land and ag calcs'!P83)),0)</f>
        <v>0</v>
      </c>
      <c r="Q219">
        <f>IFERROR(IF(SUM('EPA land and ag calcs'!Q$49:Q83)&lt;'IRA Agriculture Funding'!P$30*10^12,0,
IF(Q218&gt;0,1,1-(P$28*10^12-SUM('EPA land and ag calcs'!Q$49:Q82))/'EPA land and ag calcs'!Q83)),0)</f>
        <v>0</v>
      </c>
      <c r="R219">
        <f>IFERROR(IF(SUM('EPA land and ag calcs'!R$49:R83)&lt;'IRA Agriculture Funding'!Q$30*10^12,0,
IF(R218&gt;0,1,1-(Q$28*10^12-SUM('EPA land and ag calcs'!R$49:R82))/'EPA land and ag calcs'!R83)),0)</f>
        <v>0</v>
      </c>
      <c r="S219">
        <f>IFERROR(IF(SUM('EPA land and ag calcs'!S$49:S83)&lt;'IRA Agriculture Funding'!R$30*10^12,0,
IF(S218&gt;0,1,1-(R$28*10^12-SUM('EPA land and ag calcs'!S$49:S82))/'EPA land and ag calcs'!S83)),0)</f>
        <v>0</v>
      </c>
      <c r="T219">
        <f>IFERROR(IF(SUM('EPA land and ag calcs'!T$49:T83)&lt;'IRA Agriculture Funding'!S$30*10^12,0,
IF(T218&gt;0,1,1-(S$28*10^12-SUM('EPA land and ag calcs'!T$49:T82))/'EPA land and ag calcs'!T83)),0)</f>
        <v>0</v>
      </c>
      <c r="U219">
        <f>IFERROR(IF(SUM('EPA land and ag calcs'!U$49:U83)&lt;'IRA Agriculture Funding'!T$30*10^12,0,
IF(U218&gt;0,1,1-(T$28*10^12-SUM('EPA land and ag calcs'!U$49:U82))/'EPA land and ag calcs'!U83)),0)</f>
        <v>0</v>
      </c>
      <c r="V219">
        <f>IFERROR(IF(SUM('EPA land and ag calcs'!V$49:V83)&lt;'IRA Agriculture Funding'!U$30*10^12,0,
IF(V218&gt;0,1,1-(U$28*10^12-SUM('EPA land and ag calcs'!V$49:V82))/'EPA land and ag calcs'!V83)),0)</f>
        <v>0</v>
      </c>
      <c r="W219">
        <f>IFERROR(IF(SUM('EPA land and ag calcs'!W$49:W83)&lt;'IRA Agriculture Funding'!V$30*10^12,0,
IF(W218&gt;0,1,1-(V$28*10^12-SUM('EPA land and ag calcs'!W$49:W82))/'EPA land and ag calcs'!W83)),0)</f>
        <v>1</v>
      </c>
      <c r="X219">
        <f>IFERROR(IF(SUM('EPA land and ag calcs'!X$49:X83)&lt;'IRA Agriculture Funding'!W$30*10^12,0,
IF(X218&gt;0,1,1-(W$28*10^12-SUM('EPA land and ag calcs'!X$49:X82))/'EPA land and ag calcs'!X83)),0)</f>
        <v>1</v>
      </c>
      <c r="Y219">
        <f>IFERROR(IF(SUM('EPA land and ag calcs'!Y$49:Y83)&lt;'IRA Agriculture Funding'!X$30*10^12,0,
IF(Y218&gt;0,1,1-(X$28*10^12-SUM('EPA land and ag calcs'!Y$49:Y82))/'EPA land and ag calcs'!Y83)),0)</f>
        <v>1</v>
      </c>
      <c r="Z219">
        <f>IFERROR(IF(SUM('EPA land and ag calcs'!Z$49:Z83)&lt;'IRA Agriculture Funding'!Y$30*10^12,0,
IF(Z218&gt;0,1,1-(Y$28*10^12-SUM('EPA land and ag calcs'!Z$49:Z82))/'EPA land and ag calcs'!Z83)),0)</f>
        <v>1</v>
      </c>
      <c r="AA219">
        <f>IFERROR(IF(SUM('EPA land and ag calcs'!AA$49:AA83)&lt;'IRA Agriculture Funding'!Z$30*10^12,0,
IF(AA218&gt;0,1,1-(Z$28*10^12-SUM('EPA land and ag calcs'!AA$49:AA82))/'EPA land and ag calcs'!AA83)),0)</f>
        <v>1</v>
      </c>
      <c r="AB219">
        <f>IFERROR(IF(SUM('EPA land and ag calcs'!AB$49:AB83)&lt;'IRA Agriculture Funding'!AA$30*10^12,0,
IF(AB218&gt;0,1,1-(AA$28*10^12-SUM('EPA land and ag calcs'!AB$49:AB82))/'EPA land and ag calcs'!AB83)),0)</f>
        <v>1</v>
      </c>
      <c r="AC219">
        <f>IFERROR(IF(SUM('EPA land and ag calcs'!AC$49:AC83)&lt;'IRA Agriculture Funding'!AB$30*10^12,0,
IF(AC218&gt;0,1,1-(AB$28*10^12-SUM('EPA land and ag calcs'!AC$49:AC82))/'EPA land and ag calcs'!AC83)),0)</f>
        <v>1</v>
      </c>
      <c r="AD219">
        <f>IFERROR(IF(SUM('EPA land and ag calcs'!AD$49:AD83)&lt;'IRA Agriculture Funding'!AC$30*10^12,0,
IF(AD218&gt;0,1,1-(AC$28*10^12-SUM('EPA land and ag calcs'!AD$49:AD82))/'EPA land and ag calcs'!AD83)),0)</f>
        <v>1</v>
      </c>
      <c r="AE219">
        <f>IFERROR(IF(SUM('EPA land and ag calcs'!AE$49:AE83)&lt;'IRA Agriculture Funding'!AD$30*10^12,0,
IF(AE218&gt;0,1,1-(AD$28*10^12-SUM('EPA land and ag calcs'!AE$49:AE82))/'EPA land and ag calcs'!AE83)),0)</f>
        <v>1</v>
      </c>
      <c r="AF219">
        <f>IFERROR(IF(SUM('EPA land and ag calcs'!AF$49:AF83)&lt;'IRA Agriculture Funding'!AE$30*10^12,0,
IF(AF218&gt;0,1,1-(AE$28*10^12-SUM('EPA land and ag calcs'!AF$49:AF82))/'EPA land and ag calcs'!AF83)),0)</f>
        <v>1</v>
      </c>
      <c r="AG219">
        <f>IFERROR(IF(SUM('EPA land and ag calcs'!AG$49:AG83)&lt;'IRA Agriculture Funding'!AF$30*10^12,0,
IF(AG218&gt;0,1,1-(AF$28*10^12-SUM('EPA land and ag calcs'!AG$49:AG82))/'EPA land and ag calcs'!AG83)),0)</f>
        <v>1</v>
      </c>
      <c r="AH219">
        <f>IFERROR(IF(SUM('EPA land and ag calcs'!AH$49:AH83)&lt;'IRA Agriculture Funding'!AG$30*10^12,0,
IF(AH218&gt;0,1,1-(AG$28*10^12-SUM('EPA land and ag calcs'!AH$49:AH82))/'EPA land and ag calcs'!AH83)),0)</f>
        <v>1</v>
      </c>
      <c r="AI219">
        <f>IFERROR(IF(SUM('EPA land and ag calcs'!AI$49:AI83)&lt;'IRA Agriculture Funding'!AH$30*10^12,0,
IF(AI218&gt;0,1,1-(AH$28*10^12-SUM('EPA land and ag calcs'!AI$49:AI82))/'EPA land and ag calcs'!AI83)),0)</f>
        <v>1</v>
      </c>
      <c r="AJ219">
        <f>IFERROR(IF(SUM('EPA land and ag calcs'!AJ$49:AJ83)&lt;'IRA Agriculture Funding'!AI$30*10^12,0,
IF(AJ218&gt;0,1,1-(AI$28*10^12-SUM('EPA land and ag calcs'!AJ$49:AJ82))/'EPA land and ag calcs'!AJ83)),0)</f>
        <v>1</v>
      </c>
      <c r="AK219">
        <f>IFERROR(IF(SUM('EPA land and ag calcs'!AK$49:AK83)&lt;'IRA Agriculture Funding'!AJ$30*10^12,0,
IF(AK218&gt;0,1,1-(AJ$28*10^12-SUM('EPA land and ag calcs'!AK$49:AK82))/'EPA land and ag calcs'!AK83)),0)</f>
        <v>1</v>
      </c>
      <c r="AL219">
        <f>IFERROR(IF(SUM('EPA land and ag calcs'!AL$49:AL83)&lt;'IRA Agriculture Funding'!AK$30*10^12,0,
IF(AL218&gt;0,1,1-(AK$28*10^12-SUM('EPA land and ag calcs'!AL$49:AL82))/'EPA land and ag calcs'!AL83)),0)</f>
        <v>1</v>
      </c>
    </row>
    <row r="220" spans="1:38" x14ac:dyDescent="0.35">
      <c r="A220" s="251">
        <v>30</v>
      </c>
      <c r="B220" s="251">
        <v>40</v>
      </c>
      <c r="C220" s="251">
        <v>1</v>
      </c>
      <c r="D220" s="251">
        <v>1</v>
      </c>
      <c r="E220" s="251">
        <v>1</v>
      </c>
      <c r="F220" s="251">
        <v>1</v>
      </c>
      <c r="G220" s="251">
        <v>1</v>
      </c>
      <c r="H220" s="251">
        <v>1</v>
      </c>
      <c r="I220" s="251">
        <v>1</v>
      </c>
      <c r="J220" s="251">
        <v>1</v>
      </c>
      <c r="K220" s="251">
        <v>1</v>
      </c>
      <c r="L220" s="251">
        <v>1</v>
      </c>
      <c r="M220">
        <f>IFERROR(IF(SUM('EPA land and ag calcs'!M$49:M84)&lt;'IRA Agriculture Funding'!L$30*10^12,0,
IF(M219&gt;0,1,1-(L$28*10^12-SUM('EPA land and ag calcs'!M$49:M83))/'EPA land and ag calcs'!M84)),0)</f>
        <v>0</v>
      </c>
      <c r="N220">
        <f>IFERROR(IF(SUM('EPA land and ag calcs'!N$49:N84)&lt;'IRA Agriculture Funding'!M$30*10^12,0,
IF(N219&gt;0,1,1-(M$28*10^12-SUM('EPA land and ag calcs'!N$49:N83))/'EPA land and ag calcs'!N84)),0)</f>
        <v>0</v>
      </c>
      <c r="O220">
        <f>IFERROR(IF(SUM('EPA land and ag calcs'!O$49:O84)&lt;'IRA Agriculture Funding'!N$30*10^12,0,
IF(O219&gt;0,1,1-(N$28*10^12-SUM('EPA land and ag calcs'!O$49:O83))/'EPA land and ag calcs'!O84)),0)</f>
        <v>0</v>
      </c>
      <c r="P220">
        <f>IFERROR(IF(SUM('EPA land and ag calcs'!P$49:P84)&lt;'IRA Agriculture Funding'!O$30*10^12,0,
IF(P219&gt;0,1,1-(O$28*10^12-SUM('EPA land and ag calcs'!P$49:P83))/'EPA land and ag calcs'!P84)),0)</f>
        <v>0</v>
      </c>
      <c r="Q220">
        <f>IFERROR(IF(SUM('EPA land and ag calcs'!Q$49:Q84)&lt;'IRA Agriculture Funding'!P$30*10^12,0,
IF(Q219&gt;0,1,1-(P$28*10^12-SUM('EPA land and ag calcs'!Q$49:Q83))/'EPA land and ag calcs'!Q84)),0)</f>
        <v>0</v>
      </c>
      <c r="R220">
        <f>IFERROR(IF(SUM('EPA land and ag calcs'!R$49:R84)&lt;'IRA Agriculture Funding'!Q$30*10^12,0,
IF(R219&gt;0,1,1-(Q$28*10^12-SUM('EPA land and ag calcs'!R$49:R83))/'EPA land and ag calcs'!R84)),0)</f>
        <v>0</v>
      </c>
      <c r="S220">
        <f>IFERROR(IF(SUM('EPA land and ag calcs'!S$49:S84)&lt;'IRA Agriculture Funding'!R$30*10^12,0,
IF(S219&gt;0,1,1-(R$28*10^12-SUM('EPA land and ag calcs'!S$49:S83))/'EPA land and ag calcs'!S84)),0)</f>
        <v>0</v>
      </c>
      <c r="T220">
        <f>IFERROR(IF(SUM('EPA land and ag calcs'!T$49:T84)&lt;'IRA Agriculture Funding'!S$30*10^12,0,
IF(T219&gt;0,1,1-(S$28*10^12-SUM('EPA land and ag calcs'!T$49:T83))/'EPA land and ag calcs'!T84)),0)</f>
        <v>0</v>
      </c>
      <c r="U220">
        <f>IFERROR(IF(SUM('EPA land and ag calcs'!U$49:U84)&lt;'IRA Agriculture Funding'!T$30*10^12,0,
IF(U219&gt;0,1,1-(T$28*10^12-SUM('EPA land and ag calcs'!U$49:U83))/'EPA land and ag calcs'!U84)),0)</f>
        <v>0</v>
      </c>
      <c r="V220">
        <f>IFERROR(IF(SUM('EPA land and ag calcs'!V$49:V84)&lt;'IRA Agriculture Funding'!U$30*10^12,0,
IF(V219&gt;0,1,1-(U$28*10^12-SUM('EPA land and ag calcs'!V$49:V83))/'EPA land and ag calcs'!V84)),0)</f>
        <v>0</v>
      </c>
      <c r="W220">
        <f>IFERROR(IF(SUM('EPA land and ag calcs'!W$49:W84)&lt;'IRA Agriculture Funding'!V$30*10^12,0,
IF(W219&gt;0,1,1-(V$28*10^12-SUM('EPA land and ag calcs'!W$49:W83))/'EPA land and ag calcs'!W84)),0)</f>
        <v>1</v>
      </c>
      <c r="X220">
        <f>IFERROR(IF(SUM('EPA land and ag calcs'!X$49:X84)&lt;'IRA Agriculture Funding'!W$30*10^12,0,
IF(X219&gt;0,1,1-(W$28*10^12-SUM('EPA land and ag calcs'!X$49:X83))/'EPA land and ag calcs'!X84)),0)</f>
        <v>1</v>
      </c>
      <c r="Y220">
        <f>IFERROR(IF(SUM('EPA land and ag calcs'!Y$49:Y84)&lt;'IRA Agriculture Funding'!X$30*10^12,0,
IF(Y219&gt;0,1,1-(X$28*10^12-SUM('EPA land and ag calcs'!Y$49:Y83))/'EPA land and ag calcs'!Y84)),0)</f>
        <v>1</v>
      </c>
      <c r="Z220">
        <f>IFERROR(IF(SUM('EPA land and ag calcs'!Z$49:Z84)&lt;'IRA Agriculture Funding'!Y$30*10^12,0,
IF(Z219&gt;0,1,1-(Y$28*10^12-SUM('EPA land and ag calcs'!Z$49:Z83))/'EPA land and ag calcs'!Z84)),0)</f>
        <v>1</v>
      </c>
      <c r="AA220">
        <f>IFERROR(IF(SUM('EPA land and ag calcs'!AA$49:AA84)&lt;'IRA Agriculture Funding'!Z$30*10^12,0,
IF(AA219&gt;0,1,1-(Z$28*10^12-SUM('EPA land and ag calcs'!AA$49:AA83))/'EPA land and ag calcs'!AA84)),0)</f>
        <v>1</v>
      </c>
      <c r="AB220">
        <f>IFERROR(IF(SUM('EPA land and ag calcs'!AB$49:AB84)&lt;'IRA Agriculture Funding'!AA$30*10^12,0,
IF(AB219&gt;0,1,1-(AA$28*10^12-SUM('EPA land and ag calcs'!AB$49:AB83))/'EPA land and ag calcs'!AB84)),0)</f>
        <v>1</v>
      </c>
      <c r="AC220">
        <f>IFERROR(IF(SUM('EPA land and ag calcs'!AC$49:AC84)&lt;'IRA Agriculture Funding'!AB$30*10^12,0,
IF(AC219&gt;0,1,1-(AB$28*10^12-SUM('EPA land and ag calcs'!AC$49:AC83))/'EPA land and ag calcs'!AC84)),0)</f>
        <v>1</v>
      </c>
      <c r="AD220">
        <f>IFERROR(IF(SUM('EPA land and ag calcs'!AD$49:AD84)&lt;'IRA Agriculture Funding'!AC$30*10^12,0,
IF(AD219&gt;0,1,1-(AC$28*10^12-SUM('EPA land and ag calcs'!AD$49:AD83))/'EPA land and ag calcs'!AD84)),0)</f>
        <v>1</v>
      </c>
      <c r="AE220">
        <f>IFERROR(IF(SUM('EPA land and ag calcs'!AE$49:AE84)&lt;'IRA Agriculture Funding'!AD$30*10^12,0,
IF(AE219&gt;0,1,1-(AD$28*10^12-SUM('EPA land and ag calcs'!AE$49:AE83))/'EPA land and ag calcs'!AE84)),0)</f>
        <v>1</v>
      </c>
      <c r="AF220">
        <f>IFERROR(IF(SUM('EPA land and ag calcs'!AF$49:AF84)&lt;'IRA Agriculture Funding'!AE$30*10^12,0,
IF(AF219&gt;0,1,1-(AE$28*10^12-SUM('EPA land and ag calcs'!AF$49:AF83))/'EPA land and ag calcs'!AF84)),0)</f>
        <v>1</v>
      </c>
      <c r="AG220">
        <f>IFERROR(IF(SUM('EPA land and ag calcs'!AG$49:AG84)&lt;'IRA Agriculture Funding'!AF$30*10^12,0,
IF(AG219&gt;0,1,1-(AF$28*10^12-SUM('EPA land and ag calcs'!AG$49:AG83))/'EPA land and ag calcs'!AG84)),0)</f>
        <v>1</v>
      </c>
      <c r="AH220">
        <f>IFERROR(IF(SUM('EPA land and ag calcs'!AH$49:AH84)&lt;'IRA Agriculture Funding'!AG$30*10^12,0,
IF(AH219&gt;0,1,1-(AG$28*10^12-SUM('EPA land and ag calcs'!AH$49:AH83))/'EPA land and ag calcs'!AH84)),0)</f>
        <v>1</v>
      </c>
      <c r="AI220">
        <f>IFERROR(IF(SUM('EPA land and ag calcs'!AI$49:AI84)&lt;'IRA Agriculture Funding'!AH$30*10^12,0,
IF(AI219&gt;0,1,1-(AH$28*10^12-SUM('EPA land and ag calcs'!AI$49:AI83))/'EPA land and ag calcs'!AI84)),0)</f>
        <v>1</v>
      </c>
      <c r="AJ220">
        <f>IFERROR(IF(SUM('EPA land and ag calcs'!AJ$49:AJ84)&lt;'IRA Agriculture Funding'!AI$30*10^12,0,
IF(AJ219&gt;0,1,1-(AI$28*10^12-SUM('EPA land and ag calcs'!AJ$49:AJ83))/'EPA land and ag calcs'!AJ84)),0)</f>
        <v>1</v>
      </c>
      <c r="AK220">
        <f>IFERROR(IF(SUM('EPA land and ag calcs'!AK$49:AK84)&lt;'IRA Agriculture Funding'!AJ$30*10^12,0,
IF(AK219&gt;0,1,1-(AJ$28*10^12-SUM('EPA land and ag calcs'!AK$49:AK83))/'EPA land and ag calcs'!AK84)),0)</f>
        <v>1</v>
      </c>
      <c r="AL220">
        <f>IFERROR(IF(SUM('EPA land and ag calcs'!AL$49:AL84)&lt;'IRA Agriculture Funding'!AK$30*10^12,0,
IF(AL219&gt;0,1,1-(AK$28*10^12-SUM('EPA land and ag calcs'!AL$49:AL83))/'EPA land and ag calcs'!AL84)),0)</f>
        <v>1</v>
      </c>
    </row>
    <row r="221" spans="1:38" x14ac:dyDescent="0.35">
      <c r="A221" s="251">
        <v>40</v>
      </c>
      <c r="B221" s="251">
        <v>50</v>
      </c>
      <c r="C221" s="251">
        <v>1</v>
      </c>
      <c r="D221" s="251">
        <v>1</v>
      </c>
      <c r="E221" s="251">
        <v>1</v>
      </c>
      <c r="F221" s="251">
        <v>1</v>
      </c>
      <c r="G221" s="251">
        <v>1</v>
      </c>
      <c r="H221" s="251">
        <v>1</v>
      </c>
      <c r="I221" s="251">
        <v>1</v>
      </c>
      <c r="J221" s="251">
        <v>1</v>
      </c>
      <c r="K221" s="251">
        <v>1</v>
      </c>
      <c r="L221" s="251">
        <v>1</v>
      </c>
      <c r="M221">
        <f>IFERROR(IF(SUM('EPA land and ag calcs'!M$49:M85)&lt;'IRA Agriculture Funding'!L$30*10^12,0,
IF(M220&gt;0,1,1-(L$28*10^12-SUM('EPA land and ag calcs'!M$49:M84))/'EPA land and ag calcs'!M85)),0)</f>
        <v>0.74820833333334047</v>
      </c>
      <c r="N221">
        <v>0</v>
      </c>
      <c r="O221">
        <f>IFERROR(IF(SUM('EPA land and ag calcs'!O$49:O85)&lt;'IRA Agriculture Funding'!N$30*10^12,0,
IF(O220&gt;0,1,1-(N$28*10^12-SUM('EPA land and ag calcs'!O$49:O84))/'EPA land and ag calcs'!O85)),0)</f>
        <v>0</v>
      </c>
      <c r="P221">
        <f>IFERROR(IF(SUM('EPA land and ag calcs'!P$49:P85)&lt;'IRA Agriculture Funding'!O$30*10^12,0,
IF(P220&gt;0,1,1-(O$28*10^12-SUM('EPA land and ag calcs'!P$49:P84))/'EPA land and ag calcs'!P85)),0)</f>
        <v>0</v>
      </c>
      <c r="Q221">
        <f>IFERROR(IF(SUM('EPA land and ag calcs'!Q$49:Q85)&lt;'IRA Agriculture Funding'!P$30*10^12,0,
IF(Q220&gt;0,1,1-(P$28*10^12-SUM('EPA land and ag calcs'!Q$49:Q84))/'EPA land and ag calcs'!Q85)),0)</f>
        <v>0</v>
      </c>
      <c r="R221">
        <f>IFERROR(IF(SUM('EPA land and ag calcs'!R$49:R85)&lt;'IRA Agriculture Funding'!Q$30*10^12,0,
IF(R220&gt;0,1,1-(Q$28*10^12-SUM('EPA land and ag calcs'!R$49:R84))/'EPA land and ag calcs'!R85)),0)</f>
        <v>0</v>
      </c>
      <c r="S221">
        <f>IFERROR(IF(SUM('EPA land and ag calcs'!S$49:S85)&lt;'IRA Agriculture Funding'!R$30*10^12,0,
IF(S220&gt;0,1,1-(R$28*10^12-SUM('EPA land and ag calcs'!S$49:S84))/'EPA land and ag calcs'!S85)),0)</f>
        <v>0</v>
      </c>
      <c r="T221">
        <f>IFERROR(IF(SUM('EPA land and ag calcs'!T$49:T85)&lt;'IRA Agriculture Funding'!S$30*10^12,0,
IF(T220&gt;0,1,1-(S$28*10^12-SUM('EPA land and ag calcs'!T$49:T84))/'EPA land and ag calcs'!T85)),0)</f>
        <v>0</v>
      </c>
      <c r="U221">
        <f>IFERROR(IF(SUM('EPA land and ag calcs'!U$49:U85)&lt;'IRA Agriculture Funding'!T$30*10^12,0,
IF(U220&gt;0,1,1-(T$28*10^12-SUM('EPA land and ag calcs'!U$49:U84))/'EPA land and ag calcs'!U85)),0)</f>
        <v>0</v>
      </c>
      <c r="V221">
        <f>IFERROR(IF(SUM('EPA land and ag calcs'!V$49:V85)&lt;'IRA Agriculture Funding'!U$30*10^12,0,
IF(V220&gt;0,1,1-(U$28*10^12-SUM('EPA land and ag calcs'!V$49:V84))/'EPA land and ag calcs'!V85)),0)</f>
        <v>0.42084146341463424</v>
      </c>
      <c r="W221">
        <f>IFERROR(IF(SUM('EPA land and ag calcs'!W$49:W85)&lt;'IRA Agriculture Funding'!V$30*10^12,0,
IF(W220&gt;0,1,1-(V$28*10^12-SUM('EPA land and ag calcs'!W$49:W84))/'EPA land and ag calcs'!W85)),0)</f>
        <v>1</v>
      </c>
      <c r="X221">
        <f>IFERROR(IF(SUM('EPA land and ag calcs'!X$49:X85)&lt;'IRA Agriculture Funding'!W$30*10^12,0,
IF(X220&gt;0,1,1-(W$28*10^12-SUM('EPA land and ag calcs'!X$49:X84))/'EPA land and ag calcs'!X85)),0)</f>
        <v>1</v>
      </c>
      <c r="Y221">
        <f>IFERROR(IF(SUM('EPA land and ag calcs'!Y$49:Y85)&lt;'IRA Agriculture Funding'!X$30*10^12,0,
IF(Y220&gt;0,1,1-(X$28*10^12-SUM('EPA land and ag calcs'!Y$49:Y84))/'EPA land and ag calcs'!Y85)),0)</f>
        <v>1</v>
      </c>
      <c r="Z221">
        <f>IFERROR(IF(SUM('EPA land and ag calcs'!Z$49:Z85)&lt;'IRA Agriculture Funding'!Y$30*10^12,0,
IF(Z220&gt;0,1,1-(Y$28*10^12-SUM('EPA land and ag calcs'!Z$49:Z84))/'EPA land and ag calcs'!Z85)),0)</f>
        <v>1</v>
      </c>
      <c r="AA221">
        <f>IFERROR(IF(SUM('EPA land and ag calcs'!AA$49:AA85)&lt;'IRA Agriculture Funding'!Z$30*10^12,0,
IF(AA220&gt;0,1,1-(Z$28*10^12-SUM('EPA land and ag calcs'!AA$49:AA84))/'EPA land and ag calcs'!AA85)),0)</f>
        <v>1</v>
      </c>
      <c r="AB221">
        <f>IFERROR(IF(SUM('EPA land and ag calcs'!AB$49:AB85)&lt;'IRA Agriculture Funding'!AA$30*10^12,0,
IF(AB220&gt;0,1,1-(AA$28*10^12-SUM('EPA land and ag calcs'!AB$49:AB84))/'EPA land and ag calcs'!AB85)),0)</f>
        <v>1</v>
      </c>
      <c r="AC221">
        <f>IFERROR(IF(SUM('EPA land and ag calcs'!AC$49:AC85)&lt;'IRA Agriculture Funding'!AB$30*10^12,0,
IF(AC220&gt;0,1,1-(AB$28*10^12-SUM('EPA land and ag calcs'!AC$49:AC84))/'EPA land and ag calcs'!AC85)),0)</f>
        <v>1</v>
      </c>
      <c r="AD221">
        <f>IFERROR(IF(SUM('EPA land and ag calcs'!AD$49:AD85)&lt;'IRA Agriculture Funding'!AC$30*10^12,0,
IF(AD220&gt;0,1,1-(AC$28*10^12-SUM('EPA land and ag calcs'!AD$49:AD84))/'EPA land and ag calcs'!AD85)),0)</f>
        <v>1</v>
      </c>
      <c r="AE221">
        <f>IFERROR(IF(SUM('EPA land and ag calcs'!AE$49:AE85)&lt;'IRA Agriculture Funding'!AD$30*10^12,0,
IF(AE220&gt;0,1,1-(AD$28*10^12-SUM('EPA land and ag calcs'!AE$49:AE84))/'EPA land and ag calcs'!AE85)),0)</f>
        <v>1</v>
      </c>
      <c r="AF221">
        <f>IFERROR(IF(SUM('EPA land and ag calcs'!AF$49:AF85)&lt;'IRA Agriculture Funding'!AE$30*10^12,0,
IF(AF220&gt;0,1,1-(AE$28*10^12-SUM('EPA land and ag calcs'!AF$49:AF84))/'EPA land and ag calcs'!AF85)),0)</f>
        <v>1</v>
      </c>
      <c r="AG221">
        <f>IFERROR(IF(SUM('EPA land and ag calcs'!AG$49:AG85)&lt;'IRA Agriculture Funding'!AF$30*10^12,0,
IF(AG220&gt;0,1,1-(AF$28*10^12-SUM('EPA land and ag calcs'!AG$49:AG84))/'EPA land and ag calcs'!AG85)),0)</f>
        <v>1</v>
      </c>
      <c r="AH221">
        <f>IFERROR(IF(SUM('EPA land and ag calcs'!AH$49:AH85)&lt;'IRA Agriculture Funding'!AG$30*10^12,0,
IF(AH220&gt;0,1,1-(AG$28*10^12-SUM('EPA land and ag calcs'!AH$49:AH84))/'EPA land and ag calcs'!AH85)),0)</f>
        <v>1</v>
      </c>
      <c r="AI221">
        <f>IFERROR(IF(SUM('EPA land and ag calcs'!AI$49:AI85)&lt;'IRA Agriculture Funding'!AH$30*10^12,0,
IF(AI220&gt;0,1,1-(AH$28*10^12-SUM('EPA land and ag calcs'!AI$49:AI84))/'EPA land and ag calcs'!AI85)),0)</f>
        <v>1</v>
      </c>
      <c r="AJ221">
        <f>IFERROR(IF(SUM('EPA land and ag calcs'!AJ$49:AJ85)&lt;'IRA Agriculture Funding'!AI$30*10^12,0,
IF(AJ220&gt;0,1,1-(AI$28*10^12-SUM('EPA land and ag calcs'!AJ$49:AJ84))/'EPA land and ag calcs'!AJ85)),0)</f>
        <v>1</v>
      </c>
      <c r="AK221">
        <f>IFERROR(IF(SUM('EPA land and ag calcs'!AK$49:AK85)&lt;'IRA Agriculture Funding'!AJ$30*10^12,0,
IF(AK220&gt;0,1,1-(AJ$28*10^12-SUM('EPA land and ag calcs'!AK$49:AK84))/'EPA land and ag calcs'!AK85)),0)</f>
        <v>1</v>
      </c>
      <c r="AL221">
        <f>IFERROR(IF(SUM('EPA land and ag calcs'!AL$49:AL85)&lt;'IRA Agriculture Funding'!AK$30*10^12,0,
IF(AL220&gt;0,1,1-(AK$28*10^12-SUM('EPA land and ag calcs'!AL$49:AL84))/'EPA land and ag calcs'!AL85)),0)</f>
        <v>1</v>
      </c>
    </row>
    <row r="222" spans="1:38" x14ac:dyDescent="0.35">
      <c r="A222" s="251">
        <v>50</v>
      </c>
      <c r="B222" s="251">
        <v>60</v>
      </c>
      <c r="C222" s="251">
        <v>1</v>
      </c>
      <c r="D222" s="251">
        <v>1</v>
      </c>
      <c r="E222" s="251">
        <v>1</v>
      </c>
      <c r="F222" s="251">
        <v>1</v>
      </c>
      <c r="G222" s="251">
        <v>1</v>
      </c>
      <c r="H222" s="251">
        <v>1</v>
      </c>
      <c r="I222" s="251">
        <v>1</v>
      </c>
      <c r="J222" s="251">
        <v>1</v>
      </c>
      <c r="K222" s="251">
        <v>1</v>
      </c>
      <c r="L222" s="251">
        <v>1</v>
      </c>
      <c r="M222">
        <f>IFERROR(IF(SUM('EPA land and ag calcs'!M$49:M86)&lt;'IRA Agriculture Funding'!L$30*10^12,0,
IF(M221&gt;0,1,1-(L$28*10^12-SUM('EPA land and ag calcs'!M$49:M85))/'EPA land and ag calcs'!M86)),0)</f>
        <v>1</v>
      </c>
      <c r="N222">
        <f>IFERROR(IF(SUM('EPA land and ag calcs'!N$49:N86)&lt;'IRA Agriculture Funding'!M$30*10^12,0,
IF(N221&gt;0,1,1-(M$28*10^12-SUM('EPA land and ag calcs'!N$49:N85))/'EPA land and ag calcs'!N86)),0)</f>
        <v>0</v>
      </c>
      <c r="O222">
        <f>IFERROR(IF(SUM('EPA land and ag calcs'!O$49:O86)&lt;'IRA Agriculture Funding'!N$30*10^12,0,
IF(O221&gt;0,1,1-(N$28*10^12-SUM('EPA land and ag calcs'!O$49:O85))/'EPA land and ag calcs'!O86)),0)</f>
        <v>0</v>
      </c>
      <c r="P222">
        <f>IFERROR(IF(SUM('EPA land and ag calcs'!P$49:P86)&lt;'IRA Agriculture Funding'!O$30*10^12,0,
IF(P221&gt;0,1,1-(O$28*10^12-SUM('EPA land and ag calcs'!P$49:P85))/'EPA land and ag calcs'!P86)),0)</f>
        <v>0</v>
      </c>
      <c r="Q222">
        <f>IFERROR(IF(SUM('EPA land and ag calcs'!Q$49:Q86)&lt;'IRA Agriculture Funding'!P$30*10^12,0,
IF(Q221&gt;0,1,1-(P$28*10^12-SUM('EPA land and ag calcs'!Q$49:Q85))/'EPA land and ag calcs'!Q86)),0)</f>
        <v>0</v>
      </c>
      <c r="R222">
        <f>IFERROR(IF(SUM('EPA land and ag calcs'!R$49:R86)&lt;'IRA Agriculture Funding'!Q$30*10^12,0,
IF(R221&gt;0,1,1-(Q$28*10^12-SUM('EPA land and ag calcs'!R$49:R85))/'EPA land and ag calcs'!R86)),0)</f>
        <v>0</v>
      </c>
      <c r="S222">
        <f>IFERROR(IF(SUM('EPA land and ag calcs'!S$49:S86)&lt;'IRA Agriculture Funding'!R$30*10^12,0,
IF(S221&gt;0,1,1-(R$28*10^12-SUM('EPA land and ag calcs'!S$49:S85))/'EPA land and ag calcs'!S86)),0)</f>
        <v>0</v>
      </c>
      <c r="T222">
        <f>IFERROR(IF(SUM('EPA land and ag calcs'!T$49:T86)&lt;'IRA Agriculture Funding'!S$30*10^12,0,
IF(T221&gt;0,1,1-(S$28*10^12-SUM('EPA land and ag calcs'!T$49:T85))/'EPA land and ag calcs'!T86)),0)</f>
        <v>0</v>
      </c>
      <c r="U222">
        <f>IFERROR(IF(SUM('EPA land and ag calcs'!U$49:U86)&lt;'IRA Agriculture Funding'!T$30*10^12,0,
IF(U221&gt;0,1,1-(T$28*10^12-SUM('EPA land and ag calcs'!U$49:U85))/'EPA land and ag calcs'!U86)),0)</f>
        <v>0</v>
      </c>
      <c r="V222">
        <f>IFERROR(IF(SUM('EPA land and ag calcs'!V$49:V86)&lt;'IRA Agriculture Funding'!U$30*10^12,0,
IF(V221&gt;0,1,1-(U$28*10^12-SUM('EPA land and ag calcs'!V$49:V85))/'EPA land and ag calcs'!V86)),0)</f>
        <v>1</v>
      </c>
      <c r="W222">
        <f>IFERROR(IF(SUM('EPA land and ag calcs'!W$49:W86)&lt;'IRA Agriculture Funding'!V$30*10^12,0,
IF(W221&gt;0,1,1-(V$28*10^12-SUM('EPA land and ag calcs'!W$49:W85))/'EPA land and ag calcs'!W86)),0)</f>
        <v>1</v>
      </c>
      <c r="X222">
        <f>IFERROR(IF(SUM('EPA land and ag calcs'!X$49:X86)&lt;'IRA Agriculture Funding'!W$30*10^12,0,
IF(X221&gt;0,1,1-(W$28*10^12-SUM('EPA land and ag calcs'!X$49:X85))/'EPA land and ag calcs'!X86)),0)</f>
        <v>1</v>
      </c>
      <c r="Y222">
        <f>IFERROR(IF(SUM('EPA land and ag calcs'!Y$49:Y86)&lt;'IRA Agriculture Funding'!X$30*10^12,0,
IF(Y221&gt;0,1,1-(X$28*10^12-SUM('EPA land and ag calcs'!Y$49:Y85))/'EPA land and ag calcs'!Y86)),0)</f>
        <v>1</v>
      </c>
      <c r="Z222">
        <f>IFERROR(IF(SUM('EPA land and ag calcs'!Z$49:Z86)&lt;'IRA Agriculture Funding'!Y$30*10^12,0,
IF(Z221&gt;0,1,1-(Y$28*10^12-SUM('EPA land and ag calcs'!Z$49:Z85))/'EPA land and ag calcs'!Z86)),0)</f>
        <v>1</v>
      </c>
      <c r="AA222">
        <f>IFERROR(IF(SUM('EPA land and ag calcs'!AA$49:AA86)&lt;'IRA Agriculture Funding'!Z$30*10^12,0,
IF(AA221&gt;0,1,1-(Z$28*10^12-SUM('EPA land and ag calcs'!AA$49:AA85))/'EPA land and ag calcs'!AA86)),0)</f>
        <v>1</v>
      </c>
      <c r="AB222">
        <f>IFERROR(IF(SUM('EPA land and ag calcs'!AB$49:AB86)&lt;'IRA Agriculture Funding'!AA$30*10^12,0,
IF(AB221&gt;0,1,1-(AA$28*10^12-SUM('EPA land and ag calcs'!AB$49:AB85))/'EPA land and ag calcs'!AB86)),0)</f>
        <v>1</v>
      </c>
      <c r="AC222">
        <f>IFERROR(IF(SUM('EPA land and ag calcs'!AC$49:AC86)&lt;'IRA Agriculture Funding'!AB$30*10^12,0,
IF(AC221&gt;0,1,1-(AB$28*10^12-SUM('EPA land and ag calcs'!AC$49:AC85))/'EPA land and ag calcs'!AC86)),0)</f>
        <v>1</v>
      </c>
      <c r="AD222">
        <f>IFERROR(IF(SUM('EPA land and ag calcs'!AD$49:AD86)&lt;'IRA Agriculture Funding'!AC$30*10^12,0,
IF(AD221&gt;0,1,1-(AC$28*10^12-SUM('EPA land and ag calcs'!AD$49:AD85))/'EPA land and ag calcs'!AD86)),0)</f>
        <v>1</v>
      </c>
      <c r="AE222">
        <f>IFERROR(IF(SUM('EPA land and ag calcs'!AE$49:AE86)&lt;'IRA Agriculture Funding'!AD$30*10^12,0,
IF(AE221&gt;0,1,1-(AD$28*10^12-SUM('EPA land and ag calcs'!AE$49:AE85))/'EPA land and ag calcs'!AE86)),0)</f>
        <v>1</v>
      </c>
      <c r="AF222">
        <f>IFERROR(IF(SUM('EPA land and ag calcs'!AF$49:AF86)&lt;'IRA Agriculture Funding'!AE$30*10^12,0,
IF(AF221&gt;0,1,1-(AE$28*10^12-SUM('EPA land and ag calcs'!AF$49:AF85))/'EPA land and ag calcs'!AF86)),0)</f>
        <v>1</v>
      </c>
      <c r="AG222">
        <f>IFERROR(IF(SUM('EPA land and ag calcs'!AG$49:AG86)&lt;'IRA Agriculture Funding'!AF$30*10^12,0,
IF(AG221&gt;0,1,1-(AF$28*10^12-SUM('EPA land and ag calcs'!AG$49:AG85))/'EPA land and ag calcs'!AG86)),0)</f>
        <v>1</v>
      </c>
      <c r="AH222">
        <f>IFERROR(IF(SUM('EPA land and ag calcs'!AH$49:AH86)&lt;'IRA Agriculture Funding'!AG$30*10^12,0,
IF(AH221&gt;0,1,1-(AG$28*10^12-SUM('EPA land and ag calcs'!AH$49:AH85))/'EPA land and ag calcs'!AH86)),0)</f>
        <v>1</v>
      </c>
      <c r="AI222">
        <f>IFERROR(IF(SUM('EPA land and ag calcs'!AI$49:AI86)&lt;'IRA Agriculture Funding'!AH$30*10^12,0,
IF(AI221&gt;0,1,1-(AH$28*10^12-SUM('EPA land and ag calcs'!AI$49:AI85))/'EPA land and ag calcs'!AI86)),0)</f>
        <v>1</v>
      </c>
      <c r="AJ222">
        <f>IFERROR(IF(SUM('EPA land and ag calcs'!AJ$49:AJ86)&lt;'IRA Agriculture Funding'!AI$30*10^12,0,
IF(AJ221&gt;0,1,1-(AI$28*10^12-SUM('EPA land and ag calcs'!AJ$49:AJ85))/'EPA land and ag calcs'!AJ86)),0)</f>
        <v>1</v>
      </c>
      <c r="AK222">
        <f>IFERROR(IF(SUM('EPA land and ag calcs'!AK$49:AK86)&lt;'IRA Agriculture Funding'!AJ$30*10^12,0,
IF(AK221&gt;0,1,1-(AJ$28*10^12-SUM('EPA land and ag calcs'!AK$49:AK85))/'EPA land and ag calcs'!AK86)),0)</f>
        <v>1</v>
      </c>
      <c r="AL222">
        <f>IFERROR(IF(SUM('EPA land and ag calcs'!AL$49:AL86)&lt;'IRA Agriculture Funding'!AK$30*10^12,0,
IF(AL221&gt;0,1,1-(AK$28*10^12-SUM('EPA land and ag calcs'!AL$49:AL85))/'EPA land and ag calcs'!AL86)),0)</f>
        <v>1</v>
      </c>
    </row>
    <row r="223" spans="1:38" x14ac:dyDescent="0.35">
      <c r="A223" s="251">
        <v>60</v>
      </c>
      <c r="B223" s="251">
        <v>70</v>
      </c>
      <c r="C223" s="251">
        <v>1</v>
      </c>
      <c r="D223" s="251">
        <v>1</v>
      </c>
      <c r="E223" s="251">
        <v>1</v>
      </c>
      <c r="F223" s="251">
        <v>1</v>
      </c>
      <c r="G223" s="251">
        <v>1</v>
      </c>
      <c r="H223" s="251">
        <v>1</v>
      </c>
      <c r="I223" s="251">
        <v>1</v>
      </c>
      <c r="J223" s="251">
        <v>1</v>
      </c>
      <c r="K223" s="251">
        <v>1</v>
      </c>
      <c r="L223" s="251">
        <v>1</v>
      </c>
      <c r="M223">
        <f>IFERROR(IF(SUM('EPA land and ag calcs'!M$49:M87)&lt;'IRA Agriculture Funding'!L$30*10^12,0,
IF(M222&gt;0,1,1-(L$28*10^12-SUM('EPA land and ag calcs'!M$49:M86))/'EPA land and ag calcs'!M87)),0)</f>
        <v>1</v>
      </c>
      <c r="N223">
        <f>IFERROR(IF(SUM('EPA land and ag calcs'!N$49:N87)&lt;'IRA Agriculture Funding'!M$30*10^12,0,
IF(N222&gt;0,1,1-(M$28*10^12-SUM('EPA land and ag calcs'!N$49:N86))/'EPA land and ag calcs'!N87)),0)</f>
        <v>0</v>
      </c>
      <c r="O223">
        <f>IFERROR(IF(SUM('EPA land and ag calcs'!O$49:O87)&lt;'IRA Agriculture Funding'!N$30*10^12,0,
IF(O222&gt;0,1,1-(N$28*10^12-SUM('EPA land and ag calcs'!O$49:O86))/'EPA land and ag calcs'!O87)),0)</f>
        <v>0</v>
      </c>
      <c r="P223">
        <f>IFERROR(IF(SUM('EPA land and ag calcs'!P$49:P87)&lt;'IRA Agriculture Funding'!O$30*10^12,0,
IF(P222&gt;0,1,1-(O$28*10^12-SUM('EPA land and ag calcs'!P$49:P86))/'EPA land and ag calcs'!P87)),0)</f>
        <v>0</v>
      </c>
      <c r="Q223">
        <f>IFERROR(IF(SUM('EPA land and ag calcs'!Q$49:Q87)&lt;'IRA Agriculture Funding'!P$30*10^12,0,
IF(Q222&gt;0,1,1-(P$28*10^12-SUM('EPA land and ag calcs'!Q$49:Q86))/'EPA land and ag calcs'!Q87)),0)</f>
        <v>0</v>
      </c>
      <c r="R223">
        <f>IFERROR(IF(SUM('EPA land and ag calcs'!R$49:R87)&lt;'IRA Agriculture Funding'!Q$30*10^12,0,
IF(R222&gt;0,1,1-(Q$28*10^12-SUM('EPA land and ag calcs'!R$49:R86))/'EPA land and ag calcs'!R87)),0)</f>
        <v>0</v>
      </c>
      <c r="S223">
        <f>IFERROR(IF(SUM('EPA land and ag calcs'!S$49:S87)&lt;'IRA Agriculture Funding'!R$30*10^12,0,
IF(S222&gt;0,1,1-(R$28*10^12-SUM('EPA land and ag calcs'!S$49:S86))/'EPA land and ag calcs'!S87)),0)</f>
        <v>0</v>
      </c>
      <c r="T223">
        <f>IFERROR(IF(SUM('EPA land and ag calcs'!T$49:T87)&lt;'IRA Agriculture Funding'!S$30*10^12,0,
IF(T222&gt;0,1,1-(S$28*10^12-SUM('EPA land and ag calcs'!T$49:T86))/'EPA land and ag calcs'!T87)),0)</f>
        <v>0</v>
      </c>
      <c r="U223">
        <f>IFERROR(IF(SUM('EPA land and ag calcs'!U$49:U87)&lt;'IRA Agriculture Funding'!T$30*10^12,0,
IF(U222&gt;0,1,1-(T$28*10^12-SUM('EPA land and ag calcs'!U$49:U86))/'EPA land and ag calcs'!U87)),0)</f>
        <v>0</v>
      </c>
      <c r="V223">
        <f>IFERROR(IF(SUM('EPA land and ag calcs'!V$49:V87)&lt;'IRA Agriculture Funding'!U$30*10^12,0,
IF(V222&gt;0,1,1-(U$28*10^12-SUM('EPA land and ag calcs'!V$49:V86))/'EPA land and ag calcs'!V87)),0)</f>
        <v>1</v>
      </c>
      <c r="W223">
        <f>IFERROR(IF(SUM('EPA land and ag calcs'!W$49:W87)&lt;'IRA Agriculture Funding'!V$30*10^12,0,
IF(W222&gt;0,1,1-(V$28*10^12-SUM('EPA land and ag calcs'!W$49:W86))/'EPA land and ag calcs'!W87)),0)</f>
        <v>1</v>
      </c>
      <c r="X223">
        <f>IFERROR(IF(SUM('EPA land and ag calcs'!X$49:X87)&lt;'IRA Agriculture Funding'!W$30*10^12,0,
IF(X222&gt;0,1,1-(W$28*10^12-SUM('EPA land and ag calcs'!X$49:X86))/'EPA land and ag calcs'!X87)),0)</f>
        <v>1</v>
      </c>
      <c r="Y223">
        <f>IFERROR(IF(SUM('EPA land and ag calcs'!Y$49:Y87)&lt;'IRA Agriculture Funding'!X$30*10^12,0,
IF(Y222&gt;0,1,1-(X$28*10^12-SUM('EPA land and ag calcs'!Y$49:Y86))/'EPA land and ag calcs'!Y87)),0)</f>
        <v>1</v>
      </c>
      <c r="Z223">
        <f>IFERROR(IF(SUM('EPA land and ag calcs'!Z$49:Z87)&lt;'IRA Agriculture Funding'!Y$30*10^12,0,
IF(Z222&gt;0,1,1-(Y$28*10^12-SUM('EPA land and ag calcs'!Z$49:Z86))/'EPA land and ag calcs'!Z87)),0)</f>
        <v>1</v>
      </c>
      <c r="AA223">
        <f>IFERROR(IF(SUM('EPA land and ag calcs'!AA$49:AA87)&lt;'IRA Agriculture Funding'!Z$30*10^12,0,
IF(AA222&gt;0,1,1-(Z$28*10^12-SUM('EPA land and ag calcs'!AA$49:AA86))/'EPA land and ag calcs'!AA87)),0)</f>
        <v>1</v>
      </c>
      <c r="AB223">
        <f>IFERROR(IF(SUM('EPA land and ag calcs'!AB$49:AB87)&lt;'IRA Agriculture Funding'!AA$30*10^12,0,
IF(AB222&gt;0,1,1-(AA$28*10^12-SUM('EPA land and ag calcs'!AB$49:AB86))/'EPA land and ag calcs'!AB87)),0)</f>
        <v>1</v>
      </c>
      <c r="AC223">
        <f>IFERROR(IF(SUM('EPA land and ag calcs'!AC$49:AC87)&lt;'IRA Agriculture Funding'!AB$30*10^12,0,
IF(AC222&gt;0,1,1-(AB$28*10^12-SUM('EPA land and ag calcs'!AC$49:AC86))/'EPA land and ag calcs'!AC87)),0)</f>
        <v>1</v>
      </c>
      <c r="AD223">
        <f>IFERROR(IF(SUM('EPA land and ag calcs'!AD$49:AD87)&lt;'IRA Agriculture Funding'!AC$30*10^12,0,
IF(AD222&gt;0,1,1-(AC$28*10^12-SUM('EPA land and ag calcs'!AD$49:AD86))/'EPA land and ag calcs'!AD87)),0)</f>
        <v>1</v>
      </c>
      <c r="AE223">
        <f>IFERROR(IF(SUM('EPA land and ag calcs'!AE$49:AE87)&lt;'IRA Agriculture Funding'!AD$30*10^12,0,
IF(AE222&gt;0,1,1-(AD$28*10^12-SUM('EPA land and ag calcs'!AE$49:AE86))/'EPA land and ag calcs'!AE87)),0)</f>
        <v>1</v>
      </c>
      <c r="AF223">
        <f>IFERROR(IF(SUM('EPA land and ag calcs'!AF$49:AF87)&lt;'IRA Agriculture Funding'!AE$30*10^12,0,
IF(AF222&gt;0,1,1-(AE$28*10^12-SUM('EPA land and ag calcs'!AF$49:AF86))/'EPA land and ag calcs'!AF87)),0)</f>
        <v>1</v>
      </c>
      <c r="AG223">
        <f>IFERROR(IF(SUM('EPA land and ag calcs'!AG$49:AG87)&lt;'IRA Agriculture Funding'!AF$30*10^12,0,
IF(AG222&gt;0,1,1-(AF$28*10^12-SUM('EPA land and ag calcs'!AG$49:AG86))/'EPA land and ag calcs'!AG87)),0)</f>
        <v>1</v>
      </c>
      <c r="AH223">
        <f>IFERROR(IF(SUM('EPA land and ag calcs'!AH$49:AH87)&lt;'IRA Agriculture Funding'!AG$30*10^12,0,
IF(AH222&gt;0,1,1-(AG$28*10^12-SUM('EPA land and ag calcs'!AH$49:AH86))/'EPA land and ag calcs'!AH87)),0)</f>
        <v>1</v>
      </c>
      <c r="AI223">
        <f>IFERROR(IF(SUM('EPA land and ag calcs'!AI$49:AI87)&lt;'IRA Agriculture Funding'!AH$30*10^12,0,
IF(AI222&gt;0,1,1-(AH$28*10^12-SUM('EPA land and ag calcs'!AI$49:AI86))/'EPA land and ag calcs'!AI87)),0)</f>
        <v>1</v>
      </c>
      <c r="AJ223">
        <f>IFERROR(IF(SUM('EPA land and ag calcs'!AJ$49:AJ87)&lt;'IRA Agriculture Funding'!AI$30*10^12,0,
IF(AJ222&gt;0,1,1-(AI$28*10^12-SUM('EPA land and ag calcs'!AJ$49:AJ86))/'EPA land and ag calcs'!AJ87)),0)</f>
        <v>1</v>
      </c>
      <c r="AK223">
        <f>IFERROR(IF(SUM('EPA land and ag calcs'!AK$49:AK87)&lt;'IRA Agriculture Funding'!AJ$30*10^12,0,
IF(AK222&gt;0,1,1-(AJ$28*10^12-SUM('EPA land and ag calcs'!AK$49:AK86))/'EPA land and ag calcs'!AK87)),0)</f>
        <v>1</v>
      </c>
      <c r="AL223">
        <f>IFERROR(IF(SUM('EPA land and ag calcs'!AL$49:AL87)&lt;'IRA Agriculture Funding'!AK$30*10^12,0,
IF(AL222&gt;0,1,1-(AK$28*10^12-SUM('EPA land and ag calcs'!AL$49:AL86))/'EPA land and ag calcs'!AL87)),0)</f>
        <v>1</v>
      </c>
    </row>
    <row r="224" spans="1:38" x14ac:dyDescent="0.35">
      <c r="A224" s="251">
        <v>70</v>
      </c>
      <c r="B224" s="251">
        <v>80</v>
      </c>
      <c r="C224" s="251">
        <v>1</v>
      </c>
      <c r="D224" s="251">
        <v>1</v>
      </c>
      <c r="E224" s="251">
        <v>1</v>
      </c>
      <c r="F224" s="251">
        <v>1</v>
      </c>
      <c r="G224" s="251">
        <v>1</v>
      </c>
      <c r="H224" s="251">
        <v>1</v>
      </c>
      <c r="I224" s="251">
        <v>1</v>
      </c>
      <c r="J224" s="251">
        <v>1</v>
      </c>
      <c r="K224" s="251">
        <v>1</v>
      </c>
      <c r="L224" s="251">
        <v>1</v>
      </c>
      <c r="M224">
        <f>IFERROR(IF(SUM('EPA land and ag calcs'!M$49:M88)&lt;'IRA Agriculture Funding'!L$30*10^12,0,
IF(M223&gt;0,1,1-(L$28*10^12-SUM('EPA land and ag calcs'!M$49:M87))/'EPA land and ag calcs'!M88)),0)</f>
        <v>1</v>
      </c>
      <c r="N224">
        <f>IFERROR(IF(SUM('EPA land and ag calcs'!N$49:N88)&lt;'IRA Agriculture Funding'!M$30*10^12,0,
IF(N223&gt;0,1,1-(M$28*10^12-SUM('EPA land and ag calcs'!N$49:N87))/'EPA land and ag calcs'!N88)),0)</f>
        <v>0</v>
      </c>
      <c r="O224">
        <f>IFERROR(IF(SUM('EPA land and ag calcs'!O$49:O88)&lt;'IRA Agriculture Funding'!N$30*10^12,0,
IF(O223&gt;0,1,1-(N$28*10^12-SUM('EPA land and ag calcs'!O$49:O87))/'EPA land and ag calcs'!O88)),0)</f>
        <v>0</v>
      </c>
      <c r="P224">
        <f>IFERROR(IF(SUM('EPA land and ag calcs'!P$49:P88)&lt;'IRA Agriculture Funding'!O$30*10^12,0,
IF(P223&gt;0,1,1-(O$28*10^12-SUM('EPA land and ag calcs'!P$49:P87))/'EPA land and ag calcs'!P88)),0)</f>
        <v>0</v>
      </c>
      <c r="Q224">
        <f>IFERROR(IF(SUM('EPA land and ag calcs'!Q$49:Q88)&lt;'IRA Agriculture Funding'!P$30*10^12,0,
IF(Q223&gt;0,1,1-(P$28*10^12-SUM('EPA land and ag calcs'!Q$49:Q87))/'EPA land and ag calcs'!Q88)),0)</f>
        <v>0</v>
      </c>
      <c r="R224">
        <f>IFERROR(IF(SUM('EPA land and ag calcs'!R$49:R88)&lt;'IRA Agriculture Funding'!Q$30*10^12,0,
IF(R223&gt;0,1,1-(Q$28*10^12-SUM('EPA land and ag calcs'!R$49:R87))/'EPA land and ag calcs'!R88)),0)</f>
        <v>0</v>
      </c>
      <c r="S224">
        <f>IFERROR(IF(SUM('EPA land and ag calcs'!S$49:S88)&lt;'IRA Agriculture Funding'!R$30*10^12,0,
IF(S223&gt;0,1,1-(R$28*10^12-SUM('EPA land and ag calcs'!S$49:S87))/'EPA land and ag calcs'!S88)),0)</f>
        <v>0</v>
      </c>
      <c r="T224">
        <f>IFERROR(IF(SUM('EPA land and ag calcs'!T$49:T88)&lt;'IRA Agriculture Funding'!S$30*10^12,0,
IF(T223&gt;0,1,1-(S$28*10^12-SUM('EPA land and ag calcs'!T$49:T87))/'EPA land and ag calcs'!T88)),0)</f>
        <v>0</v>
      </c>
      <c r="U224">
        <f>IFERROR(IF(SUM('EPA land and ag calcs'!U$49:U88)&lt;'IRA Agriculture Funding'!T$30*10^12,0,
IF(U223&gt;0,1,1-(T$28*10^12-SUM('EPA land and ag calcs'!U$49:U87))/'EPA land and ag calcs'!U88)),0)</f>
        <v>0</v>
      </c>
      <c r="V224">
        <f>IFERROR(IF(SUM('EPA land and ag calcs'!V$49:V88)&lt;'IRA Agriculture Funding'!U$30*10^12,0,
IF(V223&gt;0,1,1-(U$28*10^12-SUM('EPA land and ag calcs'!V$49:V87))/'EPA land and ag calcs'!V88)),0)</f>
        <v>1</v>
      </c>
      <c r="W224">
        <f>IFERROR(IF(SUM('EPA land and ag calcs'!W$49:W88)&lt;'IRA Agriculture Funding'!V$30*10^12,0,
IF(W223&gt;0,1,1-(V$28*10^12-SUM('EPA land and ag calcs'!W$49:W87))/'EPA land and ag calcs'!W88)),0)</f>
        <v>1</v>
      </c>
      <c r="X224">
        <f>IFERROR(IF(SUM('EPA land and ag calcs'!X$49:X88)&lt;'IRA Agriculture Funding'!W$30*10^12,0,
IF(X223&gt;0,1,1-(W$28*10^12-SUM('EPA land and ag calcs'!X$49:X87))/'EPA land and ag calcs'!X88)),0)</f>
        <v>1</v>
      </c>
      <c r="Y224">
        <f>IFERROR(IF(SUM('EPA land and ag calcs'!Y$49:Y88)&lt;'IRA Agriculture Funding'!X$30*10^12,0,
IF(Y223&gt;0,1,1-(X$28*10^12-SUM('EPA land and ag calcs'!Y$49:Y87))/'EPA land and ag calcs'!Y88)),0)</f>
        <v>1</v>
      </c>
      <c r="Z224">
        <f>IFERROR(IF(SUM('EPA land and ag calcs'!Z$49:Z88)&lt;'IRA Agriculture Funding'!Y$30*10^12,0,
IF(Z223&gt;0,1,1-(Y$28*10^12-SUM('EPA land and ag calcs'!Z$49:Z87))/'EPA land and ag calcs'!Z88)),0)</f>
        <v>1</v>
      </c>
      <c r="AA224">
        <f>IFERROR(IF(SUM('EPA land and ag calcs'!AA$49:AA88)&lt;'IRA Agriculture Funding'!Z$30*10^12,0,
IF(AA223&gt;0,1,1-(Z$28*10^12-SUM('EPA land and ag calcs'!AA$49:AA87))/'EPA land and ag calcs'!AA88)),0)</f>
        <v>1</v>
      </c>
      <c r="AB224">
        <f>IFERROR(IF(SUM('EPA land and ag calcs'!AB$49:AB88)&lt;'IRA Agriculture Funding'!AA$30*10^12,0,
IF(AB223&gt;0,1,1-(AA$28*10^12-SUM('EPA land and ag calcs'!AB$49:AB87))/'EPA land and ag calcs'!AB88)),0)</f>
        <v>1</v>
      </c>
      <c r="AC224">
        <f>IFERROR(IF(SUM('EPA land and ag calcs'!AC$49:AC88)&lt;'IRA Agriculture Funding'!AB$30*10^12,0,
IF(AC223&gt;0,1,1-(AB$28*10^12-SUM('EPA land and ag calcs'!AC$49:AC87))/'EPA land and ag calcs'!AC88)),0)</f>
        <v>1</v>
      </c>
      <c r="AD224">
        <f>IFERROR(IF(SUM('EPA land and ag calcs'!AD$49:AD88)&lt;'IRA Agriculture Funding'!AC$30*10^12,0,
IF(AD223&gt;0,1,1-(AC$28*10^12-SUM('EPA land and ag calcs'!AD$49:AD87))/'EPA land and ag calcs'!AD88)),0)</f>
        <v>1</v>
      </c>
      <c r="AE224">
        <f>IFERROR(IF(SUM('EPA land and ag calcs'!AE$49:AE88)&lt;'IRA Agriculture Funding'!AD$30*10^12,0,
IF(AE223&gt;0,1,1-(AD$28*10^12-SUM('EPA land and ag calcs'!AE$49:AE87))/'EPA land and ag calcs'!AE88)),0)</f>
        <v>1</v>
      </c>
      <c r="AF224">
        <f>IFERROR(IF(SUM('EPA land and ag calcs'!AF$49:AF88)&lt;'IRA Agriculture Funding'!AE$30*10^12,0,
IF(AF223&gt;0,1,1-(AE$28*10^12-SUM('EPA land and ag calcs'!AF$49:AF87))/'EPA land and ag calcs'!AF88)),0)</f>
        <v>1</v>
      </c>
      <c r="AG224">
        <f>IFERROR(IF(SUM('EPA land and ag calcs'!AG$49:AG88)&lt;'IRA Agriculture Funding'!AF$30*10^12,0,
IF(AG223&gt;0,1,1-(AF$28*10^12-SUM('EPA land and ag calcs'!AG$49:AG87))/'EPA land and ag calcs'!AG88)),0)</f>
        <v>1</v>
      </c>
      <c r="AH224">
        <f>IFERROR(IF(SUM('EPA land and ag calcs'!AH$49:AH88)&lt;'IRA Agriculture Funding'!AG$30*10^12,0,
IF(AH223&gt;0,1,1-(AG$28*10^12-SUM('EPA land and ag calcs'!AH$49:AH87))/'EPA land and ag calcs'!AH88)),0)</f>
        <v>1</v>
      </c>
      <c r="AI224">
        <f>IFERROR(IF(SUM('EPA land and ag calcs'!AI$49:AI88)&lt;'IRA Agriculture Funding'!AH$30*10^12,0,
IF(AI223&gt;0,1,1-(AH$28*10^12-SUM('EPA land and ag calcs'!AI$49:AI87))/'EPA land and ag calcs'!AI88)),0)</f>
        <v>1</v>
      </c>
      <c r="AJ224">
        <f>IFERROR(IF(SUM('EPA land and ag calcs'!AJ$49:AJ88)&lt;'IRA Agriculture Funding'!AI$30*10^12,0,
IF(AJ223&gt;0,1,1-(AI$28*10^12-SUM('EPA land and ag calcs'!AJ$49:AJ87))/'EPA land and ag calcs'!AJ88)),0)</f>
        <v>1</v>
      </c>
      <c r="AK224">
        <f>IFERROR(IF(SUM('EPA land and ag calcs'!AK$49:AK88)&lt;'IRA Agriculture Funding'!AJ$30*10^12,0,
IF(AK223&gt;0,1,1-(AJ$28*10^12-SUM('EPA land and ag calcs'!AK$49:AK87))/'EPA land and ag calcs'!AK88)),0)</f>
        <v>1</v>
      </c>
      <c r="AL224">
        <f>IFERROR(IF(SUM('EPA land and ag calcs'!AL$49:AL88)&lt;'IRA Agriculture Funding'!AK$30*10^12,0,
IF(AL223&gt;0,1,1-(AK$28*10^12-SUM('EPA land and ag calcs'!AL$49:AL87))/'EPA land and ag calcs'!AL88)),0)</f>
        <v>1</v>
      </c>
    </row>
    <row r="225" spans="1:38" x14ac:dyDescent="0.35">
      <c r="A225" s="251">
        <v>80</v>
      </c>
      <c r="B225" s="251">
        <v>90</v>
      </c>
      <c r="C225" s="251">
        <v>1</v>
      </c>
      <c r="D225" s="251">
        <v>1</v>
      </c>
      <c r="E225" s="251">
        <v>1</v>
      </c>
      <c r="F225" s="251">
        <v>1</v>
      </c>
      <c r="G225" s="251">
        <v>1</v>
      </c>
      <c r="H225" s="251">
        <v>1</v>
      </c>
      <c r="I225" s="251">
        <v>1</v>
      </c>
      <c r="J225" s="251">
        <v>1</v>
      </c>
      <c r="K225" s="251">
        <v>1</v>
      </c>
      <c r="L225" s="251">
        <v>1</v>
      </c>
      <c r="M225">
        <f>IFERROR(IF(SUM('EPA land and ag calcs'!M$49:M89)&lt;'IRA Agriculture Funding'!L$30*10^12,0,
IF(M224&gt;0,1,1-(L$28*10^12-SUM('EPA land and ag calcs'!M$49:M88))/'EPA land and ag calcs'!M89)),0)</f>
        <v>1</v>
      </c>
      <c r="N225">
        <f>IFERROR(IF(SUM('EPA land and ag calcs'!N$49:N89)&lt;'IRA Agriculture Funding'!M$30*10^12,0,
IF(N224&gt;0,1,1-(M$28*10^12-SUM('EPA land and ag calcs'!N$49:N88))/'EPA land and ag calcs'!N89)),0)</f>
        <v>0</v>
      </c>
      <c r="O225">
        <f>IFERROR(IF(SUM('EPA land and ag calcs'!O$49:O89)&lt;'IRA Agriculture Funding'!N$30*10^12,0,
IF(O224&gt;0,1,1-(N$28*10^12-SUM('EPA land and ag calcs'!O$49:O88))/'EPA land and ag calcs'!O89)),0)</f>
        <v>0</v>
      </c>
      <c r="P225">
        <f>IFERROR(IF(SUM('EPA land and ag calcs'!P$49:P89)&lt;'IRA Agriculture Funding'!O$30*10^12,0,
IF(P224&gt;0,1,1-(O$28*10^12-SUM('EPA land and ag calcs'!P$49:P88))/'EPA land and ag calcs'!P89)),0)</f>
        <v>0</v>
      </c>
      <c r="Q225">
        <f>IFERROR(IF(SUM('EPA land and ag calcs'!Q$49:Q89)&lt;'IRA Agriculture Funding'!P$30*10^12,0,
IF(Q224&gt;0,1,1-(P$28*10^12-SUM('EPA land and ag calcs'!Q$49:Q88))/'EPA land and ag calcs'!Q89)),0)</f>
        <v>0</v>
      </c>
      <c r="R225">
        <f>IFERROR(IF(SUM('EPA land and ag calcs'!R$49:R89)&lt;'IRA Agriculture Funding'!Q$30*10^12,0,
IF(R224&gt;0,1,1-(Q$28*10^12-SUM('EPA land and ag calcs'!R$49:R88))/'EPA land and ag calcs'!R89)),0)</f>
        <v>0</v>
      </c>
      <c r="S225">
        <f>IFERROR(IF(SUM('EPA land and ag calcs'!S$49:S89)&lt;'IRA Agriculture Funding'!R$30*10^12,0,
IF(S224&gt;0,1,1-(R$28*10^12-SUM('EPA land and ag calcs'!S$49:S88))/'EPA land and ag calcs'!S89)),0)</f>
        <v>0</v>
      </c>
      <c r="T225">
        <f>IFERROR(IF(SUM('EPA land and ag calcs'!T$49:T89)&lt;'IRA Agriculture Funding'!S$30*10^12,0,
IF(T224&gt;0,1,1-(S$28*10^12-SUM('EPA land and ag calcs'!T$49:T88))/'EPA land and ag calcs'!T89)),0)</f>
        <v>0</v>
      </c>
      <c r="U225">
        <f>IFERROR(IF(SUM('EPA land and ag calcs'!U$49:U89)&lt;'IRA Agriculture Funding'!T$30*10^12,0,
IF(U224&gt;0,1,1-(T$28*10^12-SUM('EPA land and ag calcs'!U$49:U88))/'EPA land and ag calcs'!U89)),0)</f>
        <v>0</v>
      </c>
      <c r="V225">
        <f>IFERROR(IF(SUM('EPA land and ag calcs'!V$49:V89)&lt;'IRA Agriculture Funding'!U$30*10^12,0,
IF(V224&gt;0,1,1-(U$28*10^12-SUM('EPA land and ag calcs'!V$49:V88))/'EPA land and ag calcs'!V89)),0)</f>
        <v>1</v>
      </c>
      <c r="W225">
        <f>IFERROR(IF(SUM('EPA land and ag calcs'!W$49:W89)&lt;'IRA Agriculture Funding'!V$30*10^12,0,
IF(W224&gt;0,1,1-(V$28*10^12-SUM('EPA land and ag calcs'!W$49:W88))/'EPA land and ag calcs'!W89)),0)</f>
        <v>1</v>
      </c>
      <c r="X225">
        <f>IFERROR(IF(SUM('EPA land and ag calcs'!X$49:X89)&lt;'IRA Agriculture Funding'!W$30*10^12,0,
IF(X224&gt;0,1,1-(W$28*10^12-SUM('EPA land and ag calcs'!X$49:X88))/'EPA land and ag calcs'!X89)),0)</f>
        <v>1</v>
      </c>
      <c r="Y225">
        <f>IFERROR(IF(SUM('EPA land and ag calcs'!Y$49:Y89)&lt;'IRA Agriculture Funding'!X$30*10^12,0,
IF(Y224&gt;0,1,1-(X$28*10^12-SUM('EPA land and ag calcs'!Y$49:Y88))/'EPA land and ag calcs'!Y89)),0)</f>
        <v>1</v>
      </c>
      <c r="Z225">
        <f>IFERROR(IF(SUM('EPA land and ag calcs'!Z$49:Z89)&lt;'IRA Agriculture Funding'!Y$30*10^12,0,
IF(Z224&gt;0,1,1-(Y$28*10^12-SUM('EPA land and ag calcs'!Z$49:Z88))/'EPA land and ag calcs'!Z89)),0)</f>
        <v>1</v>
      </c>
      <c r="AA225">
        <f>IFERROR(IF(SUM('EPA land and ag calcs'!AA$49:AA89)&lt;'IRA Agriculture Funding'!Z$30*10^12,0,
IF(AA224&gt;0,1,1-(Z$28*10^12-SUM('EPA land and ag calcs'!AA$49:AA88))/'EPA land and ag calcs'!AA89)),0)</f>
        <v>1</v>
      </c>
      <c r="AB225">
        <f>IFERROR(IF(SUM('EPA land and ag calcs'!AB$49:AB89)&lt;'IRA Agriculture Funding'!AA$30*10^12,0,
IF(AB224&gt;0,1,1-(AA$28*10^12-SUM('EPA land and ag calcs'!AB$49:AB88))/'EPA land and ag calcs'!AB89)),0)</f>
        <v>1</v>
      </c>
      <c r="AC225">
        <f>IFERROR(IF(SUM('EPA land and ag calcs'!AC$49:AC89)&lt;'IRA Agriculture Funding'!AB$30*10^12,0,
IF(AC224&gt;0,1,1-(AB$28*10^12-SUM('EPA land and ag calcs'!AC$49:AC88))/'EPA land and ag calcs'!AC89)),0)</f>
        <v>1</v>
      </c>
      <c r="AD225">
        <f>IFERROR(IF(SUM('EPA land and ag calcs'!AD$49:AD89)&lt;'IRA Agriculture Funding'!AC$30*10^12,0,
IF(AD224&gt;0,1,1-(AC$28*10^12-SUM('EPA land and ag calcs'!AD$49:AD88))/'EPA land and ag calcs'!AD89)),0)</f>
        <v>1</v>
      </c>
      <c r="AE225">
        <f>IFERROR(IF(SUM('EPA land and ag calcs'!AE$49:AE89)&lt;'IRA Agriculture Funding'!AD$30*10^12,0,
IF(AE224&gt;0,1,1-(AD$28*10^12-SUM('EPA land and ag calcs'!AE$49:AE88))/'EPA land and ag calcs'!AE89)),0)</f>
        <v>1</v>
      </c>
      <c r="AF225">
        <f>IFERROR(IF(SUM('EPA land and ag calcs'!AF$49:AF89)&lt;'IRA Agriculture Funding'!AE$30*10^12,0,
IF(AF224&gt;0,1,1-(AE$28*10^12-SUM('EPA land and ag calcs'!AF$49:AF88))/'EPA land and ag calcs'!AF89)),0)</f>
        <v>1</v>
      </c>
      <c r="AG225">
        <f>IFERROR(IF(SUM('EPA land and ag calcs'!AG$49:AG89)&lt;'IRA Agriculture Funding'!AF$30*10^12,0,
IF(AG224&gt;0,1,1-(AF$28*10^12-SUM('EPA land and ag calcs'!AG$49:AG88))/'EPA land and ag calcs'!AG89)),0)</f>
        <v>1</v>
      </c>
      <c r="AH225">
        <f>IFERROR(IF(SUM('EPA land and ag calcs'!AH$49:AH89)&lt;'IRA Agriculture Funding'!AG$30*10^12,0,
IF(AH224&gt;0,1,1-(AG$28*10^12-SUM('EPA land and ag calcs'!AH$49:AH88))/'EPA land and ag calcs'!AH89)),0)</f>
        <v>1</v>
      </c>
      <c r="AI225">
        <f>IFERROR(IF(SUM('EPA land and ag calcs'!AI$49:AI89)&lt;'IRA Agriculture Funding'!AH$30*10^12,0,
IF(AI224&gt;0,1,1-(AH$28*10^12-SUM('EPA land and ag calcs'!AI$49:AI88))/'EPA land and ag calcs'!AI89)),0)</f>
        <v>1</v>
      </c>
      <c r="AJ225">
        <f>IFERROR(IF(SUM('EPA land and ag calcs'!AJ$49:AJ89)&lt;'IRA Agriculture Funding'!AI$30*10^12,0,
IF(AJ224&gt;0,1,1-(AI$28*10^12-SUM('EPA land and ag calcs'!AJ$49:AJ88))/'EPA land and ag calcs'!AJ89)),0)</f>
        <v>1</v>
      </c>
      <c r="AK225">
        <f>IFERROR(IF(SUM('EPA land and ag calcs'!AK$49:AK89)&lt;'IRA Agriculture Funding'!AJ$30*10^12,0,
IF(AK224&gt;0,1,1-(AJ$28*10^12-SUM('EPA land and ag calcs'!AK$49:AK88))/'EPA land and ag calcs'!AK89)),0)</f>
        <v>1</v>
      </c>
      <c r="AL225">
        <f>IFERROR(IF(SUM('EPA land and ag calcs'!AL$49:AL89)&lt;'IRA Agriculture Funding'!AK$30*10^12,0,
IF(AL224&gt;0,1,1-(AK$28*10^12-SUM('EPA land and ag calcs'!AL$49:AL88))/'EPA land and ag calcs'!AL89)),0)</f>
        <v>1</v>
      </c>
    </row>
    <row r="226" spans="1:38" x14ac:dyDescent="0.35">
      <c r="A226" s="251">
        <v>90</v>
      </c>
      <c r="B226" s="251">
        <v>100</v>
      </c>
      <c r="C226" s="251">
        <v>1</v>
      </c>
      <c r="D226" s="251">
        <v>1</v>
      </c>
      <c r="E226" s="251">
        <v>1</v>
      </c>
      <c r="F226" s="251">
        <v>1</v>
      </c>
      <c r="G226" s="251">
        <v>1</v>
      </c>
      <c r="H226" s="251">
        <v>1</v>
      </c>
      <c r="I226" s="251">
        <v>1</v>
      </c>
      <c r="J226" s="251">
        <v>1</v>
      </c>
      <c r="K226" s="251">
        <v>1</v>
      </c>
      <c r="L226" s="251">
        <v>1</v>
      </c>
      <c r="M226">
        <f>IFERROR(IF(SUM('EPA land and ag calcs'!M$49:M90)&lt;'IRA Agriculture Funding'!L$30*10^12,0,
IF(M225&gt;0,1,1-(L$28*10^12-SUM('EPA land and ag calcs'!M$49:M89))/'EPA land and ag calcs'!M90)),0)</f>
        <v>1</v>
      </c>
      <c r="N226">
        <f>IFERROR(IF(SUM('EPA land and ag calcs'!N$49:N90)&lt;'IRA Agriculture Funding'!M$30*10^12,0,
IF(N225&gt;0,1,1-(M$28*10^12-SUM('EPA land and ag calcs'!N$49:N89))/'EPA land and ag calcs'!N90)),0)</f>
        <v>0.99794043887146988</v>
      </c>
      <c r="O226">
        <f>IFERROR(IF(SUM('EPA land and ag calcs'!O$49:O90)&lt;'IRA Agriculture Funding'!N$30*10^12,0,
IF(O225&gt;0,1,1-(N$28*10^12-SUM('EPA land and ag calcs'!O$49:O89))/'EPA land and ag calcs'!O90)),0)</f>
        <v>0.67583536585364801</v>
      </c>
      <c r="P226">
        <f>IFERROR(IF(SUM('EPA land and ag calcs'!P$49:P90)&lt;'IRA Agriculture Funding'!O$30*10^12,0,
IF(P225&gt;0,1,1-(O$28*10^12-SUM('EPA land and ag calcs'!P$49:P89))/'EPA land and ag calcs'!P90)),0)</f>
        <v>0.32575074183974628</v>
      </c>
      <c r="Q226">
        <f>IFERROR(IF(SUM('EPA land and ag calcs'!Q$49:Q90)&lt;'IRA Agriculture Funding'!P$30*10^12,0,
IF(Q225&gt;0,1,1-(P$28*10^12-SUM('EPA land and ag calcs'!Q$49:Q89))/'EPA land and ag calcs'!Q90)),0)</f>
        <v>0.3275260115606875</v>
      </c>
      <c r="R226">
        <f>IFERROR(IF(SUM('EPA land and ag calcs'!R$49:R90)&lt;'IRA Agriculture Funding'!Q$30*10^12,0,
IF(R225&gt;0,1,1-(Q$28*10^12-SUM('EPA land and ag calcs'!R$49:R89))/'EPA land and ag calcs'!R90)),0)</f>
        <v>0.32921126760562325</v>
      </c>
      <c r="S226">
        <f>IFERROR(IF(SUM('EPA land and ag calcs'!S$49:S90)&lt;'IRA Agriculture Funding'!R$30*10^12,0,
IF(S225&gt;0,1,1-(R$28*10^12-SUM('EPA land and ag calcs'!S$49:S89))/'EPA land and ag calcs'!S90)),0)</f>
        <v>0.33081318681318572</v>
      </c>
      <c r="T226">
        <f>IFERROR(IF(SUM('EPA land and ag calcs'!T$49:T90)&lt;'IRA Agriculture Funding'!S$30*10^12,0,
IF(T225&gt;0,1,1-(S$28*10^12-SUM('EPA land and ag calcs'!T$49:T89))/'EPA land and ag calcs'!T90)),0)</f>
        <v>0.33233780160856585</v>
      </c>
      <c r="U226">
        <f>IFERROR(IF(SUM('EPA land and ag calcs'!U$49:U90)&lt;'IRA Agriculture Funding'!T$30*10^12,0,
IF(U225&gt;0,1,1-(T$28*10^12-SUM('EPA land and ag calcs'!U$49:U89))/'EPA land and ag calcs'!U90)),0)</f>
        <v>0.78699214659683281</v>
      </c>
      <c r="V226">
        <f>IFERROR(IF(SUM('EPA land and ag calcs'!V$49:V90)&lt;'IRA Agriculture Funding'!U$30*10^12,0,
IF(V225&gt;0,1,1-(U$28*10^12-SUM('EPA land and ag calcs'!V$49:V89))/'EPA land and ag calcs'!V90)),0)</f>
        <v>1</v>
      </c>
      <c r="W226">
        <f>IFERROR(IF(SUM('EPA land and ag calcs'!W$49:W90)&lt;'IRA Agriculture Funding'!V$30*10^12,0,
IF(W225&gt;0,1,1-(V$28*10^12-SUM('EPA land and ag calcs'!W$49:W89))/'EPA land and ag calcs'!W90)),0)</f>
        <v>1</v>
      </c>
      <c r="X226">
        <f>IFERROR(IF(SUM('EPA land and ag calcs'!X$49:X90)&lt;'IRA Agriculture Funding'!W$30*10^12,0,
IF(X225&gt;0,1,1-(W$28*10^12-SUM('EPA land and ag calcs'!X$49:X89))/'EPA land and ag calcs'!X90)),0)</f>
        <v>1</v>
      </c>
      <c r="Y226">
        <f>IFERROR(IF(SUM('EPA land and ag calcs'!Y$49:Y90)&lt;'IRA Agriculture Funding'!X$30*10^12,0,
IF(Y225&gt;0,1,1-(X$28*10^12-SUM('EPA land and ag calcs'!Y$49:Y89))/'EPA land and ag calcs'!Y90)),0)</f>
        <v>1</v>
      </c>
      <c r="Z226">
        <f>IFERROR(IF(SUM('EPA land and ag calcs'!Z$49:Z90)&lt;'IRA Agriculture Funding'!Y$30*10^12,0,
IF(Z225&gt;0,1,1-(Y$28*10^12-SUM('EPA land and ag calcs'!Z$49:Z89))/'EPA land and ag calcs'!Z90)),0)</f>
        <v>1</v>
      </c>
      <c r="AA226">
        <f>IFERROR(IF(SUM('EPA land and ag calcs'!AA$49:AA90)&lt;'IRA Agriculture Funding'!Z$30*10^12,0,
IF(AA225&gt;0,1,1-(Z$28*10^12-SUM('EPA land and ag calcs'!AA$49:AA89))/'EPA land and ag calcs'!AA90)),0)</f>
        <v>1</v>
      </c>
      <c r="AB226">
        <f>IFERROR(IF(SUM('EPA land and ag calcs'!AB$49:AB90)&lt;'IRA Agriculture Funding'!AA$30*10^12,0,
IF(AB225&gt;0,1,1-(AA$28*10^12-SUM('EPA land and ag calcs'!AB$49:AB89))/'EPA land and ag calcs'!AB90)),0)</f>
        <v>1</v>
      </c>
      <c r="AC226">
        <f>IFERROR(IF(SUM('EPA land and ag calcs'!AC$49:AC90)&lt;'IRA Agriculture Funding'!AB$30*10^12,0,
IF(AC225&gt;0,1,1-(AB$28*10^12-SUM('EPA land and ag calcs'!AC$49:AC89))/'EPA land and ag calcs'!AC90)),0)</f>
        <v>1</v>
      </c>
      <c r="AD226">
        <f>IFERROR(IF(SUM('EPA land and ag calcs'!AD$49:AD90)&lt;'IRA Agriculture Funding'!AC$30*10^12,0,
IF(AD225&gt;0,1,1-(AC$28*10^12-SUM('EPA land and ag calcs'!AD$49:AD89))/'EPA land and ag calcs'!AD90)),0)</f>
        <v>1</v>
      </c>
      <c r="AE226">
        <f>IFERROR(IF(SUM('EPA land and ag calcs'!AE$49:AE90)&lt;'IRA Agriculture Funding'!AD$30*10^12,0,
IF(AE225&gt;0,1,1-(AD$28*10^12-SUM('EPA land and ag calcs'!AE$49:AE89))/'EPA land and ag calcs'!AE90)),0)</f>
        <v>1</v>
      </c>
      <c r="AF226">
        <f>IFERROR(IF(SUM('EPA land and ag calcs'!AF$49:AF90)&lt;'IRA Agriculture Funding'!AE$30*10^12,0,
IF(AF225&gt;0,1,1-(AE$28*10^12-SUM('EPA land and ag calcs'!AF$49:AF89))/'EPA land and ag calcs'!AF90)),0)</f>
        <v>1</v>
      </c>
      <c r="AG226">
        <f>IFERROR(IF(SUM('EPA land and ag calcs'!AG$49:AG90)&lt;'IRA Agriculture Funding'!AF$30*10^12,0,
IF(AG225&gt;0,1,1-(AF$28*10^12-SUM('EPA land and ag calcs'!AG$49:AG89))/'EPA land and ag calcs'!AG90)),0)</f>
        <v>1</v>
      </c>
      <c r="AH226">
        <f>IFERROR(IF(SUM('EPA land and ag calcs'!AH$49:AH90)&lt;'IRA Agriculture Funding'!AG$30*10^12,0,
IF(AH225&gt;0,1,1-(AG$28*10^12-SUM('EPA land and ag calcs'!AH$49:AH89))/'EPA land and ag calcs'!AH90)),0)</f>
        <v>1</v>
      </c>
      <c r="AI226">
        <f>IFERROR(IF(SUM('EPA land and ag calcs'!AI$49:AI90)&lt;'IRA Agriculture Funding'!AH$30*10^12,0,
IF(AI225&gt;0,1,1-(AH$28*10^12-SUM('EPA land and ag calcs'!AI$49:AI89))/'EPA land and ag calcs'!AI90)),0)</f>
        <v>1</v>
      </c>
      <c r="AJ226">
        <f>IFERROR(IF(SUM('EPA land and ag calcs'!AJ$49:AJ90)&lt;'IRA Agriculture Funding'!AI$30*10^12,0,
IF(AJ225&gt;0,1,1-(AI$28*10^12-SUM('EPA land and ag calcs'!AJ$49:AJ89))/'EPA land and ag calcs'!AJ90)),0)</f>
        <v>1</v>
      </c>
      <c r="AK226">
        <f>IFERROR(IF(SUM('EPA land and ag calcs'!AK$49:AK90)&lt;'IRA Agriculture Funding'!AJ$30*10^12,0,
IF(AK225&gt;0,1,1-(AJ$28*10^12-SUM('EPA land and ag calcs'!AK$49:AK89))/'EPA land and ag calcs'!AK90)),0)</f>
        <v>1</v>
      </c>
      <c r="AL226">
        <f>IFERROR(IF(SUM('EPA land and ag calcs'!AL$49:AL90)&lt;'IRA Agriculture Funding'!AK$30*10^12,0,
IF(AL225&gt;0,1,1-(AK$28*10^12-SUM('EPA land and ag calcs'!AL$49:AL89))/'EPA land and ag calcs'!AL90)),0)</f>
        <v>1</v>
      </c>
    </row>
    <row r="227" spans="1:38" x14ac:dyDescent="0.35">
      <c r="A227" s="251">
        <v>100</v>
      </c>
      <c r="B227" s="251">
        <v>150</v>
      </c>
      <c r="C227" s="251">
        <v>1</v>
      </c>
      <c r="D227" s="251">
        <v>1</v>
      </c>
      <c r="E227" s="251">
        <v>1</v>
      </c>
      <c r="F227" s="251">
        <v>1</v>
      </c>
      <c r="G227" s="251">
        <v>1</v>
      </c>
      <c r="H227" s="251">
        <v>1</v>
      </c>
      <c r="I227" s="251">
        <v>1</v>
      </c>
      <c r="J227" s="251">
        <v>1</v>
      </c>
      <c r="K227" s="251">
        <v>1</v>
      </c>
      <c r="L227" s="251">
        <v>1</v>
      </c>
      <c r="M227">
        <f>IFERROR(IF(SUM('EPA land and ag calcs'!M$49:M91)&lt;'IRA Agriculture Funding'!L$30*10^12,0,
IF(M226&gt;0,1,1-(L$28*10^12-SUM('EPA land and ag calcs'!M$49:M90))/'EPA land and ag calcs'!M91)),0)</f>
        <v>1</v>
      </c>
      <c r="N227">
        <f>IFERROR(IF(SUM('EPA land and ag calcs'!N$49:N91)&lt;'IRA Agriculture Funding'!M$30*10^12,0,
IF(N226&gt;0,1,1-(M$28*10^12-SUM('EPA land and ag calcs'!N$49:N90))/'EPA land and ag calcs'!N91)),0)</f>
        <v>1</v>
      </c>
      <c r="O227">
        <f>IFERROR(IF(SUM('EPA land and ag calcs'!O$49:O91)&lt;'IRA Agriculture Funding'!N$30*10^12,0,
IF(O226&gt;0,1,1-(N$28*10^12-SUM('EPA land and ag calcs'!O$49:O90))/'EPA land and ag calcs'!O91)),0)</f>
        <v>1</v>
      </c>
      <c r="P227">
        <f>IFERROR(IF(SUM('EPA land and ag calcs'!P$49:P91)&lt;'IRA Agriculture Funding'!O$30*10^12,0,
IF(P226&gt;0,1,1-(O$28*10^12-SUM('EPA land and ag calcs'!P$49:P90))/'EPA land and ag calcs'!P91)),0)</f>
        <v>1</v>
      </c>
      <c r="Q227">
        <f>IFERROR(IF(SUM('EPA land and ag calcs'!Q$49:Q91)&lt;'IRA Agriculture Funding'!P$30*10^12,0,
IF(Q226&gt;0,1,1-(P$28*10^12-SUM('EPA land and ag calcs'!Q$49:Q90))/'EPA land and ag calcs'!Q91)),0)</f>
        <v>1</v>
      </c>
      <c r="R227">
        <f>IFERROR(IF(SUM('EPA land and ag calcs'!R$49:R91)&lt;'IRA Agriculture Funding'!Q$30*10^12,0,
IF(R226&gt;0,1,1-(Q$28*10^12-SUM('EPA land and ag calcs'!R$49:R90))/'EPA land and ag calcs'!R91)),0)</f>
        <v>1</v>
      </c>
      <c r="S227">
        <f>IFERROR(IF(SUM('EPA land and ag calcs'!S$49:S91)&lt;'IRA Agriculture Funding'!R$30*10^12,0,
IF(S226&gt;0,1,1-(R$28*10^12-SUM('EPA land and ag calcs'!S$49:S90))/'EPA land and ag calcs'!S91)),0)</f>
        <v>1</v>
      </c>
      <c r="T227">
        <f>IFERROR(IF(SUM('EPA land and ag calcs'!T$49:T91)&lt;'IRA Agriculture Funding'!S$30*10^12,0,
IF(T226&gt;0,1,1-(S$28*10^12-SUM('EPA land and ag calcs'!T$49:T90))/'EPA land and ag calcs'!T91)),0)</f>
        <v>1</v>
      </c>
      <c r="U227">
        <f>IFERROR(IF(SUM('EPA land and ag calcs'!U$49:U91)&lt;'IRA Agriculture Funding'!T$30*10^12,0,
IF(U226&gt;0,1,1-(T$28*10^12-SUM('EPA land and ag calcs'!U$49:U90))/'EPA land and ag calcs'!U91)),0)</f>
        <v>1</v>
      </c>
      <c r="V227">
        <f>IFERROR(IF(SUM('EPA land and ag calcs'!V$49:V91)&lt;'IRA Agriculture Funding'!U$30*10^12,0,
IF(V226&gt;0,1,1-(U$28*10^12-SUM('EPA land and ag calcs'!V$49:V90))/'EPA land and ag calcs'!V91)),0)</f>
        <v>1</v>
      </c>
      <c r="W227">
        <f>IFERROR(IF(SUM('EPA land and ag calcs'!W$49:W91)&lt;'IRA Agriculture Funding'!V$30*10^12,0,
IF(W226&gt;0,1,1-(V$28*10^12-SUM('EPA land and ag calcs'!W$49:W90))/'EPA land and ag calcs'!W91)),0)</f>
        <v>1</v>
      </c>
      <c r="X227">
        <f>IFERROR(IF(SUM('EPA land and ag calcs'!X$49:X91)&lt;'IRA Agriculture Funding'!W$30*10^12,0,
IF(X226&gt;0,1,1-(W$28*10^12-SUM('EPA land and ag calcs'!X$49:X90))/'EPA land and ag calcs'!X91)),0)</f>
        <v>1</v>
      </c>
      <c r="Y227">
        <f>IFERROR(IF(SUM('EPA land and ag calcs'!Y$49:Y91)&lt;'IRA Agriculture Funding'!X$30*10^12,0,
IF(Y226&gt;0,1,1-(X$28*10^12-SUM('EPA land and ag calcs'!Y$49:Y90))/'EPA land and ag calcs'!Y91)),0)</f>
        <v>1</v>
      </c>
      <c r="Z227">
        <f>IFERROR(IF(SUM('EPA land and ag calcs'!Z$49:Z91)&lt;'IRA Agriculture Funding'!Y$30*10^12,0,
IF(Z226&gt;0,1,1-(Y$28*10^12-SUM('EPA land and ag calcs'!Z$49:Z90))/'EPA land and ag calcs'!Z91)),0)</f>
        <v>1</v>
      </c>
      <c r="AA227">
        <f>IFERROR(IF(SUM('EPA land and ag calcs'!AA$49:AA91)&lt;'IRA Agriculture Funding'!Z$30*10^12,0,
IF(AA226&gt;0,1,1-(Z$28*10^12-SUM('EPA land and ag calcs'!AA$49:AA90))/'EPA land and ag calcs'!AA91)),0)</f>
        <v>1</v>
      </c>
      <c r="AB227">
        <f>IFERROR(IF(SUM('EPA land and ag calcs'!AB$49:AB91)&lt;'IRA Agriculture Funding'!AA$30*10^12,0,
IF(AB226&gt;0,1,1-(AA$28*10^12-SUM('EPA land and ag calcs'!AB$49:AB90))/'EPA land and ag calcs'!AB91)),0)</f>
        <v>1</v>
      </c>
      <c r="AC227">
        <f>IFERROR(IF(SUM('EPA land and ag calcs'!AC$49:AC91)&lt;'IRA Agriculture Funding'!AB$30*10^12,0,
IF(AC226&gt;0,1,1-(AB$28*10^12-SUM('EPA land and ag calcs'!AC$49:AC90))/'EPA land and ag calcs'!AC91)),0)</f>
        <v>1</v>
      </c>
      <c r="AD227">
        <f>IFERROR(IF(SUM('EPA land and ag calcs'!AD$49:AD91)&lt;'IRA Agriculture Funding'!AC$30*10^12,0,
IF(AD226&gt;0,1,1-(AC$28*10^12-SUM('EPA land and ag calcs'!AD$49:AD90))/'EPA land and ag calcs'!AD91)),0)</f>
        <v>1</v>
      </c>
      <c r="AE227">
        <f>IFERROR(IF(SUM('EPA land and ag calcs'!AE$49:AE91)&lt;'IRA Agriculture Funding'!AD$30*10^12,0,
IF(AE226&gt;0,1,1-(AD$28*10^12-SUM('EPA land and ag calcs'!AE$49:AE90))/'EPA land and ag calcs'!AE91)),0)</f>
        <v>1</v>
      </c>
      <c r="AF227">
        <f>IFERROR(IF(SUM('EPA land and ag calcs'!AF$49:AF91)&lt;'IRA Agriculture Funding'!AE$30*10^12,0,
IF(AF226&gt;0,1,1-(AE$28*10^12-SUM('EPA land and ag calcs'!AF$49:AF90))/'EPA land and ag calcs'!AF91)),0)</f>
        <v>1</v>
      </c>
      <c r="AG227">
        <f>IFERROR(IF(SUM('EPA land and ag calcs'!AG$49:AG91)&lt;'IRA Agriculture Funding'!AF$30*10^12,0,
IF(AG226&gt;0,1,1-(AF$28*10^12-SUM('EPA land and ag calcs'!AG$49:AG90))/'EPA land and ag calcs'!AG91)),0)</f>
        <v>1</v>
      </c>
      <c r="AH227">
        <f>IFERROR(IF(SUM('EPA land and ag calcs'!AH$49:AH91)&lt;'IRA Agriculture Funding'!AG$30*10^12,0,
IF(AH226&gt;0,1,1-(AG$28*10^12-SUM('EPA land and ag calcs'!AH$49:AH90))/'EPA land and ag calcs'!AH91)),0)</f>
        <v>1</v>
      </c>
      <c r="AI227">
        <f>IFERROR(IF(SUM('EPA land and ag calcs'!AI$49:AI91)&lt;'IRA Agriculture Funding'!AH$30*10^12,0,
IF(AI226&gt;0,1,1-(AH$28*10^12-SUM('EPA land and ag calcs'!AI$49:AI90))/'EPA land and ag calcs'!AI91)),0)</f>
        <v>1</v>
      </c>
      <c r="AJ227">
        <f>IFERROR(IF(SUM('EPA land and ag calcs'!AJ$49:AJ91)&lt;'IRA Agriculture Funding'!AI$30*10^12,0,
IF(AJ226&gt;0,1,1-(AI$28*10^12-SUM('EPA land and ag calcs'!AJ$49:AJ90))/'EPA land and ag calcs'!AJ91)),0)</f>
        <v>1</v>
      </c>
      <c r="AK227">
        <f>IFERROR(IF(SUM('EPA land and ag calcs'!AK$49:AK91)&lt;'IRA Agriculture Funding'!AJ$30*10^12,0,
IF(AK226&gt;0,1,1-(AJ$28*10^12-SUM('EPA land and ag calcs'!AK$49:AK90))/'EPA land and ag calcs'!AK91)),0)</f>
        <v>1</v>
      </c>
      <c r="AL227">
        <f>IFERROR(IF(SUM('EPA land and ag calcs'!AL$49:AL91)&lt;'IRA Agriculture Funding'!AK$30*10^12,0,
IF(AL226&gt;0,1,1-(AK$28*10^12-SUM('EPA land and ag calcs'!AL$49:AL90))/'EPA land and ag calcs'!AL91)),0)</f>
        <v>1</v>
      </c>
    </row>
    <row r="228" spans="1:38" x14ac:dyDescent="0.35">
      <c r="A228" s="251">
        <v>150</v>
      </c>
      <c r="B228" s="251">
        <v>200</v>
      </c>
      <c r="C228" s="251">
        <v>1</v>
      </c>
      <c r="D228" s="251">
        <v>1</v>
      </c>
      <c r="E228" s="251">
        <v>1</v>
      </c>
      <c r="F228" s="251">
        <v>1</v>
      </c>
      <c r="G228" s="251">
        <v>1</v>
      </c>
      <c r="H228" s="251">
        <v>1</v>
      </c>
      <c r="I228" s="251">
        <v>1</v>
      </c>
      <c r="J228" s="251">
        <v>1</v>
      </c>
      <c r="K228" s="251">
        <v>1</v>
      </c>
      <c r="L228" s="251">
        <v>1</v>
      </c>
      <c r="M228">
        <f>IFERROR(IF(SUM('EPA land and ag calcs'!M$49:M92)&lt;'IRA Agriculture Funding'!L$30*10^12,0,
IF(M227&gt;0,1,1-(L$28*10^12-SUM('EPA land and ag calcs'!M$49:M91))/'EPA land and ag calcs'!M92)),0)</f>
        <v>1</v>
      </c>
      <c r="N228">
        <f>IFERROR(IF(SUM('EPA land and ag calcs'!N$49:N92)&lt;'IRA Agriculture Funding'!M$30*10^12,0,
IF(N227&gt;0,1,1-(M$28*10^12-SUM('EPA land and ag calcs'!N$49:N91))/'EPA land and ag calcs'!N92)),0)</f>
        <v>1</v>
      </c>
      <c r="O228">
        <f>IFERROR(IF(SUM('EPA land and ag calcs'!O$49:O92)&lt;'IRA Agriculture Funding'!N$30*10^12,0,
IF(O227&gt;0,1,1-(N$28*10^12-SUM('EPA land and ag calcs'!O$49:O91))/'EPA land and ag calcs'!O92)),0)</f>
        <v>1</v>
      </c>
      <c r="P228">
        <f>IFERROR(IF(SUM('EPA land and ag calcs'!P$49:P92)&lt;'IRA Agriculture Funding'!O$30*10^12,0,
IF(P227&gt;0,1,1-(O$28*10^12-SUM('EPA land and ag calcs'!P$49:P91))/'EPA land and ag calcs'!P92)),0)</f>
        <v>1</v>
      </c>
      <c r="Q228">
        <f>IFERROR(IF(SUM('EPA land and ag calcs'!Q$49:Q92)&lt;'IRA Agriculture Funding'!P$30*10^12,0,
IF(Q227&gt;0,1,1-(P$28*10^12-SUM('EPA land and ag calcs'!Q$49:Q91))/'EPA land and ag calcs'!Q92)),0)</f>
        <v>1</v>
      </c>
      <c r="R228">
        <f>IFERROR(IF(SUM('EPA land and ag calcs'!R$49:R92)&lt;'IRA Agriculture Funding'!Q$30*10^12,0,
IF(R227&gt;0,1,1-(Q$28*10^12-SUM('EPA land and ag calcs'!R$49:R91))/'EPA land and ag calcs'!R92)),0)</f>
        <v>1</v>
      </c>
      <c r="S228">
        <f>IFERROR(IF(SUM('EPA land and ag calcs'!S$49:S92)&lt;'IRA Agriculture Funding'!R$30*10^12,0,
IF(S227&gt;0,1,1-(R$28*10^12-SUM('EPA land and ag calcs'!S$49:S91))/'EPA land and ag calcs'!S92)),0)</f>
        <v>1</v>
      </c>
      <c r="T228">
        <f>IFERROR(IF(SUM('EPA land and ag calcs'!T$49:T92)&lt;'IRA Agriculture Funding'!S$30*10^12,0,
IF(T227&gt;0,1,1-(S$28*10^12-SUM('EPA land and ag calcs'!T$49:T91))/'EPA land and ag calcs'!T92)),0)</f>
        <v>1</v>
      </c>
      <c r="U228">
        <f>IFERROR(IF(SUM('EPA land and ag calcs'!U$49:U92)&lt;'IRA Agriculture Funding'!T$30*10^12,0,
IF(U227&gt;0,1,1-(T$28*10^12-SUM('EPA land and ag calcs'!U$49:U91))/'EPA land and ag calcs'!U92)),0)</f>
        <v>1</v>
      </c>
      <c r="V228">
        <f>IFERROR(IF(SUM('EPA land and ag calcs'!V$49:V92)&lt;'IRA Agriculture Funding'!U$30*10^12,0,
IF(V227&gt;0,1,1-(U$28*10^12-SUM('EPA land and ag calcs'!V$49:V91))/'EPA land and ag calcs'!V92)),0)</f>
        <v>1</v>
      </c>
      <c r="W228">
        <f>IFERROR(IF(SUM('EPA land and ag calcs'!W$49:W92)&lt;'IRA Agriculture Funding'!V$30*10^12,0,
IF(W227&gt;0,1,1-(V$28*10^12-SUM('EPA land and ag calcs'!W$49:W91))/'EPA land and ag calcs'!W92)),0)</f>
        <v>1</v>
      </c>
      <c r="X228">
        <f>IFERROR(IF(SUM('EPA land and ag calcs'!X$49:X92)&lt;'IRA Agriculture Funding'!W$30*10^12,0,
IF(X227&gt;0,1,1-(W$28*10^12-SUM('EPA land and ag calcs'!X$49:X91))/'EPA land and ag calcs'!X92)),0)</f>
        <v>1</v>
      </c>
      <c r="Y228">
        <f>IFERROR(IF(SUM('EPA land and ag calcs'!Y$49:Y92)&lt;'IRA Agriculture Funding'!X$30*10^12,0,
IF(Y227&gt;0,1,1-(X$28*10^12-SUM('EPA land and ag calcs'!Y$49:Y91))/'EPA land and ag calcs'!Y92)),0)</f>
        <v>1</v>
      </c>
      <c r="Z228">
        <f>IFERROR(IF(SUM('EPA land and ag calcs'!Z$49:Z92)&lt;'IRA Agriculture Funding'!Y$30*10^12,0,
IF(Z227&gt;0,1,1-(Y$28*10^12-SUM('EPA land and ag calcs'!Z$49:Z91))/'EPA land and ag calcs'!Z92)),0)</f>
        <v>1</v>
      </c>
      <c r="AA228">
        <f>IFERROR(IF(SUM('EPA land and ag calcs'!AA$49:AA92)&lt;'IRA Agriculture Funding'!Z$30*10^12,0,
IF(AA227&gt;0,1,1-(Z$28*10^12-SUM('EPA land and ag calcs'!AA$49:AA91))/'EPA land and ag calcs'!AA92)),0)</f>
        <v>1</v>
      </c>
      <c r="AB228">
        <f>IFERROR(IF(SUM('EPA land and ag calcs'!AB$49:AB92)&lt;'IRA Agriculture Funding'!AA$30*10^12,0,
IF(AB227&gt;0,1,1-(AA$28*10^12-SUM('EPA land and ag calcs'!AB$49:AB91))/'EPA land and ag calcs'!AB92)),0)</f>
        <v>1</v>
      </c>
      <c r="AC228">
        <f>IFERROR(IF(SUM('EPA land and ag calcs'!AC$49:AC92)&lt;'IRA Agriculture Funding'!AB$30*10^12,0,
IF(AC227&gt;0,1,1-(AB$28*10^12-SUM('EPA land and ag calcs'!AC$49:AC91))/'EPA land and ag calcs'!AC92)),0)</f>
        <v>1</v>
      </c>
      <c r="AD228">
        <f>IFERROR(IF(SUM('EPA land and ag calcs'!AD$49:AD92)&lt;'IRA Agriculture Funding'!AC$30*10^12,0,
IF(AD227&gt;0,1,1-(AC$28*10^12-SUM('EPA land and ag calcs'!AD$49:AD91))/'EPA land and ag calcs'!AD92)),0)</f>
        <v>1</v>
      </c>
      <c r="AE228">
        <f>IFERROR(IF(SUM('EPA land and ag calcs'!AE$49:AE92)&lt;'IRA Agriculture Funding'!AD$30*10^12,0,
IF(AE227&gt;0,1,1-(AD$28*10^12-SUM('EPA land and ag calcs'!AE$49:AE91))/'EPA land and ag calcs'!AE92)),0)</f>
        <v>1</v>
      </c>
      <c r="AF228">
        <f>IFERROR(IF(SUM('EPA land and ag calcs'!AF$49:AF92)&lt;'IRA Agriculture Funding'!AE$30*10^12,0,
IF(AF227&gt;0,1,1-(AE$28*10^12-SUM('EPA land and ag calcs'!AF$49:AF91))/'EPA land and ag calcs'!AF92)),0)</f>
        <v>1</v>
      </c>
      <c r="AG228">
        <f>IFERROR(IF(SUM('EPA land and ag calcs'!AG$49:AG92)&lt;'IRA Agriculture Funding'!AF$30*10^12,0,
IF(AG227&gt;0,1,1-(AF$28*10^12-SUM('EPA land and ag calcs'!AG$49:AG91))/'EPA land and ag calcs'!AG92)),0)</f>
        <v>1</v>
      </c>
      <c r="AH228">
        <f>IFERROR(IF(SUM('EPA land and ag calcs'!AH$49:AH92)&lt;'IRA Agriculture Funding'!AG$30*10^12,0,
IF(AH227&gt;0,1,1-(AG$28*10^12-SUM('EPA land and ag calcs'!AH$49:AH91))/'EPA land and ag calcs'!AH92)),0)</f>
        <v>1</v>
      </c>
      <c r="AI228">
        <f>IFERROR(IF(SUM('EPA land and ag calcs'!AI$49:AI92)&lt;'IRA Agriculture Funding'!AH$30*10^12,0,
IF(AI227&gt;0,1,1-(AH$28*10^12-SUM('EPA land and ag calcs'!AI$49:AI91))/'EPA land and ag calcs'!AI92)),0)</f>
        <v>1</v>
      </c>
      <c r="AJ228">
        <f>IFERROR(IF(SUM('EPA land and ag calcs'!AJ$49:AJ92)&lt;'IRA Agriculture Funding'!AI$30*10^12,0,
IF(AJ227&gt;0,1,1-(AI$28*10^12-SUM('EPA land and ag calcs'!AJ$49:AJ91))/'EPA land and ag calcs'!AJ92)),0)</f>
        <v>1</v>
      </c>
      <c r="AK228">
        <f>IFERROR(IF(SUM('EPA land and ag calcs'!AK$49:AK92)&lt;'IRA Agriculture Funding'!AJ$30*10^12,0,
IF(AK227&gt;0,1,1-(AJ$28*10^12-SUM('EPA land and ag calcs'!AK$49:AK91))/'EPA land and ag calcs'!AK92)),0)</f>
        <v>1</v>
      </c>
      <c r="AL228">
        <f>IFERROR(IF(SUM('EPA land and ag calcs'!AL$49:AL92)&lt;'IRA Agriculture Funding'!AK$30*10^12,0,
IF(AL227&gt;0,1,1-(AK$28*10^12-SUM('EPA land and ag calcs'!AL$49:AL91))/'EPA land and ag calcs'!AL92)),0)</f>
        <v>1</v>
      </c>
    </row>
    <row r="229" spans="1:38" x14ac:dyDescent="0.35">
      <c r="A229" s="251">
        <v>200</v>
      </c>
      <c r="B229" s="251">
        <v>250</v>
      </c>
      <c r="C229" s="251">
        <v>1</v>
      </c>
      <c r="D229" s="251">
        <v>1</v>
      </c>
      <c r="E229" s="251">
        <v>1</v>
      </c>
      <c r="F229" s="251">
        <v>1</v>
      </c>
      <c r="G229" s="251">
        <v>1</v>
      </c>
      <c r="H229" s="251">
        <v>1</v>
      </c>
      <c r="I229" s="251">
        <v>1</v>
      </c>
      <c r="J229" s="251">
        <v>1</v>
      </c>
      <c r="K229" s="251">
        <v>1</v>
      </c>
      <c r="L229" s="251">
        <v>1</v>
      </c>
      <c r="M229">
        <f>IFERROR(IF(SUM('EPA land and ag calcs'!M$49:M93)&lt;'IRA Agriculture Funding'!L$30*10^12,0,
IF(M228&gt;0,1,1-(L$28*10^12-SUM('EPA land and ag calcs'!M$49:M92))/'EPA land and ag calcs'!M93)),0)</f>
        <v>1</v>
      </c>
      <c r="N229">
        <f>IFERROR(IF(SUM('EPA land and ag calcs'!N$49:N93)&lt;'IRA Agriculture Funding'!M$30*10^12,0,
IF(N228&gt;0,1,1-(M$28*10^12-SUM('EPA land and ag calcs'!N$49:N92))/'EPA land and ag calcs'!N93)),0)</f>
        <v>1</v>
      </c>
      <c r="O229">
        <f>IFERROR(IF(SUM('EPA land and ag calcs'!O$49:O93)&lt;'IRA Agriculture Funding'!N$30*10^12,0,
IF(O228&gt;0,1,1-(N$28*10^12-SUM('EPA land and ag calcs'!O$49:O92))/'EPA land and ag calcs'!O93)),0)</f>
        <v>1</v>
      </c>
      <c r="P229">
        <f>IFERROR(IF(SUM('EPA land and ag calcs'!P$49:P93)&lt;'IRA Agriculture Funding'!O$30*10^12,0,
IF(P228&gt;0,1,1-(O$28*10^12-SUM('EPA land and ag calcs'!P$49:P92))/'EPA land and ag calcs'!P93)),0)</f>
        <v>1</v>
      </c>
      <c r="Q229">
        <f>IFERROR(IF(SUM('EPA land and ag calcs'!Q$49:Q93)&lt;'IRA Agriculture Funding'!P$30*10^12,0,
IF(Q228&gt;0,1,1-(P$28*10^12-SUM('EPA land and ag calcs'!Q$49:Q92))/'EPA land and ag calcs'!Q93)),0)</f>
        <v>1</v>
      </c>
      <c r="R229">
        <f>IFERROR(IF(SUM('EPA land and ag calcs'!R$49:R93)&lt;'IRA Agriculture Funding'!Q$30*10^12,0,
IF(R228&gt;0,1,1-(Q$28*10^12-SUM('EPA land and ag calcs'!R$49:R92))/'EPA land and ag calcs'!R93)),0)</f>
        <v>1</v>
      </c>
      <c r="S229">
        <f>IFERROR(IF(SUM('EPA land and ag calcs'!S$49:S93)&lt;'IRA Agriculture Funding'!R$30*10^12,0,
IF(S228&gt;0,1,1-(R$28*10^12-SUM('EPA land and ag calcs'!S$49:S92))/'EPA land and ag calcs'!S93)),0)</f>
        <v>1</v>
      </c>
      <c r="T229">
        <f>IFERROR(IF(SUM('EPA land and ag calcs'!T$49:T93)&lt;'IRA Agriculture Funding'!S$30*10^12,0,
IF(T228&gt;0,1,1-(S$28*10^12-SUM('EPA land and ag calcs'!T$49:T92))/'EPA land and ag calcs'!T93)),0)</f>
        <v>1</v>
      </c>
      <c r="U229">
        <f>IFERROR(IF(SUM('EPA land and ag calcs'!U$49:U93)&lt;'IRA Agriculture Funding'!T$30*10^12,0,
IF(U228&gt;0,1,1-(T$28*10^12-SUM('EPA land and ag calcs'!U$49:U92))/'EPA land and ag calcs'!U93)),0)</f>
        <v>1</v>
      </c>
      <c r="V229">
        <f>IFERROR(IF(SUM('EPA land and ag calcs'!V$49:V93)&lt;'IRA Agriculture Funding'!U$30*10^12,0,
IF(V228&gt;0,1,1-(U$28*10^12-SUM('EPA land and ag calcs'!V$49:V92))/'EPA land and ag calcs'!V93)),0)</f>
        <v>1</v>
      </c>
      <c r="W229">
        <f>IFERROR(IF(SUM('EPA land and ag calcs'!W$49:W93)&lt;'IRA Agriculture Funding'!V$30*10^12,0,
IF(W228&gt;0,1,1-(V$28*10^12-SUM('EPA land and ag calcs'!W$49:W92))/'EPA land and ag calcs'!W93)),0)</f>
        <v>1</v>
      </c>
      <c r="X229">
        <f>IFERROR(IF(SUM('EPA land and ag calcs'!X$49:X93)&lt;'IRA Agriculture Funding'!W$30*10^12,0,
IF(X228&gt;0,1,1-(W$28*10^12-SUM('EPA land and ag calcs'!X$49:X92))/'EPA land and ag calcs'!X93)),0)</f>
        <v>1</v>
      </c>
      <c r="Y229">
        <f>IFERROR(IF(SUM('EPA land and ag calcs'!Y$49:Y93)&lt;'IRA Agriculture Funding'!X$30*10^12,0,
IF(Y228&gt;0,1,1-(X$28*10^12-SUM('EPA land and ag calcs'!Y$49:Y92))/'EPA land and ag calcs'!Y93)),0)</f>
        <v>1</v>
      </c>
      <c r="Z229">
        <f>IFERROR(IF(SUM('EPA land and ag calcs'!Z$49:Z93)&lt;'IRA Agriculture Funding'!Y$30*10^12,0,
IF(Z228&gt;0,1,1-(Y$28*10^12-SUM('EPA land and ag calcs'!Z$49:Z92))/'EPA land and ag calcs'!Z93)),0)</f>
        <v>1</v>
      </c>
      <c r="AA229">
        <f>IFERROR(IF(SUM('EPA land and ag calcs'!AA$49:AA93)&lt;'IRA Agriculture Funding'!Z$30*10^12,0,
IF(AA228&gt;0,1,1-(Z$28*10^12-SUM('EPA land and ag calcs'!AA$49:AA92))/'EPA land and ag calcs'!AA93)),0)</f>
        <v>1</v>
      </c>
      <c r="AB229">
        <f>IFERROR(IF(SUM('EPA land and ag calcs'!AB$49:AB93)&lt;'IRA Agriculture Funding'!AA$30*10^12,0,
IF(AB228&gt;0,1,1-(AA$28*10^12-SUM('EPA land and ag calcs'!AB$49:AB92))/'EPA land and ag calcs'!AB93)),0)</f>
        <v>1</v>
      </c>
      <c r="AC229">
        <f>IFERROR(IF(SUM('EPA land and ag calcs'!AC$49:AC93)&lt;'IRA Agriculture Funding'!AB$30*10^12,0,
IF(AC228&gt;0,1,1-(AB$28*10^12-SUM('EPA land and ag calcs'!AC$49:AC92))/'EPA land and ag calcs'!AC93)),0)</f>
        <v>1</v>
      </c>
      <c r="AD229">
        <f>IFERROR(IF(SUM('EPA land and ag calcs'!AD$49:AD93)&lt;'IRA Agriculture Funding'!AC$30*10^12,0,
IF(AD228&gt;0,1,1-(AC$28*10^12-SUM('EPA land and ag calcs'!AD$49:AD92))/'EPA land and ag calcs'!AD93)),0)</f>
        <v>1</v>
      </c>
      <c r="AE229">
        <f>IFERROR(IF(SUM('EPA land and ag calcs'!AE$49:AE93)&lt;'IRA Agriculture Funding'!AD$30*10^12,0,
IF(AE228&gt;0,1,1-(AD$28*10^12-SUM('EPA land and ag calcs'!AE$49:AE92))/'EPA land and ag calcs'!AE93)),0)</f>
        <v>1</v>
      </c>
      <c r="AF229">
        <f>IFERROR(IF(SUM('EPA land and ag calcs'!AF$49:AF93)&lt;'IRA Agriculture Funding'!AE$30*10^12,0,
IF(AF228&gt;0,1,1-(AE$28*10^12-SUM('EPA land and ag calcs'!AF$49:AF92))/'EPA land and ag calcs'!AF93)),0)</f>
        <v>1</v>
      </c>
      <c r="AG229">
        <f>IFERROR(IF(SUM('EPA land and ag calcs'!AG$49:AG93)&lt;'IRA Agriculture Funding'!AF$30*10^12,0,
IF(AG228&gt;0,1,1-(AF$28*10^12-SUM('EPA land and ag calcs'!AG$49:AG92))/'EPA land and ag calcs'!AG93)),0)</f>
        <v>1</v>
      </c>
      <c r="AH229">
        <f>IFERROR(IF(SUM('EPA land and ag calcs'!AH$49:AH93)&lt;'IRA Agriculture Funding'!AG$30*10^12,0,
IF(AH228&gt;0,1,1-(AG$28*10^12-SUM('EPA land and ag calcs'!AH$49:AH92))/'EPA land and ag calcs'!AH93)),0)</f>
        <v>1</v>
      </c>
      <c r="AI229">
        <f>IFERROR(IF(SUM('EPA land and ag calcs'!AI$49:AI93)&lt;'IRA Agriculture Funding'!AH$30*10^12,0,
IF(AI228&gt;0,1,1-(AH$28*10^12-SUM('EPA land and ag calcs'!AI$49:AI92))/'EPA land and ag calcs'!AI93)),0)</f>
        <v>1</v>
      </c>
      <c r="AJ229">
        <f>IFERROR(IF(SUM('EPA land and ag calcs'!AJ$49:AJ93)&lt;'IRA Agriculture Funding'!AI$30*10^12,0,
IF(AJ228&gt;0,1,1-(AI$28*10^12-SUM('EPA land and ag calcs'!AJ$49:AJ92))/'EPA land and ag calcs'!AJ93)),0)</f>
        <v>1</v>
      </c>
      <c r="AK229">
        <f>IFERROR(IF(SUM('EPA land and ag calcs'!AK$49:AK93)&lt;'IRA Agriculture Funding'!AJ$30*10^12,0,
IF(AK228&gt;0,1,1-(AJ$28*10^12-SUM('EPA land and ag calcs'!AK$49:AK92))/'EPA land and ag calcs'!AK93)),0)</f>
        <v>1</v>
      </c>
      <c r="AL229">
        <f>IFERROR(IF(SUM('EPA land and ag calcs'!AL$49:AL93)&lt;'IRA Agriculture Funding'!AK$30*10^12,0,
IF(AL228&gt;0,1,1-(AK$28*10^12-SUM('EPA land and ag calcs'!AL$49:AL92))/'EPA land and ag calcs'!AL93)),0)</f>
        <v>1</v>
      </c>
    </row>
    <row r="230" spans="1:38" x14ac:dyDescent="0.35">
      <c r="A230" s="251">
        <v>250</v>
      </c>
      <c r="B230" s="251">
        <v>300</v>
      </c>
      <c r="C230" s="251">
        <v>1</v>
      </c>
      <c r="D230" s="251">
        <v>1</v>
      </c>
      <c r="E230" s="251">
        <v>1</v>
      </c>
      <c r="F230" s="251">
        <v>1</v>
      </c>
      <c r="G230" s="251">
        <v>1</v>
      </c>
      <c r="H230" s="251">
        <v>1</v>
      </c>
      <c r="I230" s="251">
        <v>1</v>
      </c>
      <c r="J230" s="251">
        <v>1</v>
      </c>
      <c r="K230" s="251">
        <v>1</v>
      </c>
      <c r="L230" s="251">
        <v>1</v>
      </c>
      <c r="M230">
        <f>IFERROR(IF(SUM('EPA land and ag calcs'!M$49:M94)&lt;'IRA Agriculture Funding'!L$30*10^12,0,
IF(M229&gt;0,1,1-(L$28*10^12-SUM('EPA land and ag calcs'!M$49:M93))/'EPA land and ag calcs'!M94)),0)</f>
        <v>1</v>
      </c>
      <c r="N230">
        <f>IFERROR(IF(SUM('EPA land and ag calcs'!N$49:N94)&lt;'IRA Agriculture Funding'!M$30*10^12,0,
IF(N229&gt;0,1,1-(M$28*10^12-SUM('EPA land and ag calcs'!N$49:N93))/'EPA land and ag calcs'!N94)),0)</f>
        <v>1</v>
      </c>
      <c r="O230">
        <f>IFERROR(IF(SUM('EPA land and ag calcs'!O$49:O94)&lt;'IRA Agriculture Funding'!N$30*10^12,0,
IF(O229&gt;0,1,1-(N$28*10^12-SUM('EPA land and ag calcs'!O$49:O93))/'EPA land and ag calcs'!O94)),0)</f>
        <v>1</v>
      </c>
      <c r="P230">
        <f>IFERROR(IF(SUM('EPA land and ag calcs'!P$49:P94)&lt;'IRA Agriculture Funding'!O$30*10^12,0,
IF(P229&gt;0,1,1-(O$28*10^12-SUM('EPA land and ag calcs'!P$49:P93))/'EPA land and ag calcs'!P94)),0)</f>
        <v>1</v>
      </c>
      <c r="Q230">
        <f>IFERROR(IF(SUM('EPA land and ag calcs'!Q$49:Q94)&lt;'IRA Agriculture Funding'!P$30*10^12,0,
IF(Q229&gt;0,1,1-(P$28*10^12-SUM('EPA land and ag calcs'!Q$49:Q93))/'EPA land and ag calcs'!Q94)),0)</f>
        <v>1</v>
      </c>
      <c r="R230">
        <f>IFERROR(IF(SUM('EPA land and ag calcs'!R$49:R94)&lt;'IRA Agriculture Funding'!Q$30*10^12,0,
IF(R229&gt;0,1,1-(Q$28*10^12-SUM('EPA land and ag calcs'!R$49:R93))/'EPA land and ag calcs'!R94)),0)</f>
        <v>1</v>
      </c>
      <c r="S230">
        <f>IFERROR(IF(SUM('EPA land and ag calcs'!S$49:S94)&lt;'IRA Agriculture Funding'!R$30*10^12,0,
IF(S229&gt;0,1,1-(R$28*10^12-SUM('EPA land and ag calcs'!S$49:S93))/'EPA land and ag calcs'!S94)),0)</f>
        <v>1</v>
      </c>
      <c r="T230">
        <f>IFERROR(IF(SUM('EPA land and ag calcs'!T$49:T94)&lt;'IRA Agriculture Funding'!S$30*10^12,0,
IF(T229&gt;0,1,1-(S$28*10^12-SUM('EPA land and ag calcs'!T$49:T93))/'EPA land and ag calcs'!T94)),0)</f>
        <v>1</v>
      </c>
      <c r="U230">
        <f>IFERROR(IF(SUM('EPA land and ag calcs'!U$49:U94)&lt;'IRA Agriculture Funding'!T$30*10^12,0,
IF(U229&gt;0,1,1-(T$28*10^12-SUM('EPA land and ag calcs'!U$49:U93))/'EPA land and ag calcs'!U94)),0)</f>
        <v>1</v>
      </c>
      <c r="V230">
        <f>IFERROR(IF(SUM('EPA land and ag calcs'!V$49:V94)&lt;'IRA Agriculture Funding'!U$30*10^12,0,
IF(V229&gt;0,1,1-(U$28*10^12-SUM('EPA land and ag calcs'!V$49:V93))/'EPA land and ag calcs'!V94)),0)</f>
        <v>1</v>
      </c>
      <c r="W230">
        <f>IFERROR(IF(SUM('EPA land and ag calcs'!W$49:W94)&lt;'IRA Agriculture Funding'!V$30*10^12,0,
IF(W229&gt;0,1,1-(V$28*10^12-SUM('EPA land and ag calcs'!W$49:W93))/'EPA land and ag calcs'!W94)),0)</f>
        <v>1</v>
      </c>
      <c r="X230">
        <f>IFERROR(IF(SUM('EPA land and ag calcs'!X$49:X94)&lt;'IRA Agriculture Funding'!W$30*10^12,0,
IF(X229&gt;0,1,1-(W$28*10^12-SUM('EPA land and ag calcs'!X$49:X93))/'EPA land and ag calcs'!X94)),0)</f>
        <v>1</v>
      </c>
      <c r="Y230">
        <f>IFERROR(IF(SUM('EPA land and ag calcs'!Y$49:Y94)&lt;'IRA Agriculture Funding'!X$30*10^12,0,
IF(Y229&gt;0,1,1-(X$28*10^12-SUM('EPA land and ag calcs'!Y$49:Y93))/'EPA land and ag calcs'!Y94)),0)</f>
        <v>1</v>
      </c>
      <c r="Z230">
        <f>IFERROR(IF(SUM('EPA land and ag calcs'!Z$49:Z94)&lt;'IRA Agriculture Funding'!Y$30*10^12,0,
IF(Z229&gt;0,1,1-(Y$28*10^12-SUM('EPA land and ag calcs'!Z$49:Z93))/'EPA land and ag calcs'!Z94)),0)</f>
        <v>1</v>
      </c>
      <c r="AA230">
        <f>IFERROR(IF(SUM('EPA land and ag calcs'!AA$49:AA94)&lt;'IRA Agriculture Funding'!Z$30*10^12,0,
IF(AA229&gt;0,1,1-(Z$28*10^12-SUM('EPA land and ag calcs'!AA$49:AA93))/'EPA land and ag calcs'!AA94)),0)</f>
        <v>1</v>
      </c>
      <c r="AB230">
        <f>IFERROR(IF(SUM('EPA land and ag calcs'!AB$49:AB94)&lt;'IRA Agriculture Funding'!AA$30*10^12,0,
IF(AB229&gt;0,1,1-(AA$28*10^12-SUM('EPA land and ag calcs'!AB$49:AB93))/'EPA land and ag calcs'!AB94)),0)</f>
        <v>1</v>
      </c>
      <c r="AC230">
        <f>IFERROR(IF(SUM('EPA land and ag calcs'!AC$49:AC94)&lt;'IRA Agriculture Funding'!AB$30*10^12,0,
IF(AC229&gt;0,1,1-(AB$28*10^12-SUM('EPA land and ag calcs'!AC$49:AC93))/'EPA land and ag calcs'!AC94)),0)</f>
        <v>1</v>
      </c>
      <c r="AD230">
        <f>IFERROR(IF(SUM('EPA land and ag calcs'!AD$49:AD94)&lt;'IRA Agriculture Funding'!AC$30*10^12,0,
IF(AD229&gt;0,1,1-(AC$28*10^12-SUM('EPA land and ag calcs'!AD$49:AD93))/'EPA land and ag calcs'!AD94)),0)</f>
        <v>1</v>
      </c>
      <c r="AE230">
        <f>IFERROR(IF(SUM('EPA land and ag calcs'!AE$49:AE94)&lt;'IRA Agriculture Funding'!AD$30*10^12,0,
IF(AE229&gt;0,1,1-(AD$28*10^12-SUM('EPA land and ag calcs'!AE$49:AE93))/'EPA land and ag calcs'!AE94)),0)</f>
        <v>1</v>
      </c>
      <c r="AF230">
        <f>IFERROR(IF(SUM('EPA land and ag calcs'!AF$49:AF94)&lt;'IRA Agriculture Funding'!AE$30*10^12,0,
IF(AF229&gt;0,1,1-(AE$28*10^12-SUM('EPA land and ag calcs'!AF$49:AF93))/'EPA land and ag calcs'!AF94)),0)</f>
        <v>1</v>
      </c>
      <c r="AG230">
        <f>IFERROR(IF(SUM('EPA land and ag calcs'!AG$49:AG94)&lt;'IRA Agriculture Funding'!AF$30*10^12,0,
IF(AG229&gt;0,1,1-(AF$28*10^12-SUM('EPA land and ag calcs'!AG$49:AG93))/'EPA land and ag calcs'!AG94)),0)</f>
        <v>1</v>
      </c>
      <c r="AH230">
        <f>IFERROR(IF(SUM('EPA land and ag calcs'!AH$49:AH94)&lt;'IRA Agriculture Funding'!AG$30*10^12,0,
IF(AH229&gt;0,1,1-(AG$28*10^12-SUM('EPA land and ag calcs'!AH$49:AH93))/'EPA land and ag calcs'!AH94)),0)</f>
        <v>1</v>
      </c>
      <c r="AI230">
        <f>IFERROR(IF(SUM('EPA land and ag calcs'!AI$49:AI94)&lt;'IRA Agriculture Funding'!AH$30*10^12,0,
IF(AI229&gt;0,1,1-(AH$28*10^12-SUM('EPA land and ag calcs'!AI$49:AI93))/'EPA land and ag calcs'!AI94)),0)</f>
        <v>1</v>
      </c>
      <c r="AJ230">
        <f>IFERROR(IF(SUM('EPA land and ag calcs'!AJ$49:AJ94)&lt;'IRA Agriculture Funding'!AI$30*10^12,0,
IF(AJ229&gt;0,1,1-(AI$28*10^12-SUM('EPA land and ag calcs'!AJ$49:AJ93))/'EPA land and ag calcs'!AJ94)),0)</f>
        <v>1</v>
      </c>
      <c r="AK230">
        <f>IFERROR(IF(SUM('EPA land and ag calcs'!AK$49:AK94)&lt;'IRA Agriculture Funding'!AJ$30*10^12,0,
IF(AK229&gt;0,1,1-(AJ$28*10^12-SUM('EPA land and ag calcs'!AK$49:AK93))/'EPA land and ag calcs'!AK94)),0)</f>
        <v>1</v>
      </c>
      <c r="AL230">
        <f>IFERROR(IF(SUM('EPA land and ag calcs'!AL$49:AL94)&lt;'IRA Agriculture Funding'!AK$30*10^12,0,
IF(AL229&gt;0,1,1-(AK$28*10^12-SUM('EPA land and ag calcs'!AL$49:AL93))/'EPA land and ag calcs'!AL94)),0)</f>
        <v>1</v>
      </c>
    </row>
    <row r="231" spans="1:38" x14ac:dyDescent="0.35">
      <c r="A231" s="251">
        <v>300</v>
      </c>
      <c r="B231" s="251">
        <v>350</v>
      </c>
      <c r="C231" s="251">
        <v>1</v>
      </c>
      <c r="D231" s="251">
        <v>1</v>
      </c>
      <c r="E231" s="251">
        <v>1</v>
      </c>
      <c r="F231" s="251">
        <v>1</v>
      </c>
      <c r="G231" s="251">
        <v>1</v>
      </c>
      <c r="H231" s="251">
        <v>1</v>
      </c>
      <c r="I231" s="251">
        <v>1</v>
      </c>
      <c r="J231" s="251">
        <v>1</v>
      </c>
      <c r="K231" s="251">
        <v>1</v>
      </c>
      <c r="L231" s="251">
        <v>1</v>
      </c>
      <c r="M231">
        <f>IFERROR(IF(SUM('EPA land and ag calcs'!M$49:M95)&lt;'IRA Agriculture Funding'!L$30*10^12,0,
IF(M230&gt;0,1,1-(L$28*10^12-SUM('EPA land and ag calcs'!M$49:M94))/'EPA land and ag calcs'!M95)),0)</f>
        <v>1</v>
      </c>
      <c r="N231">
        <f>IFERROR(IF(SUM('EPA land and ag calcs'!N$49:N95)&lt;'IRA Agriculture Funding'!M$30*10^12,0,
IF(N230&gt;0,1,1-(M$28*10^12-SUM('EPA land and ag calcs'!N$49:N94))/'EPA land and ag calcs'!N95)),0)</f>
        <v>1</v>
      </c>
      <c r="O231">
        <f>IFERROR(IF(SUM('EPA land and ag calcs'!O$49:O95)&lt;'IRA Agriculture Funding'!N$30*10^12,0,
IF(O230&gt;0,1,1-(N$28*10^12-SUM('EPA land and ag calcs'!O$49:O94))/'EPA land and ag calcs'!O95)),0)</f>
        <v>1</v>
      </c>
      <c r="P231">
        <f>IFERROR(IF(SUM('EPA land and ag calcs'!P$49:P95)&lt;'IRA Agriculture Funding'!O$30*10^12,0,
IF(P230&gt;0,1,1-(O$28*10^12-SUM('EPA land and ag calcs'!P$49:P94))/'EPA land and ag calcs'!P95)),0)</f>
        <v>1</v>
      </c>
      <c r="Q231">
        <f>IFERROR(IF(SUM('EPA land and ag calcs'!Q$49:Q95)&lt;'IRA Agriculture Funding'!P$30*10^12,0,
IF(Q230&gt;0,1,1-(P$28*10^12-SUM('EPA land and ag calcs'!Q$49:Q94))/'EPA land and ag calcs'!Q95)),0)</f>
        <v>1</v>
      </c>
      <c r="R231">
        <f>IFERROR(IF(SUM('EPA land and ag calcs'!R$49:R95)&lt;'IRA Agriculture Funding'!Q$30*10^12,0,
IF(R230&gt;0,1,1-(Q$28*10^12-SUM('EPA land and ag calcs'!R$49:R94))/'EPA land and ag calcs'!R95)),0)</f>
        <v>1</v>
      </c>
      <c r="S231">
        <f>IFERROR(IF(SUM('EPA land and ag calcs'!S$49:S95)&lt;'IRA Agriculture Funding'!R$30*10^12,0,
IF(S230&gt;0,1,1-(R$28*10^12-SUM('EPA land and ag calcs'!S$49:S94))/'EPA land and ag calcs'!S95)),0)</f>
        <v>1</v>
      </c>
      <c r="T231">
        <f>IFERROR(IF(SUM('EPA land and ag calcs'!T$49:T95)&lt;'IRA Agriculture Funding'!S$30*10^12,0,
IF(T230&gt;0,1,1-(S$28*10^12-SUM('EPA land and ag calcs'!T$49:T94))/'EPA land and ag calcs'!T95)),0)</f>
        <v>1</v>
      </c>
      <c r="U231">
        <f>IFERROR(IF(SUM('EPA land and ag calcs'!U$49:U95)&lt;'IRA Agriculture Funding'!T$30*10^12,0,
IF(U230&gt;0,1,1-(T$28*10^12-SUM('EPA land and ag calcs'!U$49:U94))/'EPA land and ag calcs'!U95)),0)</f>
        <v>1</v>
      </c>
      <c r="V231">
        <f>IFERROR(IF(SUM('EPA land and ag calcs'!V$49:V95)&lt;'IRA Agriculture Funding'!U$30*10^12,0,
IF(V230&gt;0,1,1-(U$28*10^12-SUM('EPA land and ag calcs'!V$49:V94))/'EPA land and ag calcs'!V95)),0)</f>
        <v>1</v>
      </c>
      <c r="W231">
        <f>IFERROR(IF(SUM('EPA land and ag calcs'!W$49:W95)&lt;'IRA Agriculture Funding'!V$30*10^12,0,
IF(W230&gt;0,1,1-(V$28*10^12-SUM('EPA land and ag calcs'!W$49:W94))/'EPA land and ag calcs'!W95)),0)</f>
        <v>1</v>
      </c>
      <c r="X231">
        <f>IFERROR(IF(SUM('EPA land and ag calcs'!X$49:X95)&lt;'IRA Agriculture Funding'!W$30*10^12,0,
IF(X230&gt;0,1,1-(W$28*10^12-SUM('EPA land and ag calcs'!X$49:X94))/'EPA land and ag calcs'!X95)),0)</f>
        <v>1</v>
      </c>
      <c r="Y231">
        <f>IFERROR(IF(SUM('EPA land and ag calcs'!Y$49:Y95)&lt;'IRA Agriculture Funding'!X$30*10^12,0,
IF(Y230&gt;0,1,1-(X$28*10^12-SUM('EPA land and ag calcs'!Y$49:Y94))/'EPA land and ag calcs'!Y95)),0)</f>
        <v>1</v>
      </c>
      <c r="Z231">
        <f>IFERROR(IF(SUM('EPA land and ag calcs'!Z$49:Z95)&lt;'IRA Agriculture Funding'!Y$30*10^12,0,
IF(Z230&gt;0,1,1-(Y$28*10^12-SUM('EPA land and ag calcs'!Z$49:Z94))/'EPA land and ag calcs'!Z95)),0)</f>
        <v>1</v>
      </c>
      <c r="AA231">
        <f>IFERROR(IF(SUM('EPA land and ag calcs'!AA$49:AA95)&lt;'IRA Agriculture Funding'!Z$30*10^12,0,
IF(AA230&gt;0,1,1-(Z$28*10^12-SUM('EPA land and ag calcs'!AA$49:AA94))/'EPA land and ag calcs'!AA95)),0)</f>
        <v>1</v>
      </c>
      <c r="AB231">
        <f>IFERROR(IF(SUM('EPA land and ag calcs'!AB$49:AB95)&lt;'IRA Agriculture Funding'!AA$30*10^12,0,
IF(AB230&gt;0,1,1-(AA$28*10^12-SUM('EPA land and ag calcs'!AB$49:AB94))/'EPA land and ag calcs'!AB95)),0)</f>
        <v>1</v>
      </c>
      <c r="AC231">
        <f>IFERROR(IF(SUM('EPA land and ag calcs'!AC$49:AC95)&lt;'IRA Agriculture Funding'!AB$30*10^12,0,
IF(AC230&gt;0,1,1-(AB$28*10^12-SUM('EPA land and ag calcs'!AC$49:AC94))/'EPA land and ag calcs'!AC95)),0)</f>
        <v>1</v>
      </c>
      <c r="AD231">
        <f>IFERROR(IF(SUM('EPA land and ag calcs'!AD$49:AD95)&lt;'IRA Agriculture Funding'!AC$30*10^12,0,
IF(AD230&gt;0,1,1-(AC$28*10^12-SUM('EPA land and ag calcs'!AD$49:AD94))/'EPA land and ag calcs'!AD95)),0)</f>
        <v>1</v>
      </c>
      <c r="AE231">
        <f>IFERROR(IF(SUM('EPA land and ag calcs'!AE$49:AE95)&lt;'IRA Agriculture Funding'!AD$30*10^12,0,
IF(AE230&gt;0,1,1-(AD$28*10^12-SUM('EPA land and ag calcs'!AE$49:AE94))/'EPA land and ag calcs'!AE95)),0)</f>
        <v>1</v>
      </c>
      <c r="AF231">
        <f>IFERROR(IF(SUM('EPA land and ag calcs'!AF$49:AF95)&lt;'IRA Agriculture Funding'!AE$30*10^12,0,
IF(AF230&gt;0,1,1-(AE$28*10^12-SUM('EPA land and ag calcs'!AF$49:AF94))/'EPA land and ag calcs'!AF95)),0)</f>
        <v>1</v>
      </c>
      <c r="AG231">
        <f>IFERROR(IF(SUM('EPA land and ag calcs'!AG$49:AG95)&lt;'IRA Agriculture Funding'!AF$30*10^12,0,
IF(AG230&gt;0,1,1-(AF$28*10^12-SUM('EPA land and ag calcs'!AG$49:AG94))/'EPA land and ag calcs'!AG95)),0)</f>
        <v>1</v>
      </c>
      <c r="AH231">
        <f>IFERROR(IF(SUM('EPA land and ag calcs'!AH$49:AH95)&lt;'IRA Agriculture Funding'!AG$30*10^12,0,
IF(AH230&gt;0,1,1-(AG$28*10^12-SUM('EPA land and ag calcs'!AH$49:AH94))/'EPA land and ag calcs'!AH95)),0)</f>
        <v>1</v>
      </c>
      <c r="AI231">
        <f>IFERROR(IF(SUM('EPA land and ag calcs'!AI$49:AI95)&lt;'IRA Agriculture Funding'!AH$30*10^12,0,
IF(AI230&gt;0,1,1-(AH$28*10^12-SUM('EPA land and ag calcs'!AI$49:AI94))/'EPA land and ag calcs'!AI95)),0)</f>
        <v>1</v>
      </c>
      <c r="AJ231">
        <f>IFERROR(IF(SUM('EPA land and ag calcs'!AJ$49:AJ95)&lt;'IRA Agriculture Funding'!AI$30*10^12,0,
IF(AJ230&gt;0,1,1-(AI$28*10^12-SUM('EPA land and ag calcs'!AJ$49:AJ94))/'EPA land and ag calcs'!AJ95)),0)</f>
        <v>1</v>
      </c>
      <c r="AK231">
        <f>IFERROR(IF(SUM('EPA land and ag calcs'!AK$49:AK95)&lt;'IRA Agriculture Funding'!AJ$30*10^12,0,
IF(AK230&gt;0,1,1-(AJ$28*10^12-SUM('EPA land and ag calcs'!AK$49:AK94))/'EPA land and ag calcs'!AK95)),0)</f>
        <v>1</v>
      </c>
      <c r="AL231">
        <f>IFERROR(IF(SUM('EPA land and ag calcs'!AL$49:AL95)&lt;'IRA Agriculture Funding'!AK$30*10^12,0,
IF(AL230&gt;0,1,1-(AK$28*10^12-SUM('EPA land and ag calcs'!AL$49:AL94))/'EPA land and ag calcs'!AL95)),0)</f>
        <v>1</v>
      </c>
    </row>
    <row r="232" spans="1:38" x14ac:dyDescent="0.35">
      <c r="A232" s="251">
        <v>350</v>
      </c>
      <c r="B232" s="251">
        <v>400</v>
      </c>
      <c r="C232" s="251">
        <v>1</v>
      </c>
      <c r="D232" s="251">
        <v>1</v>
      </c>
      <c r="E232" s="251">
        <v>1</v>
      </c>
      <c r="F232" s="251">
        <v>1</v>
      </c>
      <c r="G232" s="251">
        <v>1</v>
      </c>
      <c r="H232" s="251">
        <v>1</v>
      </c>
      <c r="I232" s="251">
        <v>1</v>
      </c>
      <c r="J232" s="251">
        <v>1</v>
      </c>
      <c r="K232" s="251">
        <v>1</v>
      </c>
      <c r="L232" s="251">
        <v>1</v>
      </c>
      <c r="M232">
        <f>IFERROR(IF(SUM('EPA land and ag calcs'!M$49:M96)&lt;'IRA Agriculture Funding'!L$30*10^12,0,
IF(M231&gt;0,1,1-(L$28*10^12-SUM('EPA land and ag calcs'!M$49:M95))/'EPA land and ag calcs'!M96)),0)</f>
        <v>1</v>
      </c>
      <c r="N232">
        <f>IFERROR(IF(SUM('EPA land and ag calcs'!N$49:N96)&lt;'IRA Agriculture Funding'!M$30*10^12,0,
IF(N231&gt;0,1,1-(M$28*10^12-SUM('EPA land and ag calcs'!N$49:N95))/'EPA land and ag calcs'!N96)),0)</f>
        <v>1</v>
      </c>
      <c r="O232">
        <f>IFERROR(IF(SUM('EPA land and ag calcs'!O$49:O96)&lt;'IRA Agriculture Funding'!N$30*10^12,0,
IF(O231&gt;0,1,1-(N$28*10^12-SUM('EPA land and ag calcs'!O$49:O95))/'EPA land and ag calcs'!O96)),0)</f>
        <v>1</v>
      </c>
      <c r="P232">
        <f>IFERROR(IF(SUM('EPA land and ag calcs'!P$49:P96)&lt;'IRA Agriculture Funding'!O$30*10^12,0,
IF(P231&gt;0,1,1-(O$28*10^12-SUM('EPA land and ag calcs'!P$49:P95))/'EPA land and ag calcs'!P96)),0)</f>
        <v>1</v>
      </c>
      <c r="Q232">
        <f>IFERROR(IF(SUM('EPA land and ag calcs'!Q$49:Q96)&lt;'IRA Agriculture Funding'!P$30*10^12,0,
IF(Q231&gt;0,1,1-(P$28*10^12-SUM('EPA land and ag calcs'!Q$49:Q95))/'EPA land and ag calcs'!Q96)),0)</f>
        <v>1</v>
      </c>
      <c r="R232">
        <f>IFERROR(IF(SUM('EPA land and ag calcs'!R$49:R96)&lt;'IRA Agriculture Funding'!Q$30*10^12,0,
IF(R231&gt;0,1,1-(Q$28*10^12-SUM('EPA land and ag calcs'!R$49:R95))/'EPA land and ag calcs'!R96)),0)</f>
        <v>1</v>
      </c>
      <c r="S232">
        <f>IFERROR(IF(SUM('EPA land and ag calcs'!S$49:S96)&lt;'IRA Agriculture Funding'!R$30*10^12,0,
IF(S231&gt;0,1,1-(R$28*10^12-SUM('EPA land and ag calcs'!S$49:S95))/'EPA land and ag calcs'!S96)),0)</f>
        <v>1</v>
      </c>
      <c r="T232">
        <f>IFERROR(IF(SUM('EPA land and ag calcs'!T$49:T96)&lt;'IRA Agriculture Funding'!S$30*10^12,0,
IF(T231&gt;0,1,1-(S$28*10^12-SUM('EPA land and ag calcs'!T$49:T95))/'EPA land and ag calcs'!T96)),0)</f>
        <v>1</v>
      </c>
      <c r="U232">
        <f>IFERROR(IF(SUM('EPA land and ag calcs'!U$49:U96)&lt;'IRA Agriculture Funding'!T$30*10^12,0,
IF(U231&gt;0,1,1-(T$28*10^12-SUM('EPA land and ag calcs'!U$49:U95))/'EPA land and ag calcs'!U96)),0)</f>
        <v>1</v>
      </c>
      <c r="V232">
        <f>IFERROR(IF(SUM('EPA land and ag calcs'!V$49:V96)&lt;'IRA Agriculture Funding'!U$30*10^12,0,
IF(V231&gt;0,1,1-(U$28*10^12-SUM('EPA land and ag calcs'!V$49:V95))/'EPA land and ag calcs'!V96)),0)</f>
        <v>1</v>
      </c>
      <c r="W232">
        <f>IFERROR(IF(SUM('EPA land and ag calcs'!W$49:W96)&lt;'IRA Agriculture Funding'!V$30*10^12,0,
IF(W231&gt;0,1,1-(V$28*10^12-SUM('EPA land and ag calcs'!W$49:W95))/'EPA land and ag calcs'!W96)),0)</f>
        <v>1</v>
      </c>
      <c r="X232">
        <f>IFERROR(IF(SUM('EPA land and ag calcs'!X$49:X96)&lt;'IRA Agriculture Funding'!W$30*10^12,0,
IF(X231&gt;0,1,1-(W$28*10^12-SUM('EPA land and ag calcs'!X$49:X95))/'EPA land and ag calcs'!X96)),0)</f>
        <v>1</v>
      </c>
      <c r="Y232">
        <f>IFERROR(IF(SUM('EPA land and ag calcs'!Y$49:Y96)&lt;'IRA Agriculture Funding'!X$30*10^12,0,
IF(Y231&gt;0,1,1-(X$28*10^12-SUM('EPA land and ag calcs'!Y$49:Y95))/'EPA land and ag calcs'!Y96)),0)</f>
        <v>1</v>
      </c>
      <c r="Z232">
        <f>IFERROR(IF(SUM('EPA land and ag calcs'!Z$49:Z96)&lt;'IRA Agriculture Funding'!Y$30*10^12,0,
IF(Z231&gt;0,1,1-(Y$28*10^12-SUM('EPA land and ag calcs'!Z$49:Z95))/'EPA land and ag calcs'!Z96)),0)</f>
        <v>1</v>
      </c>
      <c r="AA232">
        <f>IFERROR(IF(SUM('EPA land and ag calcs'!AA$49:AA96)&lt;'IRA Agriculture Funding'!Z$30*10^12,0,
IF(AA231&gt;0,1,1-(Z$28*10^12-SUM('EPA land and ag calcs'!AA$49:AA95))/'EPA land and ag calcs'!AA96)),0)</f>
        <v>1</v>
      </c>
      <c r="AB232">
        <f>IFERROR(IF(SUM('EPA land and ag calcs'!AB$49:AB96)&lt;'IRA Agriculture Funding'!AA$30*10^12,0,
IF(AB231&gt;0,1,1-(AA$28*10^12-SUM('EPA land and ag calcs'!AB$49:AB95))/'EPA land and ag calcs'!AB96)),0)</f>
        <v>1</v>
      </c>
      <c r="AC232">
        <f>IFERROR(IF(SUM('EPA land and ag calcs'!AC$49:AC96)&lt;'IRA Agriculture Funding'!AB$30*10^12,0,
IF(AC231&gt;0,1,1-(AB$28*10^12-SUM('EPA land and ag calcs'!AC$49:AC95))/'EPA land and ag calcs'!AC96)),0)</f>
        <v>1</v>
      </c>
      <c r="AD232">
        <f>IFERROR(IF(SUM('EPA land and ag calcs'!AD$49:AD96)&lt;'IRA Agriculture Funding'!AC$30*10^12,0,
IF(AD231&gt;0,1,1-(AC$28*10^12-SUM('EPA land and ag calcs'!AD$49:AD95))/'EPA land and ag calcs'!AD96)),0)</f>
        <v>1</v>
      </c>
      <c r="AE232">
        <f>IFERROR(IF(SUM('EPA land and ag calcs'!AE$49:AE96)&lt;'IRA Agriculture Funding'!AD$30*10^12,0,
IF(AE231&gt;0,1,1-(AD$28*10^12-SUM('EPA land and ag calcs'!AE$49:AE95))/'EPA land and ag calcs'!AE96)),0)</f>
        <v>1</v>
      </c>
      <c r="AF232">
        <f>IFERROR(IF(SUM('EPA land and ag calcs'!AF$49:AF96)&lt;'IRA Agriculture Funding'!AE$30*10^12,0,
IF(AF231&gt;0,1,1-(AE$28*10^12-SUM('EPA land and ag calcs'!AF$49:AF95))/'EPA land and ag calcs'!AF96)),0)</f>
        <v>1</v>
      </c>
      <c r="AG232">
        <f>IFERROR(IF(SUM('EPA land and ag calcs'!AG$49:AG96)&lt;'IRA Agriculture Funding'!AF$30*10^12,0,
IF(AG231&gt;0,1,1-(AF$28*10^12-SUM('EPA land and ag calcs'!AG$49:AG95))/'EPA land and ag calcs'!AG96)),0)</f>
        <v>1</v>
      </c>
      <c r="AH232">
        <f>IFERROR(IF(SUM('EPA land and ag calcs'!AH$49:AH96)&lt;'IRA Agriculture Funding'!AG$30*10^12,0,
IF(AH231&gt;0,1,1-(AG$28*10^12-SUM('EPA land and ag calcs'!AH$49:AH95))/'EPA land and ag calcs'!AH96)),0)</f>
        <v>1</v>
      </c>
      <c r="AI232">
        <f>IFERROR(IF(SUM('EPA land and ag calcs'!AI$49:AI96)&lt;'IRA Agriculture Funding'!AH$30*10^12,0,
IF(AI231&gt;0,1,1-(AH$28*10^12-SUM('EPA land and ag calcs'!AI$49:AI95))/'EPA land and ag calcs'!AI96)),0)</f>
        <v>1</v>
      </c>
      <c r="AJ232">
        <f>IFERROR(IF(SUM('EPA land and ag calcs'!AJ$49:AJ96)&lt;'IRA Agriculture Funding'!AI$30*10^12,0,
IF(AJ231&gt;0,1,1-(AI$28*10^12-SUM('EPA land and ag calcs'!AJ$49:AJ95))/'EPA land and ag calcs'!AJ96)),0)</f>
        <v>1</v>
      </c>
      <c r="AK232">
        <f>IFERROR(IF(SUM('EPA land and ag calcs'!AK$49:AK96)&lt;'IRA Agriculture Funding'!AJ$30*10^12,0,
IF(AK231&gt;0,1,1-(AJ$28*10^12-SUM('EPA land and ag calcs'!AK$49:AK95))/'EPA land and ag calcs'!AK96)),0)</f>
        <v>1</v>
      </c>
      <c r="AL232">
        <f>IFERROR(IF(SUM('EPA land and ag calcs'!AL$49:AL96)&lt;'IRA Agriculture Funding'!AK$30*10^12,0,
IF(AL231&gt;0,1,1-(AK$28*10^12-SUM('EPA land and ag calcs'!AL$49:AL95))/'EPA land and ag calcs'!AL96)),0)</f>
        <v>1</v>
      </c>
    </row>
    <row r="233" spans="1:38" x14ac:dyDescent="0.35">
      <c r="A233" s="251">
        <v>400</v>
      </c>
      <c r="B233" s="251">
        <v>450</v>
      </c>
      <c r="C233" s="251">
        <v>1</v>
      </c>
      <c r="D233" s="251">
        <v>1</v>
      </c>
      <c r="E233" s="251">
        <v>1</v>
      </c>
      <c r="F233" s="251">
        <v>1</v>
      </c>
      <c r="G233" s="251">
        <v>1</v>
      </c>
      <c r="H233" s="251">
        <v>1</v>
      </c>
      <c r="I233" s="251">
        <v>1</v>
      </c>
      <c r="J233" s="251">
        <v>1</v>
      </c>
      <c r="K233" s="251">
        <v>1</v>
      </c>
      <c r="L233" s="251">
        <v>1</v>
      </c>
      <c r="M233">
        <f>IFERROR(IF(SUM('EPA land and ag calcs'!M$49:M97)&lt;'IRA Agriculture Funding'!L$30*10^12,0,
IF(M232&gt;0,1,1-(L$28*10^12-SUM('EPA land and ag calcs'!M$49:M96))/'EPA land and ag calcs'!M97)),0)</f>
        <v>1</v>
      </c>
      <c r="N233">
        <f>IFERROR(IF(SUM('EPA land and ag calcs'!N$49:N97)&lt;'IRA Agriculture Funding'!M$30*10^12,0,
IF(N232&gt;0,1,1-(M$28*10^12-SUM('EPA land and ag calcs'!N$49:N96))/'EPA land and ag calcs'!N97)),0)</f>
        <v>1</v>
      </c>
      <c r="O233">
        <f>IFERROR(IF(SUM('EPA land and ag calcs'!O$49:O97)&lt;'IRA Agriculture Funding'!N$30*10^12,0,
IF(O232&gt;0,1,1-(N$28*10^12-SUM('EPA land and ag calcs'!O$49:O96))/'EPA land and ag calcs'!O97)),0)</f>
        <v>1</v>
      </c>
      <c r="P233">
        <f>IFERROR(IF(SUM('EPA land and ag calcs'!P$49:P97)&lt;'IRA Agriculture Funding'!O$30*10^12,0,
IF(P232&gt;0,1,1-(O$28*10^12-SUM('EPA land and ag calcs'!P$49:P96))/'EPA land and ag calcs'!P97)),0)</f>
        <v>1</v>
      </c>
      <c r="Q233">
        <f>IFERROR(IF(SUM('EPA land and ag calcs'!Q$49:Q97)&lt;'IRA Agriculture Funding'!P$30*10^12,0,
IF(Q232&gt;0,1,1-(P$28*10^12-SUM('EPA land and ag calcs'!Q$49:Q96))/'EPA land and ag calcs'!Q97)),0)</f>
        <v>1</v>
      </c>
      <c r="R233">
        <f>IFERROR(IF(SUM('EPA land and ag calcs'!R$49:R97)&lt;'IRA Agriculture Funding'!Q$30*10^12,0,
IF(R232&gt;0,1,1-(Q$28*10^12-SUM('EPA land and ag calcs'!R$49:R96))/'EPA land and ag calcs'!R97)),0)</f>
        <v>1</v>
      </c>
      <c r="S233">
        <f>IFERROR(IF(SUM('EPA land and ag calcs'!S$49:S97)&lt;'IRA Agriculture Funding'!R$30*10^12,0,
IF(S232&gt;0,1,1-(R$28*10^12-SUM('EPA land and ag calcs'!S$49:S96))/'EPA land and ag calcs'!S97)),0)</f>
        <v>1</v>
      </c>
      <c r="T233">
        <f>IFERROR(IF(SUM('EPA land and ag calcs'!T$49:T97)&lt;'IRA Agriculture Funding'!S$30*10^12,0,
IF(T232&gt;0,1,1-(S$28*10^12-SUM('EPA land and ag calcs'!T$49:T96))/'EPA land and ag calcs'!T97)),0)</f>
        <v>1</v>
      </c>
      <c r="U233">
        <f>IFERROR(IF(SUM('EPA land and ag calcs'!U$49:U97)&lt;'IRA Agriculture Funding'!T$30*10^12,0,
IF(U232&gt;0,1,1-(T$28*10^12-SUM('EPA land and ag calcs'!U$49:U96))/'EPA land and ag calcs'!U97)),0)</f>
        <v>1</v>
      </c>
      <c r="V233">
        <f>IFERROR(IF(SUM('EPA land and ag calcs'!V$49:V97)&lt;'IRA Agriculture Funding'!U$30*10^12,0,
IF(V232&gt;0,1,1-(U$28*10^12-SUM('EPA land and ag calcs'!V$49:V96))/'EPA land and ag calcs'!V97)),0)</f>
        <v>1</v>
      </c>
      <c r="W233">
        <f>IFERROR(IF(SUM('EPA land and ag calcs'!W$49:W97)&lt;'IRA Agriculture Funding'!V$30*10^12,0,
IF(W232&gt;0,1,1-(V$28*10^12-SUM('EPA land and ag calcs'!W$49:W96))/'EPA land and ag calcs'!W97)),0)</f>
        <v>1</v>
      </c>
      <c r="X233">
        <f>IFERROR(IF(SUM('EPA land and ag calcs'!X$49:X97)&lt;'IRA Agriculture Funding'!W$30*10^12,0,
IF(X232&gt;0,1,1-(W$28*10^12-SUM('EPA land and ag calcs'!X$49:X96))/'EPA land and ag calcs'!X97)),0)</f>
        <v>1</v>
      </c>
      <c r="Y233">
        <f>IFERROR(IF(SUM('EPA land and ag calcs'!Y$49:Y97)&lt;'IRA Agriculture Funding'!X$30*10^12,0,
IF(Y232&gt;0,1,1-(X$28*10^12-SUM('EPA land and ag calcs'!Y$49:Y96))/'EPA land and ag calcs'!Y97)),0)</f>
        <v>1</v>
      </c>
      <c r="Z233">
        <f>IFERROR(IF(SUM('EPA land and ag calcs'!Z$49:Z97)&lt;'IRA Agriculture Funding'!Y$30*10^12,0,
IF(Z232&gt;0,1,1-(Y$28*10^12-SUM('EPA land and ag calcs'!Z$49:Z96))/'EPA land and ag calcs'!Z97)),0)</f>
        <v>1</v>
      </c>
      <c r="AA233">
        <f>IFERROR(IF(SUM('EPA land and ag calcs'!AA$49:AA97)&lt;'IRA Agriculture Funding'!Z$30*10^12,0,
IF(AA232&gt;0,1,1-(Z$28*10^12-SUM('EPA land and ag calcs'!AA$49:AA96))/'EPA land and ag calcs'!AA97)),0)</f>
        <v>1</v>
      </c>
      <c r="AB233">
        <f>IFERROR(IF(SUM('EPA land and ag calcs'!AB$49:AB97)&lt;'IRA Agriculture Funding'!AA$30*10^12,0,
IF(AB232&gt;0,1,1-(AA$28*10^12-SUM('EPA land and ag calcs'!AB$49:AB96))/'EPA land and ag calcs'!AB97)),0)</f>
        <v>1</v>
      </c>
      <c r="AC233">
        <f>IFERROR(IF(SUM('EPA land and ag calcs'!AC$49:AC97)&lt;'IRA Agriculture Funding'!AB$30*10^12,0,
IF(AC232&gt;0,1,1-(AB$28*10^12-SUM('EPA land and ag calcs'!AC$49:AC96))/'EPA land and ag calcs'!AC97)),0)</f>
        <v>1</v>
      </c>
      <c r="AD233">
        <f>IFERROR(IF(SUM('EPA land and ag calcs'!AD$49:AD97)&lt;'IRA Agriculture Funding'!AC$30*10^12,0,
IF(AD232&gt;0,1,1-(AC$28*10^12-SUM('EPA land and ag calcs'!AD$49:AD96))/'EPA land and ag calcs'!AD97)),0)</f>
        <v>1</v>
      </c>
      <c r="AE233">
        <f>IFERROR(IF(SUM('EPA land and ag calcs'!AE$49:AE97)&lt;'IRA Agriculture Funding'!AD$30*10^12,0,
IF(AE232&gt;0,1,1-(AD$28*10^12-SUM('EPA land and ag calcs'!AE$49:AE96))/'EPA land and ag calcs'!AE97)),0)</f>
        <v>1</v>
      </c>
      <c r="AF233">
        <f>IFERROR(IF(SUM('EPA land and ag calcs'!AF$49:AF97)&lt;'IRA Agriculture Funding'!AE$30*10^12,0,
IF(AF232&gt;0,1,1-(AE$28*10^12-SUM('EPA land and ag calcs'!AF$49:AF96))/'EPA land and ag calcs'!AF97)),0)</f>
        <v>1</v>
      </c>
      <c r="AG233">
        <f>IFERROR(IF(SUM('EPA land and ag calcs'!AG$49:AG97)&lt;'IRA Agriculture Funding'!AF$30*10^12,0,
IF(AG232&gt;0,1,1-(AF$28*10^12-SUM('EPA land and ag calcs'!AG$49:AG96))/'EPA land and ag calcs'!AG97)),0)</f>
        <v>1</v>
      </c>
      <c r="AH233">
        <f>IFERROR(IF(SUM('EPA land and ag calcs'!AH$49:AH97)&lt;'IRA Agriculture Funding'!AG$30*10^12,0,
IF(AH232&gt;0,1,1-(AG$28*10^12-SUM('EPA land and ag calcs'!AH$49:AH96))/'EPA land and ag calcs'!AH97)),0)</f>
        <v>1</v>
      </c>
      <c r="AI233">
        <f>IFERROR(IF(SUM('EPA land and ag calcs'!AI$49:AI97)&lt;'IRA Agriculture Funding'!AH$30*10^12,0,
IF(AI232&gt;0,1,1-(AH$28*10^12-SUM('EPA land and ag calcs'!AI$49:AI96))/'EPA land and ag calcs'!AI97)),0)</f>
        <v>1</v>
      </c>
      <c r="AJ233">
        <f>IFERROR(IF(SUM('EPA land and ag calcs'!AJ$49:AJ97)&lt;'IRA Agriculture Funding'!AI$30*10^12,0,
IF(AJ232&gt;0,1,1-(AI$28*10^12-SUM('EPA land and ag calcs'!AJ$49:AJ96))/'EPA land and ag calcs'!AJ97)),0)</f>
        <v>1</v>
      </c>
      <c r="AK233">
        <f>IFERROR(IF(SUM('EPA land and ag calcs'!AK$49:AK97)&lt;'IRA Agriculture Funding'!AJ$30*10^12,0,
IF(AK232&gt;0,1,1-(AJ$28*10^12-SUM('EPA land and ag calcs'!AK$49:AK96))/'EPA land and ag calcs'!AK97)),0)</f>
        <v>1</v>
      </c>
      <c r="AL233">
        <f>IFERROR(IF(SUM('EPA land and ag calcs'!AL$49:AL97)&lt;'IRA Agriculture Funding'!AK$30*10^12,0,
IF(AL232&gt;0,1,1-(AK$28*10^12-SUM('EPA land and ag calcs'!AL$49:AL96))/'EPA land and ag calcs'!AL97)),0)</f>
        <v>1</v>
      </c>
    </row>
    <row r="234" spans="1:38" x14ac:dyDescent="0.35">
      <c r="A234" s="251">
        <v>450</v>
      </c>
      <c r="B234" s="251">
        <v>500</v>
      </c>
      <c r="C234" s="251">
        <v>1</v>
      </c>
      <c r="D234" s="251">
        <v>1</v>
      </c>
      <c r="E234" s="251">
        <v>1</v>
      </c>
      <c r="F234" s="251">
        <v>1</v>
      </c>
      <c r="G234" s="251">
        <v>1</v>
      </c>
      <c r="H234" s="251">
        <v>1</v>
      </c>
      <c r="I234" s="251">
        <v>1</v>
      </c>
      <c r="J234" s="251">
        <v>1</v>
      </c>
      <c r="K234" s="251">
        <v>1</v>
      </c>
      <c r="L234" s="251">
        <v>1</v>
      </c>
      <c r="M234">
        <f>IFERROR(IF(SUM('EPA land and ag calcs'!M$49:M98)&lt;'IRA Agriculture Funding'!L$30*10^12,0,
IF(M233&gt;0,1,1-(L$28*10^12-SUM('EPA land and ag calcs'!M$49:M97))/'EPA land and ag calcs'!M98)),0)</f>
        <v>1</v>
      </c>
      <c r="N234">
        <f>IFERROR(IF(SUM('EPA land and ag calcs'!N$49:N98)&lt;'IRA Agriculture Funding'!M$30*10^12,0,
IF(N233&gt;0,1,1-(M$28*10^12-SUM('EPA land and ag calcs'!N$49:N97))/'EPA land and ag calcs'!N98)),0)</f>
        <v>1</v>
      </c>
      <c r="O234">
        <f>IFERROR(IF(SUM('EPA land and ag calcs'!O$49:O98)&lt;'IRA Agriculture Funding'!N$30*10^12,0,
IF(O233&gt;0,1,1-(N$28*10^12-SUM('EPA land and ag calcs'!O$49:O97))/'EPA land and ag calcs'!O98)),0)</f>
        <v>1</v>
      </c>
      <c r="P234">
        <f>IFERROR(IF(SUM('EPA land and ag calcs'!P$49:P98)&lt;'IRA Agriculture Funding'!O$30*10^12,0,
IF(P233&gt;0,1,1-(O$28*10^12-SUM('EPA land and ag calcs'!P$49:P97))/'EPA land and ag calcs'!P98)),0)</f>
        <v>1</v>
      </c>
      <c r="Q234">
        <f>IFERROR(IF(SUM('EPA land and ag calcs'!Q$49:Q98)&lt;'IRA Agriculture Funding'!P$30*10^12,0,
IF(Q233&gt;0,1,1-(P$28*10^12-SUM('EPA land and ag calcs'!Q$49:Q97))/'EPA land and ag calcs'!Q98)),0)</f>
        <v>1</v>
      </c>
      <c r="R234">
        <f>IFERROR(IF(SUM('EPA land and ag calcs'!R$49:R98)&lt;'IRA Agriculture Funding'!Q$30*10^12,0,
IF(R233&gt;0,1,1-(Q$28*10^12-SUM('EPA land and ag calcs'!R$49:R97))/'EPA land and ag calcs'!R98)),0)</f>
        <v>1</v>
      </c>
      <c r="S234">
        <f>IFERROR(IF(SUM('EPA land and ag calcs'!S$49:S98)&lt;'IRA Agriculture Funding'!R$30*10^12,0,
IF(S233&gt;0,1,1-(R$28*10^12-SUM('EPA land and ag calcs'!S$49:S97))/'EPA land and ag calcs'!S98)),0)</f>
        <v>1</v>
      </c>
      <c r="T234">
        <f>IFERROR(IF(SUM('EPA land and ag calcs'!T$49:T98)&lt;'IRA Agriculture Funding'!S$30*10^12,0,
IF(T233&gt;0,1,1-(S$28*10^12-SUM('EPA land and ag calcs'!T$49:T97))/'EPA land and ag calcs'!T98)),0)</f>
        <v>1</v>
      </c>
      <c r="U234">
        <f>IFERROR(IF(SUM('EPA land and ag calcs'!U$49:U98)&lt;'IRA Agriculture Funding'!T$30*10^12,0,
IF(U233&gt;0,1,1-(T$28*10^12-SUM('EPA land and ag calcs'!U$49:U97))/'EPA land and ag calcs'!U98)),0)</f>
        <v>1</v>
      </c>
      <c r="V234">
        <f>IFERROR(IF(SUM('EPA land and ag calcs'!V$49:V98)&lt;'IRA Agriculture Funding'!U$30*10^12,0,
IF(V233&gt;0,1,1-(U$28*10^12-SUM('EPA land and ag calcs'!V$49:V97))/'EPA land and ag calcs'!V98)),0)</f>
        <v>1</v>
      </c>
      <c r="W234">
        <f>IFERROR(IF(SUM('EPA land and ag calcs'!W$49:W98)&lt;'IRA Agriculture Funding'!V$30*10^12,0,
IF(W233&gt;0,1,1-(V$28*10^12-SUM('EPA land and ag calcs'!W$49:W97))/'EPA land and ag calcs'!W98)),0)</f>
        <v>1</v>
      </c>
      <c r="X234">
        <f>IFERROR(IF(SUM('EPA land and ag calcs'!X$49:X98)&lt;'IRA Agriculture Funding'!W$30*10^12,0,
IF(X233&gt;0,1,1-(W$28*10^12-SUM('EPA land and ag calcs'!X$49:X97))/'EPA land and ag calcs'!X98)),0)</f>
        <v>1</v>
      </c>
      <c r="Y234">
        <f>IFERROR(IF(SUM('EPA land and ag calcs'!Y$49:Y98)&lt;'IRA Agriculture Funding'!X$30*10^12,0,
IF(Y233&gt;0,1,1-(X$28*10^12-SUM('EPA land and ag calcs'!Y$49:Y97))/'EPA land and ag calcs'!Y98)),0)</f>
        <v>1</v>
      </c>
      <c r="Z234">
        <f>IFERROR(IF(SUM('EPA land and ag calcs'!Z$49:Z98)&lt;'IRA Agriculture Funding'!Y$30*10^12,0,
IF(Z233&gt;0,1,1-(Y$28*10^12-SUM('EPA land and ag calcs'!Z$49:Z97))/'EPA land and ag calcs'!Z98)),0)</f>
        <v>1</v>
      </c>
      <c r="AA234">
        <f>IFERROR(IF(SUM('EPA land and ag calcs'!AA$49:AA98)&lt;'IRA Agriculture Funding'!Z$30*10^12,0,
IF(AA233&gt;0,1,1-(Z$28*10^12-SUM('EPA land and ag calcs'!AA$49:AA97))/'EPA land and ag calcs'!AA98)),0)</f>
        <v>1</v>
      </c>
      <c r="AB234">
        <f>IFERROR(IF(SUM('EPA land and ag calcs'!AB$49:AB98)&lt;'IRA Agriculture Funding'!AA$30*10^12,0,
IF(AB233&gt;0,1,1-(AA$28*10^12-SUM('EPA land and ag calcs'!AB$49:AB97))/'EPA land and ag calcs'!AB98)),0)</f>
        <v>1</v>
      </c>
      <c r="AC234">
        <f>IFERROR(IF(SUM('EPA land and ag calcs'!AC$49:AC98)&lt;'IRA Agriculture Funding'!AB$30*10^12,0,
IF(AC233&gt;0,1,1-(AB$28*10^12-SUM('EPA land and ag calcs'!AC$49:AC97))/'EPA land and ag calcs'!AC98)),0)</f>
        <v>1</v>
      </c>
      <c r="AD234">
        <f>IFERROR(IF(SUM('EPA land and ag calcs'!AD$49:AD98)&lt;'IRA Agriculture Funding'!AC$30*10^12,0,
IF(AD233&gt;0,1,1-(AC$28*10^12-SUM('EPA land and ag calcs'!AD$49:AD97))/'EPA land and ag calcs'!AD98)),0)</f>
        <v>1</v>
      </c>
      <c r="AE234">
        <f>IFERROR(IF(SUM('EPA land and ag calcs'!AE$49:AE98)&lt;'IRA Agriculture Funding'!AD$30*10^12,0,
IF(AE233&gt;0,1,1-(AD$28*10^12-SUM('EPA land and ag calcs'!AE$49:AE97))/'EPA land and ag calcs'!AE98)),0)</f>
        <v>1</v>
      </c>
      <c r="AF234">
        <f>IFERROR(IF(SUM('EPA land and ag calcs'!AF$49:AF98)&lt;'IRA Agriculture Funding'!AE$30*10^12,0,
IF(AF233&gt;0,1,1-(AE$28*10^12-SUM('EPA land and ag calcs'!AF$49:AF97))/'EPA land and ag calcs'!AF98)),0)</f>
        <v>1</v>
      </c>
      <c r="AG234">
        <f>IFERROR(IF(SUM('EPA land and ag calcs'!AG$49:AG98)&lt;'IRA Agriculture Funding'!AF$30*10^12,0,
IF(AG233&gt;0,1,1-(AF$28*10^12-SUM('EPA land and ag calcs'!AG$49:AG97))/'EPA land and ag calcs'!AG98)),0)</f>
        <v>1</v>
      </c>
      <c r="AH234">
        <f>IFERROR(IF(SUM('EPA land and ag calcs'!AH$49:AH98)&lt;'IRA Agriculture Funding'!AG$30*10^12,0,
IF(AH233&gt;0,1,1-(AG$28*10^12-SUM('EPA land and ag calcs'!AH$49:AH97))/'EPA land and ag calcs'!AH98)),0)</f>
        <v>1</v>
      </c>
      <c r="AI234">
        <f>IFERROR(IF(SUM('EPA land and ag calcs'!AI$49:AI98)&lt;'IRA Agriculture Funding'!AH$30*10^12,0,
IF(AI233&gt;0,1,1-(AH$28*10^12-SUM('EPA land and ag calcs'!AI$49:AI97))/'EPA land and ag calcs'!AI98)),0)</f>
        <v>1</v>
      </c>
      <c r="AJ234">
        <f>IFERROR(IF(SUM('EPA land and ag calcs'!AJ$49:AJ98)&lt;'IRA Agriculture Funding'!AI$30*10^12,0,
IF(AJ233&gt;0,1,1-(AI$28*10^12-SUM('EPA land and ag calcs'!AJ$49:AJ97))/'EPA land and ag calcs'!AJ98)),0)</f>
        <v>1</v>
      </c>
      <c r="AK234">
        <f>IFERROR(IF(SUM('EPA land and ag calcs'!AK$49:AK98)&lt;'IRA Agriculture Funding'!AJ$30*10^12,0,
IF(AK233&gt;0,1,1-(AJ$28*10^12-SUM('EPA land and ag calcs'!AK$49:AK97))/'EPA land and ag calcs'!AK98)),0)</f>
        <v>1</v>
      </c>
      <c r="AL234">
        <f>IFERROR(IF(SUM('EPA land and ag calcs'!AL$49:AL98)&lt;'IRA Agriculture Funding'!AK$30*10^12,0,
IF(AL233&gt;0,1,1-(AK$28*10^12-SUM('EPA land and ag calcs'!AL$49:AL97))/'EPA land and ag calcs'!AL98)),0)</f>
        <v>1</v>
      </c>
    </row>
    <row r="235" spans="1:38" x14ac:dyDescent="0.35">
      <c r="A235" s="251">
        <v>500</v>
      </c>
      <c r="B235" s="251">
        <v>550</v>
      </c>
      <c r="C235" s="251">
        <v>1</v>
      </c>
      <c r="D235" s="251">
        <v>1</v>
      </c>
      <c r="E235" s="251">
        <v>1</v>
      </c>
      <c r="F235" s="251">
        <v>1</v>
      </c>
      <c r="G235" s="251">
        <v>1</v>
      </c>
      <c r="H235" s="251">
        <v>1</v>
      </c>
      <c r="I235" s="251">
        <v>1</v>
      </c>
      <c r="J235" s="251">
        <v>1</v>
      </c>
      <c r="K235" s="251">
        <v>1</v>
      </c>
      <c r="L235" s="251">
        <v>1</v>
      </c>
      <c r="M235">
        <f>IFERROR(IF(SUM('EPA land and ag calcs'!M$49:M99)&lt;'IRA Agriculture Funding'!L$30*10^12,0,
IF(M234&gt;0,1,1-(L$28*10^12-SUM('EPA land and ag calcs'!M$49:M98))/'EPA land and ag calcs'!M99)),0)</f>
        <v>1</v>
      </c>
      <c r="N235">
        <f>IFERROR(IF(SUM('EPA land and ag calcs'!N$49:N99)&lt;'IRA Agriculture Funding'!M$30*10^12,0,
IF(N234&gt;0,1,1-(M$28*10^12-SUM('EPA land and ag calcs'!N$49:N98))/'EPA land and ag calcs'!N99)),0)</f>
        <v>1</v>
      </c>
      <c r="O235">
        <f>IFERROR(IF(SUM('EPA land and ag calcs'!O$49:O99)&lt;'IRA Agriculture Funding'!N$30*10^12,0,
IF(O234&gt;0,1,1-(N$28*10^12-SUM('EPA land and ag calcs'!O$49:O98))/'EPA land and ag calcs'!O99)),0)</f>
        <v>1</v>
      </c>
      <c r="P235">
        <f>IFERROR(IF(SUM('EPA land and ag calcs'!P$49:P99)&lt;'IRA Agriculture Funding'!O$30*10^12,0,
IF(P234&gt;0,1,1-(O$28*10^12-SUM('EPA land and ag calcs'!P$49:P98))/'EPA land and ag calcs'!P99)),0)</f>
        <v>1</v>
      </c>
      <c r="Q235">
        <f>IFERROR(IF(SUM('EPA land and ag calcs'!Q$49:Q99)&lt;'IRA Agriculture Funding'!P$30*10^12,0,
IF(Q234&gt;0,1,1-(P$28*10^12-SUM('EPA land and ag calcs'!Q$49:Q98))/'EPA land and ag calcs'!Q99)),0)</f>
        <v>1</v>
      </c>
      <c r="R235">
        <f>IFERROR(IF(SUM('EPA land and ag calcs'!R$49:R99)&lt;'IRA Agriculture Funding'!Q$30*10^12,0,
IF(R234&gt;0,1,1-(Q$28*10^12-SUM('EPA land and ag calcs'!R$49:R98))/'EPA land and ag calcs'!R99)),0)</f>
        <v>1</v>
      </c>
      <c r="S235">
        <f>IFERROR(IF(SUM('EPA land and ag calcs'!S$49:S99)&lt;'IRA Agriculture Funding'!R$30*10^12,0,
IF(S234&gt;0,1,1-(R$28*10^12-SUM('EPA land and ag calcs'!S$49:S98))/'EPA land and ag calcs'!S99)),0)</f>
        <v>1</v>
      </c>
      <c r="T235">
        <f>IFERROR(IF(SUM('EPA land and ag calcs'!T$49:T99)&lt;'IRA Agriculture Funding'!S$30*10^12,0,
IF(T234&gt;0,1,1-(S$28*10^12-SUM('EPA land and ag calcs'!T$49:T98))/'EPA land and ag calcs'!T99)),0)</f>
        <v>1</v>
      </c>
      <c r="U235">
        <f>IFERROR(IF(SUM('EPA land and ag calcs'!U$49:U99)&lt;'IRA Agriculture Funding'!T$30*10^12,0,
IF(U234&gt;0,1,1-(T$28*10^12-SUM('EPA land and ag calcs'!U$49:U98))/'EPA land and ag calcs'!U99)),0)</f>
        <v>1</v>
      </c>
      <c r="V235">
        <f>IFERROR(IF(SUM('EPA land and ag calcs'!V$49:V99)&lt;'IRA Agriculture Funding'!U$30*10^12,0,
IF(V234&gt;0,1,1-(U$28*10^12-SUM('EPA land and ag calcs'!V$49:V98))/'EPA land and ag calcs'!V99)),0)</f>
        <v>1</v>
      </c>
      <c r="W235">
        <f>IFERROR(IF(SUM('EPA land and ag calcs'!W$49:W99)&lt;'IRA Agriculture Funding'!V$30*10^12,0,
IF(W234&gt;0,1,1-(V$28*10^12-SUM('EPA land and ag calcs'!W$49:W98))/'EPA land and ag calcs'!W99)),0)</f>
        <v>1</v>
      </c>
      <c r="X235">
        <f>IFERROR(IF(SUM('EPA land and ag calcs'!X$49:X99)&lt;'IRA Agriculture Funding'!W$30*10^12,0,
IF(X234&gt;0,1,1-(W$28*10^12-SUM('EPA land and ag calcs'!X$49:X98))/'EPA land and ag calcs'!X99)),0)</f>
        <v>1</v>
      </c>
      <c r="Y235">
        <f>IFERROR(IF(SUM('EPA land and ag calcs'!Y$49:Y99)&lt;'IRA Agriculture Funding'!X$30*10^12,0,
IF(Y234&gt;0,1,1-(X$28*10^12-SUM('EPA land and ag calcs'!Y$49:Y98))/'EPA land and ag calcs'!Y99)),0)</f>
        <v>1</v>
      </c>
      <c r="Z235">
        <f>IFERROR(IF(SUM('EPA land and ag calcs'!Z$49:Z99)&lt;'IRA Agriculture Funding'!Y$30*10^12,0,
IF(Z234&gt;0,1,1-(Y$28*10^12-SUM('EPA land and ag calcs'!Z$49:Z98))/'EPA land and ag calcs'!Z99)),0)</f>
        <v>1</v>
      </c>
      <c r="AA235">
        <f>IFERROR(IF(SUM('EPA land and ag calcs'!AA$49:AA99)&lt;'IRA Agriculture Funding'!Z$30*10^12,0,
IF(AA234&gt;0,1,1-(Z$28*10^12-SUM('EPA land and ag calcs'!AA$49:AA98))/'EPA land and ag calcs'!AA99)),0)</f>
        <v>1</v>
      </c>
      <c r="AB235">
        <f>IFERROR(IF(SUM('EPA land and ag calcs'!AB$49:AB99)&lt;'IRA Agriculture Funding'!AA$30*10^12,0,
IF(AB234&gt;0,1,1-(AA$28*10^12-SUM('EPA land and ag calcs'!AB$49:AB98))/'EPA land and ag calcs'!AB99)),0)</f>
        <v>1</v>
      </c>
      <c r="AC235">
        <f>IFERROR(IF(SUM('EPA land and ag calcs'!AC$49:AC99)&lt;'IRA Agriculture Funding'!AB$30*10^12,0,
IF(AC234&gt;0,1,1-(AB$28*10^12-SUM('EPA land and ag calcs'!AC$49:AC98))/'EPA land and ag calcs'!AC99)),0)</f>
        <v>1</v>
      </c>
      <c r="AD235">
        <f>IFERROR(IF(SUM('EPA land and ag calcs'!AD$49:AD99)&lt;'IRA Agriculture Funding'!AC$30*10^12,0,
IF(AD234&gt;0,1,1-(AC$28*10^12-SUM('EPA land and ag calcs'!AD$49:AD98))/'EPA land and ag calcs'!AD99)),0)</f>
        <v>1</v>
      </c>
      <c r="AE235">
        <f>IFERROR(IF(SUM('EPA land and ag calcs'!AE$49:AE99)&lt;'IRA Agriculture Funding'!AD$30*10^12,0,
IF(AE234&gt;0,1,1-(AD$28*10^12-SUM('EPA land and ag calcs'!AE$49:AE98))/'EPA land and ag calcs'!AE99)),0)</f>
        <v>1</v>
      </c>
      <c r="AF235">
        <f>IFERROR(IF(SUM('EPA land and ag calcs'!AF$49:AF99)&lt;'IRA Agriculture Funding'!AE$30*10^12,0,
IF(AF234&gt;0,1,1-(AE$28*10^12-SUM('EPA land and ag calcs'!AF$49:AF98))/'EPA land and ag calcs'!AF99)),0)</f>
        <v>1</v>
      </c>
      <c r="AG235">
        <f>IFERROR(IF(SUM('EPA land and ag calcs'!AG$49:AG99)&lt;'IRA Agriculture Funding'!AF$30*10^12,0,
IF(AG234&gt;0,1,1-(AF$28*10^12-SUM('EPA land and ag calcs'!AG$49:AG98))/'EPA land and ag calcs'!AG99)),0)</f>
        <v>1</v>
      </c>
      <c r="AH235">
        <f>IFERROR(IF(SUM('EPA land and ag calcs'!AH$49:AH99)&lt;'IRA Agriculture Funding'!AG$30*10^12,0,
IF(AH234&gt;0,1,1-(AG$28*10^12-SUM('EPA land and ag calcs'!AH$49:AH98))/'EPA land and ag calcs'!AH99)),0)</f>
        <v>1</v>
      </c>
      <c r="AI235">
        <f>IFERROR(IF(SUM('EPA land and ag calcs'!AI$49:AI99)&lt;'IRA Agriculture Funding'!AH$30*10^12,0,
IF(AI234&gt;0,1,1-(AH$28*10^12-SUM('EPA land and ag calcs'!AI$49:AI98))/'EPA land and ag calcs'!AI99)),0)</f>
        <v>1</v>
      </c>
      <c r="AJ235">
        <f>IFERROR(IF(SUM('EPA land and ag calcs'!AJ$49:AJ99)&lt;'IRA Agriculture Funding'!AI$30*10^12,0,
IF(AJ234&gt;0,1,1-(AI$28*10^12-SUM('EPA land and ag calcs'!AJ$49:AJ98))/'EPA land and ag calcs'!AJ99)),0)</f>
        <v>1</v>
      </c>
      <c r="AK235">
        <f>IFERROR(IF(SUM('EPA land and ag calcs'!AK$49:AK99)&lt;'IRA Agriculture Funding'!AJ$30*10^12,0,
IF(AK234&gt;0,1,1-(AJ$28*10^12-SUM('EPA land and ag calcs'!AK$49:AK98))/'EPA land and ag calcs'!AK99)),0)</f>
        <v>1</v>
      </c>
      <c r="AL235">
        <f>IFERROR(IF(SUM('EPA land and ag calcs'!AL$49:AL99)&lt;'IRA Agriculture Funding'!AK$30*10^12,0,
IF(AL234&gt;0,1,1-(AK$28*10^12-SUM('EPA land and ag calcs'!AL$49:AL98))/'EPA land and ag calcs'!AL99)),0)</f>
        <v>1</v>
      </c>
    </row>
    <row r="236" spans="1:38" x14ac:dyDescent="0.35">
      <c r="A236" s="251">
        <v>550</v>
      </c>
      <c r="B236" s="251">
        <v>600</v>
      </c>
      <c r="C236" s="251">
        <v>1</v>
      </c>
      <c r="D236" s="251">
        <v>1</v>
      </c>
      <c r="E236" s="251">
        <v>1</v>
      </c>
      <c r="F236" s="251">
        <v>1</v>
      </c>
      <c r="G236" s="251">
        <v>1</v>
      </c>
      <c r="H236" s="251">
        <v>1</v>
      </c>
      <c r="I236" s="251">
        <v>1</v>
      </c>
      <c r="J236" s="251">
        <v>1</v>
      </c>
      <c r="K236" s="251">
        <v>1</v>
      </c>
      <c r="L236" s="251">
        <v>1</v>
      </c>
      <c r="M236">
        <f>IFERROR(IF(SUM('EPA land and ag calcs'!M$49:M100)&lt;'IRA Agriculture Funding'!L$30*10^12,0,
IF(M235&gt;0,1,1-(L$28*10^12-SUM('EPA land and ag calcs'!M$49:M99))/'EPA land and ag calcs'!M100)),0)</f>
        <v>1</v>
      </c>
      <c r="N236">
        <f>IFERROR(IF(SUM('EPA land and ag calcs'!N$49:N100)&lt;'IRA Agriculture Funding'!M$30*10^12,0,
IF(N235&gt;0,1,1-(M$28*10^12-SUM('EPA land and ag calcs'!N$49:N99))/'EPA land and ag calcs'!N100)),0)</f>
        <v>1</v>
      </c>
      <c r="O236">
        <f>IFERROR(IF(SUM('EPA land and ag calcs'!O$49:O100)&lt;'IRA Agriculture Funding'!N$30*10^12,0,
IF(O235&gt;0,1,1-(N$28*10^12-SUM('EPA land and ag calcs'!O$49:O99))/'EPA land and ag calcs'!O100)),0)</f>
        <v>1</v>
      </c>
      <c r="P236">
        <f>IFERROR(IF(SUM('EPA land and ag calcs'!P$49:P100)&lt;'IRA Agriculture Funding'!O$30*10^12,0,
IF(P235&gt;0,1,1-(O$28*10^12-SUM('EPA land and ag calcs'!P$49:P99))/'EPA land and ag calcs'!P100)),0)</f>
        <v>1</v>
      </c>
      <c r="Q236">
        <f>IFERROR(IF(SUM('EPA land and ag calcs'!Q$49:Q100)&lt;'IRA Agriculture Funding'!P$30*10^12,0,
IF(Q235&gt;0,1,1-(P$28*10^12-SUM('EPA land and ag calcs'!Q$49:Q99))/'EPA land and ag calcs'!Q100)),0)</f>
        <v>1</v>
      </c>
      <c r="R236">
        <f>IFERROR(IF(SUM('EPA land and ag calcs'!R$49:R100)&lt;'IRA Agriculture Funding'!Q$30*10^12,0,
IF(R235&gt;0,1,1-(Q$28*10^12-SUM('EPA land and ag calcs'!R$49:R99))/'EPA land and ag calcs'!R100)),0)</f>
        <v>1</v>
      </c>
      <c r="S236">
        <f>IFERROR(IF(SUM('EPA land and ag calcs'!S$49:S100)&lt;'IRA Agriculture Funding'!R$30*10^12,0,
IF(S235&gt;0,1,1-(R$28*10^12-SUM('EPA land and ag calcs'!S$49:S99))/'EPA land and ag calcs'!S100)),0)</f>
        <v>1</v>
      </c>
      <c r="T236">
        <f>IFERROR(IF(SUM('EPA land and ag calcs'!T$49:T100)&lt;'IRA Agriculture Funding'!S$30*10^12,0,
IF(T235&gt;0,1,1-(S$28*10^12-SUM('EPA land and ag calcs'!T$49:T99))/'EPA land and ag calcs'!T100)),0)</f>
        <v>1</v>
      </c>
      <c r="U236">
        <f>IFERROR(IF(SUM('EPA land and ag calcs'!U$49:U100)&lt;'IRA Agriculture Funding'!T$30*10^12,0,
IF(U235&gt;0,1,1-(T$28*10^12-SUM('EPA land and ag calcs'!U$49:U99))/'EPA land and ag calcs'!U100)),0)</f>
        <v>1</v>
      </c>
      <c r="V236">
        <f>IFERROR(IF(SUM('EPA land and ag calcs'!V$49:V100)&lt;'IRA Agriculture Funding'!U$30*10^12,0,
IF(V235&gt;0,1,1-(U$28*10^12-SUM('EPA land and ag calcs'!V$49:V99))/'EPA land and ag calcs'!V100)),0)</f>
        <v>1</v>
      </c>
      <c r="W236">
        <f>IFERROR(IF(SUM('EPA land and ag calcs'!W$49:W100)&lt;'IRA Agriculture Funding'!V$30*10^12,0,
IF(W235&gt;0,1,1-(V$28*10^12-SUM('EPA land and ag calcs'!W$49:W99))/'EPA land and ag calcs'!W100)),0)</f>
        <v>1</v>
      </c>
      <c r="X236">
        <f>IFERROR(IF(SUM('EPA land and ag calcs'!X$49:X100)&lt;'IRA Agriculture Funding'!W$30*10^12,0,
IF(X235&gt;0,1,1-(W$28*10^12-SUM('EPA land and ag calcs'!X$49:X99))/'EPA land and ag calcs'!X100)),0)</f>
        <v>1</v>
      </c>
      <c r="Y236">
        <f>IFERROR(IF(SUM('EPA land and ag calcs'!Y$49:Y100)&lt;'IRA Agriculture Funding'!X$30*10^12,0,
IF(Y235&gt;0,1,1-(X$28*10^12-SUM('EPA land and ag calcs'!Y$49:Y99))/'EPA land and ag calcs'!Y100)),0)</f>
        <v>1</v>
      </c>
      <c r="Z236">
        <f>IFERROR(IF(SUM('EPA land and ag calcs'!Z$49:Z100)&lt;'IRA Agriculture Funding'!Y$30*10^12,0,
IF(Z235&gt;0,1,1-(Y$28*10^12-SUM('EPA land and ag calcs'!Z$49:Z99))/'EPA land and ag calcs'!Z100)),0)</f>
        <v>1</v>
      </c>
      <c r="AA236">
        <f>IFERROR(IF(SUM('EPA land and ag calcs'!AA$49:AA100)&lt;'IRA Agriculture Funding'!Z$30*10^12,0,
IF(AA235&gt;0,1,1-(Z$28*10^12-SUM('EPA land and ag calcs'!AA$49:AA99))/'EPA land and ag calcs'!AA100)),0)</f>
        <v>1</v>
      </c>
      <c r="AB236">
        <f>IFERROR(IF(SUM('EPA land and ag calcs'!AB$49:AB100)&lt;'IRA Agriculture Funding'!AA$30*10^12,0,
IF(AB235&gt;0,1,1-(AA$28*10^12-SUM('EPA land and ag calcs'!AB$49:AB99))/'EPA land and ag calcs'!AB100)),0)</f>
        <v>1</v>
      </c>
      <c r="AC236">
        <f>IFERROR(IF(SUM('EPA land and ag calcs'!AC$49:AC100)&lt;'IRA Agriculture Funding'!AB$30*10^12,0,
IF(AC235&gt;0,1,1-(AB$28*10^12-SUM('EPA land and ag calcs'!AC$49:AC99))/'EPA land and ag calcs'!AC100)),0)</f>
        <v>1</v>
      </c>
      <c r="AD236">
        <f>IFERROR(IF(SUM('EPA land and ag calcs'!AD$49:AD100)&lt;'IRA Agriculture Funding'!AC$30*10^12,0,
IF(AD235&gt;0,1,1-(AC$28*10^12-SUM('EPA land and ag calcs'!AD$49:AD99))/'EPA land and ag calcs'!AD100)),0)</f>
        <v>1</v>
      </c>
      <c r="AE236">
        <f>IFERROR(IF(SUM('EPA land and ag calcs'!AE$49:AE100)&lt;'IRA Agriculture Funding'!AD$30*10^12,0,
IF(AE235&gt;0,1,1-(AD$28*10^12-SUM('EPA land and ag calcs'!AE$49:AE99))/'EPA land and ag calcs'!AE100)),0)</f>
        <v>1</v>
      </c>
      <c r="AF236">
        <f>IFERROR(IF(SUM('EPA land and ag calcs'!AF$49:AF100)&lt;'IRA Agriculture Funding'!AE$30*10^12,0,
IF(AF235&gt;0,1,1-(AE$28*10^12-SUM('EPA land and ag calcs'!AF$49:AF99))/'EPA land and ag calcs'!AF100)),0)</f>
        <v>1</v>
      </c>
      <c r="AG236">
        <f>IFERROR(IF(SUM('EPA land and ag calcs'!AG$49:AG100)&lt;'IRA Agriculture Funding'!AF$30*10^12,0,
IF(AG235&gt;0,1,1-(AF$28*10^12-SUM('EPA land and ag calcs'!AG$49:AG99))/'EPA land and ag calcs'!AG100)),0)</f>
        <v>1</v>
      </c>
      <c r="AH236">
        <f>IFERROR(IF(SUM('EPA land and ag calcs'!AH$49:AH100)&lt;'IRA Agriculture Funding'!AG$30*10^12,0,
IF(AH235&gt;0,1,1-(AG$28*10^12-SUM('EPA land and ag calcs'!AH$49:AH99))/'EPA land and ag calcs'!AH100)),0)</f>
        <v>1</v>
      </c>
      <c r="AI236">
        <f>IFERROR(IF(SUM('EPA land and ag calcs'!AI$49:AI100)&lt;'IRA Agriculture Funding'!AH$30*10^12,0,
IF(AI235&gt;0,1,1-(AH$28*10^12-SUM('EPA land and ag calcs'!AI$49:AI99))/'EPA land and ag calcs'!AI100)),0)</f>
        <v>1</v>
      </c>
      <c r="AJ236">
        <f>IFERROR(IF(SUM('EPA land and ag calcs'!AJ$49:AJ100)&lt;'IRA Agriculture Funding'!AI$30*10^12,0,
IF(AJ235&gt;0,1,1-(AI$28*10^12-SUM('EPA land and ag calcs'!AJ$49:AJ99))/'EPA land and ag calcs'!AJ100)),0)</f>
        <v>1</v>
      </c>
      <c r="AK236">
        <f>IFERROR(IF(SUM('EPA land and ag calcs'!AK$49:AK100)&lt;'IRA Agriculture Funding'!AJ$30*10^12,0,
IF(AK235&gt;0,1,1-(AJ$28*10^12-SUM('EPA land and ag calcs'!AK$49:AK99))/'EPA land and ag calcs'!AK100)),0)</f>
        <v>1</v>
      </c>
      <c r="AL236">
        <f>IFERROR(IF(SUM('EPA land and ag calcs'!AL$49:AL100)&lt;'IRA Agriculture Funding'!AK$30*10^12,0,
IF(AL235&gt;0,1,1-(AK$28*10^12-SUM('EPA land and ag calcs'!AL$49:AL99))/'EPA land and ag calcs'!AL100)),0)</f>
        <v>1</v>
      </c>
    </row>
    <row r="237" spans="1:38" x14ac:dyDescent="0.35">
      <c r="A237" s="251">
        <v>600</v>
      </c>
      <c r="B237" s="251">
        <v>650</v>
      </c>
      <c r="C237" s="251">
        <v>1</v>
      </c>
      <c r="D237" s="251">
        <v>1</v>
      </c>
      <c r="E237" s="251">
        <v>1</v>
      </c>
      <c r="F237" s="251">
        <v>1</v>
      </c>
      <c r="G237" s="251">
        <v>1</v>
      </c>
      <c r="H237" s="251">
        <v>1</v>
      </c>
      <c r="I237" s="251">
        <v>1</v>
      </c>
      <c r="J237" s="251">
        <v>1</v>
      </c>
      <c r="K237" s="251">
        <v>1</v>
      </c>
      <c r="L237" s="251">
        <v>1</v>
      </c>
      <c r="M237">
        <f>IFERROR(IF(SUM('EPA land and ag calcs'!M$49:M101)&lt;'IRA Agriculture Funding'!L$30*10^12,0,
IF(M236&gt;0,1,1-(L$28*10^12-SUM('EPA land and ag calcs'!M$49:M100))/'EPA land and ag calcs'!M101)),0)</f>
        <v>1</v>
      </c>
      <c r="N237">
        <f>IFERROR(IF(SUM('EPA land and ag calcs'!N$49:N101)&lt;'IRA Agriculture Funding'!M$30*10^12,0,
IF(N236&gt;0,1,1-(M$28*10^12-SUM('EPA land and ag calcs'!N$49:N100))/'EPA land and ag calcs'!N101)),0)</f>
        <v>1</v>
      </c>
      <c r="O237">
        <f>IFERROR(IF(SUM('EPA land and ag calcs'!O$49:O101)&lt;'IRA Agriculture Funding'!N$30*10^12,0,
IF(O236&gt;0,1,1-(N$28*10^12-SUM('EPA land and ag calcs'!O$49:O100))/'EPA land and ag calcs'!O101)),0)</f>
        <v>1</v>
      </c>
      <c r="P237">
        <f>IFERROR(IF(SUM('EPA land and ag calcs'!P$49:P101)&lt;'IRA Agriculture Funding'!O$30*10^12,0,
IF(P236&gt;0,1,1-(O$28*10^12-SUM('EPA land and ag calcs'!P$49:P100))/'EPA land and ag calcs'!P101)),0)</f>
        <v>1</v>
      </c>
      <c r="Q237">
        <f>IFERROR(IF(SUM('EPA land and ag calcs'!Q$49:Q101)&lt;'IRA Agriculture Funding'!P$30*10^12,0,
IF(Q236&gt;0,1,1-(P$28*10^12-SUM('EPA land and ag calcs'!Q$49:Q100))/'EPA land and ag calcs'!Q101)),0)</f>
        <v>1</v>
      </c>
      <c r="R237">
        <f>IFERROR(IF(SUM('EPA land and ag calcs'!R$49:R101)&lt;'IRA Agriculture Funding'!Q$30*10^12,0,
IF(R236&gt;0,1,1-(Q$28*10^12-SUM('EPA land and ag calcs'!R$49:R100))/'EPA land and ag calcs'!R101)),0)</f>
        <v>1</v>
      </c>
      <c r="S237">
        <f>IFERROR(IF(SUM('EPA land and ag calcs'!S$49:S101)&lt;'IRA Agriculture Funding'!R$30*10^12,0,
IF(S236&gt;0,1,1-(R$28*10^12-SUM('EPA land and ag calcs'!S$49:S100))/'EPA land and ag calcs'!S101)),0)</f>
        <v>1</v>
      </c>
      <c r="T237">
        <f>IFERROR(IF(SUM('EPA land and ag calcs'!T$49:T101)&lt;'IRA Agriculture Funding'!S$30*10^12,0,
IF(T236&gt;0,1,1-(S$28*10^12-SUM('EPA land and ag calcs'!T$49:T100))/'EPA land and ag calcs'!T101)),0)</f>
        <v>1</v>
      </c>
      <c r="U237">
        <f>IFERROR(IF(SUM('EPA land and ag calcs'!U$49:U101)&lt;'IRA Agriculture Funding'!T$30*10^12,0,
IF(U236&gt;0,1,1-(T$28*10^12-SUM('EPA land and ag calcs'!U$49:U100))/'EPA land and ag calcs'!U101)),0)</f>
        <v>1</v>
      </c>
      <c r="V237">
        <f>IFERROR(IF(SUM('EPA land and ag calcs'!V$49:V101)&lt;'IRA Agriculture Funding'!U$30*10^12,0,
IF(V236&gt;0,1,1-(U$28*10^12-SUM('EPA land and ag calcs'!V$49:V100))/'EPA land and ag calcs'!V101)),0)</f>
        <v>1</v>
      </c>
      <c r="W237">
        <f>IFERROR(IF(SUM('EPA land and ag calcs'!W$49:W101)&lt;'IRA Agriculture Funding'!V$30*10^12,0,
IF(W236&gt;0,1,1-(V$28*10^12-SUM('EPA land and ag calcs'!W$49:W100))/'EPA land and ag calcs'!W101)),0)</f>
        <v>1</v>
      </c>
      <c r="X237">
        <f>IFERROR(IF(SUM('EPA land and ag calcs'!X$49:X101)&lt;'IRA Agriculture Funding'!W$30*10^12,0,
IF(X236&gt;0,1,1-(W$28*10^12-SUM('EPA land and ag calcs'!X$49:X100))/'EPA land and ag calcs'!X101)),0)</f>
        <v>1</v>
      </c>
      <c r="Y237">
        <f>IFERROR(IF(SUM('EPA land and ag calcs'!Y$49:Y101)&lt;'IRA Agriculture Funding'!X$30*10^12,0,
IF(Y236&gt;0,1,1-(X$28*10^12-SUM('EPA land and ag calcs'!Y$49:Y100))/'EPA land and ag calcs'!Y101)),0)</f>
        <v>1</v>
      </c>
      <c r="Z237">
        <f>IFERROR(IF(SUM('EPA land and ag calcs'!Z$49:Z101)&lt;'IRA Agriculture Funding'!Y$30*10^12,0,
IF(Z236&gt;0,1,1-(Y$28*10^12-SUM('EPA land and ag calcs'!Z$49:Z100))/'EPA land and ag calcs'!Z101)),0)</f>
        <v>1</v>
      </c>
      <c r="AA237">
        <f>IFERROR(IF(SUM('EPA land and ag calcs'!AA$49:AA101)&lt;'IRA Agriculture Funding'!Z$30*10^12,0,
IF(AA236&gt;0,1,1-(Z$28*10^12-SUM('EPA land and ag calcs'!AA$49:AA100))/'EPA land and ag calcs'!AA101)),0)</f>
        <v>1</v>
      </c>
      <c r="AB237">
        <f>IFERROR(IF(SUM('EPA land and ag calcs'!AB$49:AB101)&lt;'IRA Agriculture Funding'!AA$30*10^12,0,
IF(AB236&gt;0,1,1-(AA$28*10^12-SUM('EPA land and ag calcs'!AB$49:AB100))/'EPA land and ag calcs'!AB101)),0)</f>
        <v>1</v>
      </c>
      <c r="AC237">
        <f>IFERROR(IF(SUM('EPA land and ag calcs'!AC$49:AC101)&lt;'IRA Agriculture Funding'!AB$30*10^12,0,
IF(AC236&gt;0,1,1-(AB$28*10^12-SUM('EPA land and ag calcs'!AC$49:AC100))/'EPA land and ag calcs'!AC101)),0)</f>
        <v>1</v>
      </c>
      <c r="AD237">
        <f>IFERROR(IF(SUM('EPA land and ag calcs'!AD$49:AD101)&lt;'IRA Agriculture Funding'!AC$30*10^12,0,
IF(AD236&gt;0,1,1-(AC$28*10^12-SUM('EPA land and ag calcs'!AD$49:AD100))/'EPA land and ag calcs'!AD101)),0)</f>
        <v>1</v>
      </c>
      <c r="AE237">
        <f>IFERROR(IF(SUM('EPA land and ag calcs'!AE$49:AE101)&lt;'IRA Agriculture Funding'!AD$30*10^12,0,
IF(AE236&gt;0,1,1-(AD$28*10^12-SUM('EPA land and ag calcs'!AE$49:AE100))/'EPA land and ag calcs'!AE101)),0)</f>
        <v>1</v>
      </c>
      <c r="AF237">
        <f>IFERROR(IF(SUM('EPA land and ag calcs'!AF$49:AF101)&lt;'IRA Agriculture Funding'!AE$30*10^12,0,
IF(AF236&gt;0,1,1-(AE$28*10^12-SUM('EPA land and ag calcs'!AF$49:AF100))/'EPA land and ag calcs'!AF101)),0)</f>
        <v>1</v>
      </c>
      <c r="AG237">
        <f>IFERROR(IF(SUM('EPA land and ag calcs'!AG$49:AG101)&lt;'IRA Agriculture Funding'!AF$30*10^12,0,
IF(AG236&gt;0,1,1-(AF$28*10^12-SUM('EPA land and ag calcs'!AG$49:AG100))/'EPA land and ag calcs'!AG101)),0)</f>
        <v>1</v>
      </c>
      <c r="AH237">
        <f>IFERROR(IF(SUM('EPA land and ag calcs'!AH$49:AH101)&lt;'IRA Agriculture Funding'!AG$30*10^12,0,
IF(AH236&gt;0,1,1-(AG$28*10^12-SUM('EPA land and ag calcs'!AH$49:AH100))/'EPA land and ag calcs'!AH101)),0)</f>
        <v>1</v>
      </c>
      <c r="AI237">
        <f>IFERROR(IF(SUM('EPA land and ag calcs'!AI$49:AI101)&lt;'IRA Agriculture Funding'!AH$30*10^12,0,
IF(AI236&gt;0,1,1-(AH$28*10^12-SUM('EPA land and ag calcs'!AI$49:AI100))/'EPA land and ag calcs'!AI101)),0)</f>
        <v>1</v>
      </c>
      <c r="AJ237">
        <f>IFERROR(IF(SUM('EPA land and ag calcs'!AJ$49:AJ101)&lt;'IRA Agriculture Funding'!AI$30*10^12,0,
IF(AJ236&gt;0,1,1-(AI$28*10^12-SUM('EPA land and ag calcs'!AJ$49:AJ100))/'EPA land and ag calcs'!AJ101)),0)</f>
        <v>1</v>
      </c>
      <c r="AK237">
        <f>IFERROR(IF(SUM('EPA land and ag calcs'!AK$49:AK101)&lt;'IRA Agriculture Funding'!AJ$30*10^12,0,
IF(AK236&gt;0,1,1-(AJ$28*10^12-SUM('EPA land and ag calcs'!AK$49:AK100))/'EPA land and ag calcs'!AK101)),0)</f>
        <v>1</v>
      </c>
      <c r="AL237">
        <f>IFERROR(IF(SUM('EPA land and ag calcs'!AL$49:AL101)&lt;'IRA Agriculture Funding'!AK$30*10^12,0,
IF(AL236&gt;0,1,1-(AK$28*10^12-SUM('EPA land and ag calcs'!AL$49:AL100))/'EPA land and ag calcs'!AL101)),0)</f>
        <v>1</v>
      </c>
    </row>
    <row r="238" spans="1:38" x14ac:dyDescent="0.35">
      <c r="A238" s="251">
        <v>650</v>
      </c>
      <c r="B238" s="251">
        <v>700</v>
      </c>
      <c r="C238" s="251">
        <v>1</v>
      </c>
      <c r="D238" s="251">
        <v>1</v>
      </c>
      <c r="E238" s="251">
        <v>1</v>
      </c>
      <c r="F238" s="251">
        <v>1</v>
      </c>
      <c r="G238" s="251">
        <v>1</v>
      </c>
      <c r="H238" s="251">
        <v>1</v>
      </c>
      <c r="I238" s="251">
        <v>1</v>
      </c>
      <c r="J238" s="251">
        <v>1</v>
      </c>
      <c r="K238" s="251">
        <v>1</v>
      </c>
      <c r="L238" s="251">
        <v>1</v>
      </c>
      <c r="M238">
        <f>IFERROR(IF(SUM('EPA land and ag calcs'!M$49:M102)&lt;'IRA Agriculture Funding'!L$30*10^12,0,
IF(M237&gt;0,1,1-(L$28*10^12-SUM('EPA land and ag calcs'!M$49:M101))/'EPA land and ag calcs'!M102)),0)</f>
        <v>1</v>
      </c>
      <c r="N238">
        <f>IFERROR(IF(SUM('EPA land and ag calcs'!N$49:N102)&lt;'IRA Agriculture Funding'!M$30*10^12,0,
IF(N237&gt;0,1,1-(M$28*10^12-SUM('EPA land and ag calcs'!N$49:N101))/'EPA land and ag calcs'!N102)),0)</f>
        <v>1</v>
      </c>
      <c r="O238">
        <f>IFERROR(IF(SUM('EPA land and ag calcs'!O$49:O102)&lt;'IRA Agriculture Funding'!N$30*10^12,0,
IF(O237&gt;0,1,1-(N$28*10^12-SUM('EPA land and ag calcs'!O$49:O101))/'EPA land and ag calcs'!O102)),0)</f>
        <v>1</v>
      </c>
      <c r="P238">
        <f>IFERROR(IF(SUM('EPA land and ag calcs'!P$49:P102)&lt;'IRA Agriculture Funding'!O$30*10^12,0,
IF(P237&gt;0,1,1-(O$28*10^12-SUM('EPA land and ag calcs'!P$49:P101))/'EPA land and ag calcs'!P102)),0)</f>
        <v>1</v>
      </c>
      <c r="Q238">
        <f>IFERROR(IF(SUM('EPA land and ag calcs'!Q$49:Q102)&lt;'IRA Agriculture Funding'!P$30*10^12,0,
IF(Q237&gt;0,1,1-(P$28*10^12-SUM('EPA land and ag calcs'!Q$49:Q101))/'EPA land and ag calcs'!Q102)),0)</f>
        <v>1</v>
      </c>
      <c r="R238">
        <f>IFERROR(IF(SUM('EPA land and ag calcs'!R$49:R102)&lt;'IRA Agriculture Funding'!Q$30*10^12,0,
IF(R237&gt;0,1,1-(Q$28*10^12-SUM('EPA land and ag calcs'!R$49:R101))/'EPA land and ag calcs'!R102)),0)</f>
        <v>1</v>
      </c>
      <c r="S238">
        <f>IFERROR(IF(SUM('EPA land and ag calcs'!S$49:S102)&lt;'IRA Agriculture Funding'!R$30*10^12,0,
IF(S237&gt;0,1,1-(R$28*10^12-SUM('EPA land and ag calcs'!S$49:S101))/'EPA land and ag calcs'!S102)),0)</f>
        <v>1</v>
      </c>
      <c r="T238">
        <f>IFERROR(IF(SUM('EPA land and ag calcs'!T$49:T102)&lt;'IRA Agriculture Funding'!S$30*10^12,0,
IF(T237&gt;0,1,1-(S$28*10^12-SUM('EPA land and ag calcs'!T$49:T101))/'EPA land and ag calcs'!T102)),0)</f>
        <v>1</v>
      </c>
      <c r="U238">
        <f>IFERROR(IF(SUM('EPA land and ag calcs'!U$49:U102)&lt;'IRA Agriculture Funding'!T$30*10^12,0,
IF(U237&gt;0,1,1-(T$28*10^12-SUM('EPA land and ag calcs'!U$49:U101))/'EPA land and ag calcs'!U102)),0)</f>
        <v>1</v>
      </c>
      <c r="V238">
        <f>IFERROR(IF(SUM('EPA land and ag calcs'!V$49:V102)&lt;'IRA Agriculture Funding'!U$30*10^12,0,
IF(V237&gt;0,1,1-(U$28*10^12-SUM('EPA land and ag calcs'!V$49:V101))/'EPA land and ag calcs'!V102)),0)</f>
        <v>1</v>
      </c>
      <c r="W238">
        <f>IFERROR(IF(SUM('EPA land and ag calcs'!W$49:W102)&lt;'IRA Agriculture Funding'!V$30*10^12,0,
IF(W237&gt;0,1,1-(V$28*10^12-SUM('EPA land and ag calcs'!W$49:W101))/'EPA land and ag calcs'!W102)),0)</f>
        <v>1</v>
      </c>
      <c r="X238">
        <f>IFERROR(IF(SUM('EPA land and ag calcs'!X$49:X102)&lt;'IRA Agriculture Funding'!W$30*10^12,0,
IF(X237&gt;0,1,1-(W$28*10^12-SUM('EPA land and ag calcs'!X$49:X101))/'EPA land and ag calcs'!X102)),0)</f>
        <v>1</v>
      </c>
      <c r="Y238">
        <f>IFERROR(IF(SUM('EPA land and ag calcs'!Y$49:Y102)&lt;'IRA Agriculture Funding'!X$30*10^12,0,
IF(Y237&gt;0,1,1-(X$28*10^12-SUM('EPA land and ag calcs'!Y$49:Y101))/'EPA land and ag calcs'!Y102)),0)</f>
        <v>1</v>
      </c>
      <c r="Z238">
        <f>IFERROR(IF(SUM('EPA land and ag calcs'!Z$49:Z102)&lt;'IRA Agriculture Funding'!Y$30*10^12,0,
IF(Z237&gt;0,1,1-(Y$28*10^12-SUM('EPA land and ag calcs'!Z$49:Z101))/'EPA land and ag calcs'!Z102)),0)</f>
        <v>1</v>
      </c>
      <c r="AA238">
        <f>IFERROR(IF(SUM('EPA land and ag calcs'!AA$49:AA102)&lt;'IRA Agriculture Funding'!Z$30*10^12,0,
IF(AA237&gt;0,1,1-(Z$28*10^12-SUM('EPA land and ag calcs'!AA$49:AA101))/'EPA land and ag calcs'!AA102)),0)</f>
        <v>1</v>
      </c>
      <c r="AB238">
        <f>IFERROR(IF(SUM('EPA land and ag calcs'!AB$49:AB102)&lt;'IRA Agriculture Funding'!AA$30*10^12,0,
IF(AB237&gt;0,1,1-(AA$28*10^12-SUM('EPA land and ag calcs'!AB$49:AB101))/'EPA land and ag calcs'!AB102)),0)</f>
        <v>1</v>
      </c>
      <c r="AC238">
        <f>IFERROR(IF(SUM('EPA land and ag calcs'!AC$49:AC102)&lt;'IRA Agriculture Funding'!AB$30*10^12,0,
IF(AC237&gt;0,1,1-(AB$28*10^12-SUM('EPA land and ag calcs'!AC$49:AC101))/'EPA land and ag calcs'!AC102)),0)</f>
        <v>1</v>
      </c>
      <c r="AD238">
        <f>IFERROR(IF(SUM('EPA land and ag calcs'!AD$49:AD102)&lt;'IRA Agriculture Funding'!AC$30*10^12,0,
IF(AD237&gt;0,1,1-(AC$28*10^12-SUM('EPA land and ag calcs'!AD$49:AD101))/'EPA land and ag calcs'!AD102)),0)</f>
        <v>1</v>
      </c>
      <c r="AE238">
        <f>IFERROR(IF(SUM('EPA land and ag calcs'!AE$49:AE102)&lt;'IRA Agriculture Funding'!AD$30*10^12,0,
IF(AE237&gt;0,1,1-(AD$28*10^12-SUM('EPA land and ag calcs'!AE$49:AE101))/'EPA land and ag calcs'!AE102)),0)</f>
        <v>1</v>
      </c>
      <c r="AF238">
        <f>IFERROR(IF(SUM('EPA land and ag calcs'!AF$49:AF102)&lt;'IRA Agriculture Funding'!AE$30*10^12,0,
IF(AF237&gt;0,1,1-(AE$28*10^12-SUM('EPA land and ag calcs'!AF$49:AF101))/'EPA land and ag calcs'!AF102)),0)</f>
        <v>1</v>
      </c>
      <c r="AG238">
        <f>IFERROR(IF(SUM('EPA land and ag calcs'!AG$49:AG102)&lt;'IRA Agriculture Funding'!AF$30*10^12,0,
IF(AG237&gt;0,1,1-(AF$28*10^12-SUM('EPA land and ag calcs'!AG$49:AG101))/'EPA land and ag calcs'!AG102)),0)</f>
        <v>1</v>
      </c>
      <c r="AH238">
        <f>IFERROR(IF(SUM('EPA land and ag calcs'!AH$49:AH102)&lt;'IRA Agriculture Funding'!AG$30*10^12,0,
IF(AH237&gt;0,1,1-(AG$28*10^12-SUM('EPA land and ag calcs'!AH$49:AH101))/'EPA land and ag calcs'!AH102)),0)</f>
        <v>1</v>
      </c>
      <c r="AI238">
        <f>IFERROR(IF(SUM('EPA land and ag calcs'!AI$49:AI102)&lt;'IRA Agriculture Funding'!AH$30*10^12,0,
IF(AI237&gt;0,1,1-(AH$28*10^12-SUM('EPA land and ag calcs'!AI$49:AI101))/'EPA land and ag calcs'!AI102)),0)</f>
        <v>1</v>
      </c>
      <c r="AJ238">
        <f>IFERROR(IF(SUM('EPA land and ag calcs'!AJ$49:AJ102)&lt;'IRA Agriculture Funding'!AI$30*10^12,0,
IF(AJ237&gt;0,1,1-(AI$28*10^12-SUM('EPA land and ag calcs'!AJ$49:AJ101))/'EPA land and ag calcs'!AJ102)),0)</f>
        <v>1</v>
      </c>
      <c r="AK238">
        <f>IFERROR(IF(SUM('EPA land and ag calcs'!AK$49:AK102)&lt;'IRA Agriculture Funding'!AJ$30*10^12,0,
IF(AK237&gt;0,1,1-(AJ$28*10^12-SUM('EPA land and ag calcs'!AK$49:AK101))/'EPA land and ag calcs'!AK102)),0)</f>
        <v>1</v>
      </c>
      <c r="AL238">
        <f>IFERROR(IF(SUM('EPA land and ag calcs'!AL$49:AL102)&lt;'IRA Agriculture Funding'!AK$30*10^12,0,
IF(AL237&gt;0,1,1-(AK$28*10^12-SUM('EPA land and ag calcs'!AL$49:AL101))/'EPA land and ag calcs'!AL102)),0)</f>
        <v>1</v>
      </c>
    </row>
    <row r="239" spans="1:38" x14ac:dyDescent="0.35">
      <c r="A239" s="251">
        <v>700</v>
      </c>
      <c r="B239" s="251">
        <v>750</v>
      </c>
      <c r="C239" s="251">
        <v>1</v>
      </c>
      <c r="D239" s="251">
        <v>1</v>
      </c>
      <c r="E239" s="251">
        <v>1</v>
      </c>
      <c r="F239" s="251">
        <v>1</v>
      </c>
      <c r="G239" s="251">
        <v>1</v>
      </c>
      <c r="H239" s="251">
        <v>1</v>
      </c>
      <c r="I239" s="251">
        <v>1</v>
      </c>
      <c r="J239" s="251">
        <v>1</v>
      </c>
      <c r="K239" s="251">
        <v>1</v>
      </c>
      <c r="L239" s="251">
        <v>1</v>
      </c>
      <c r="M239">
        <f>IFERROR(IF(SUM('EPA land and ag calcs'!M$49:M103)&lt;'IRA Agriculture Funding'!L$30*10^12,0,
IF(M238&gt;0,1,1-(L$28*10^12-SUM('EPA land and ag calcs'!M$49:M102))/'EPA land and ag calcs'!M103)),0)</f>
        <v>1</v>
      </c>
      <c r="N239">
        <f>IFERROR(IF(SUM('EPA land and ag calcs'!N$49:N103)&lt;'IRA Agriculture Funding'!M$30*10^12,0,
IF(N238&gt;0,1,1-(M$28*10^12-SUM('EPA land and ag calcs'!N$49:N102))/'EPA land and ag calcs'!N103)),0)</f>
        <v>1</v>
      </c>
      <c r="O239">
        <f>IFERROR(IF(SUM('EPA land and ag calcs'!O$49:O103)&lt;'IRA Agriculture Funding'!N$30*10^12,0,
IF(O238&gt;0,1,1-(N$28*10^12-SUM('EPA land and ag calcs'!O$49:O102))/'EPA land and ag calcs'!O103)),0)</f>
        <v>1</v>
      </c>
      <c r="P239">
        <f>IFERROR(IF(SUM('EPA land and ag calcs'!P$49:P103)&lt;'IRA Agriculture Funding'!O$30*10^12,0,
IF(P238&gt;0,1,1-(O$28*10^12-SUM('EPA land and ag calcs'!P$49:P102))/'EPA land and ag calcs'!P103)),0)</f>
        <v>1</v>
      </c>
      <c r="Q239">
        <f>IFERROR(IF(SUM('EPA land and ag calcs'!Q$49:Q103)&lt;'IRA Agriculture Funding'!P$30*10^12,0,
IF(Q238&gt;0,1,1-(P$28*10^12-SUM('EPA land and ag calcs'!Q$49:Q102))/'EPA land and ag calcs'!Q103)),0)</f>
        <v>1</v>
      </c>
      <c r="R239">
        <f>IFERROR(IF(SUM('EPA land and ag calcs'!R$49:R103)&lt;'IRA Agriculture Funding'!Q$30*10^12,0,
IF(R238&gt;0,1,1-(Q$28*10^12-SUM('EPA land and ag calcs'!R$49:R102))/'EPA land and ag calcs'!R103)),0)</f>
        <v>1</v>
      </c>
      <c r="S239">
        <f>IFERROR(IF(SUM('EPA land and ag calcs'!S$49:S103)&lt;'IRA Agriculture Funding'!R$30*10^12,0,
IF(S238&gt;0,1,1-(R$28*10^12-SUM('EPA land and ag calcs'!S$49:S102))/'EPA land and ag calcs'!S103)),0)</f>
        <v>1</v>
      </c>
      <c r="T239">
        <f>IFERROR(IF(SUM('EPA land and ag calcs'!T$49:T103)&lt;'IRA Agriculture Funding'!S$30*10^12,0,
IF(T238&gt;0,1,1-(S$28*10^12-SUM('EPA land and ag calcs'!T$49:T102))/'EPA land and ag calcs'!T103)),0)</f>
        <v>1</v>
      </c>
      <c r="U239">
        <f>IFERROR(IF(SUM('EPA land and ag calcs'!U$49:U103)&lt;'IRA Agriculture Funding'!T$30*10^12,0,
IF(U238&gt;0,1,1-(T$28*10^12-SUM('EPA land and ag calcs'!U$49:U102))/'EPA land and ag calcs'!U103)),0)</f>
        <v>1</v>
      </c>
      <c r="V239">
        <f>IFERROR(IF(SUM('EPA land and ag calcs'!V$49:V103)&lt;'IRA Agriculture Funding'!U$30*10^12,0,
IF(V238&gt;0,1,1-(U$28*10^12-SUM('EPA land and ag calcs'!V$49:V102))/'EPA land and ag calcs'!V103)),0)</f>
        <v>1</v>
      </c>
      <c r="W239">
        <f>IFERROR(IF(SUM('EPA land and ag calcs'!W$49:W103)&lt;'IRA Agriculture Funding'!V$30*10^12,0,
IF(W238&gt;0,1,1-(V$28*10^12-SUM('EPA land and ag calcs'!W$49:W102))/'EPA land and ag calcs'!W103)),0)</f>
        <v>1</v>
      </c>
      <c r="X239">
        <f>IFERROR(IF(SUM('EPA land and ag calcs'!X$49:X103)&lt;'IRA Agriculture Funding'!W$30*10^12,0,
IF(X238&gt;0,1,1-(W$28*10^12-SUM('EPA land and ag calcs'!X$49:X102))/'EPA land and ag calcs'!X103)),0)</f>
        <v>1</v>
      </c>
      <c r="Y239">
        <f>IFERROR(IF(SUM('EPA land and ag calcs'!Y$49:Y103)&lt;'IRA Agriculture Funding'!X$30*10^12,0,
IF(Y238&gt;0,1,1-(X$28*10^12-SUM('EPA land and ag calcs'!Y$49:Y102))/'EPA land and ag calcs'!Y103)),0)</f>
        <v>1</v>
      </c>
      <c r="Z239">
        <f>IFERROR(IF(SUM('EPA land and ag calcs'!Z$49:Z103)&lt;'IRA Agriculture Funding'!Y$30*10^12,0,
IF(Z238&gt;0,1,1-(Y$28*10^12-SUM('EPA land and ag calcs'!Z$49:Z102))/'EPA land and ag calcs'!Z103)),0)</f>
        <v>1</v>
      </c>
      <c r="AA239">
        <f>IFERROR(IF(SUM('EPA land and ag calcs'!AA$49:AA103)&lt;'IRA Agriculture Funding'!Z$30*10^12,0,
IF(AA238&gt;0,1,1-(Z$28*10^12-SUM('EPA land and ag calcs'!AA$49:AA102))/'EPA land and ag calcs'!AA103)),0)</f>
        <v>1</v>
      </c>
      <c r="AB239">
        <f>IFERROR(IF(SUM('EPA land and ag calcs'!AB$49:AB103)&lt;'IRA Agriculture Funding'!AA$30*10^12,0,
IF(AB238&gt;0,1,1-(AA$28*10^12-SUM('EPA land and ag calcs'!AB$49:AB102))/'EPA land and ag calcs'!AB103)),0)</f>
        <v>1</v>
      </c>
      <c r="AC239">
        <f>IFERROR(IF(SUM('EPA land and ag calcs'!AC$49:AC103)&lt;'IRA Agriculture Funding'!AB$30*10^12,0,
IF(AC238&gt;0,1,1-(AB$28*10^12-SUM('EPA land and ag calcs'!AC$49:AC102))/'EPA land and ag calcs'!AC103)),0)</f>
        <v>1</v>
      </c>
      <c r="AD239">
        <f>IFERROR(IF(SUM('EPA land and ag calcs'!AD$49:AD103)&lt;'IRA Agriculture Funding'!AC$30*10^12,0,
IF(AD238&gt;0,1,1-(AC$28*10^12-SUM('EPA land and ag calcs'!AD$49:AD102))/'EPA land and ag calcs'!AD103)),0)</f>
        <v>1</v>
      </c>
      <c r="AE239">
        <f>IFERROR(IF(SUM('EPA land and ag calcs'!AE$49:AE103)&lt;'IRA Agriculture Funding'!AD$30*10^12,0,
IF(AE238&gt;0,1,1-(AD$28*10^12-SUM('EPA land and ag calcs'!AE$49:AE102))/'EPA land and ag calcs'!AE103)),0)</f>
        <v>1</v>
      </c>
      <c r="AF239">
        <f>IFERROR(IF(SUM('EPA land and ag calcs'!AF$49:AF103)&lt;'IRA Agriculture Funding'!AE$30*10^12,0,
IF(AF238&gt;0,1,1-(AE$28*10^12-SUM('EPA land and ag calcs'!AF$49:AF102))/'EPA land and ag calcs'!AF103)),0)</f>
        <v>1</v>
      </c>
      <c r="AG239">
        <f>IFERROR(IF(SUM('EPA land and ag calcs'!AG$49:AG103)&lt;'IRA Agriculture Funding'!AF$30*10^12,0,
IF(AG238&gt;0,1,1-(AF$28*10^12-SUM('EPA land and ag calcs'!AG$49:AG102))/'EPA land and ag calcs'!AG103)),0)</f>
        <v>1</v>
      </c>
      <c r="AH239">
        <f>IFERROR(IF(SUM('EPA land and ag calcs'!AH$49:AH103)&lt;'IRA Agriculture Funding'!AG$30*10^12,0,
IF(AH238&gt;0,1,1-(AG$28*10^12-SUM('EPA land and ag calcs'!AH$49:AH102))/'EPA land and ag calcs'!AH103)),0)</f>
        <v>1</v>
      </c>
      <c r="AI239">
        <f>IFERROR(IF(SUM('EPA land and ag calcs'!AI$49:AI103)&lt;'IRA Agriculture Funding'!AH$30*10^12,0,
IF(AI238&gt;0,1,1-(AH$28*10^12-SUM('EPA land and ag calcs'!AI$49:AI102))/'EPA land and ag calcs'!AI103)),0)</f>
        <v>1</v>
      </c>
      <c r="AJ239">
        <f>IFERROR(IF(SUM('EPA land and ag calcs'!AJ$49:AJ103)&lt;'IRA Agriculture Funding'!AI$30*10^12,0,
IF(AJ238&gt;0,1,1-(AI$28*10^12-SUM('EPA land and ag calcs'!AJ$49:AJ102))/'EPA land and ag calcs'!AJ103)),0)</f>
        <v>1</v>
      </c>
      <c r="AK239">
        <f>IFERROR(IF(SUM('EPA land and ag calcs'!AK$49:AK103)&lt;'IRA Agriculture Funding'!AJ$30*10^12,0,
IF(AK238&gt;0,1,1-(AJ$28*10^12-SUM('EPA land and ag calcs'!AK$49:AK102))/'EPA land and ag calcs'!AK103)),0)</f>
        <v>1</v>
      </c>
      <c r="AL239">
        <f>IFERROR(IF(SUM('EPA land and ag calcs'!AL$49:AL103)&lt;'IRA Agriculture Funding'!AK$30*10^12,0,
IF(AL238&gt;0,1,1-(AK$28*10^12-SUM('EPA land and ag calcs'!AL$49:AL102))/'EPA land and ag calcs'!AL103)),0)</f>
        <v>1</v>
      </c>
    </row>
    <row r="240" spans="1:38" x14ac:dyDescent="0.35">
      <c r="A240" s="251">
        <v>750</v>
      </c>
      <c r="B240" s="251">
        <v>800</v>
      </c>
      <c r="C240" s="251">
        <v>1</v>
      </c>
      <c r="D240" s="251">
        <v>1</v>
      </c>
      <c r="E240" s="251">
        <v>1</v>
      </c>
      <c r="F240" s="251">
        <v>1</v>
      </c>
      <c r="G240" s="251">
        <v>1</v>
      </c>
      <c r="H240" s="251">
        <v>1</v>
      </c>
      <c r="I240" s="251">
        <v>1</v>
      </c>
      <c r="J240" s="251">
        <v>1</v>
      </c>
      <c r="K240" s="251">
        <v>1</v>
      </c>
      <c r="L240" s="251">
        <v>1</v>
      </c>
      <c r="M240">
        <f>IFERROR(IF(SUM('EPA land and ag calcs'!M$49:M104)&lt;'IRA Agriculture Funding'!L$30*10^12,0,
IF(M239&gt;0,1,1-(L$28*10^12-SUM('EPA land and ag calcs'!M$49:M103))/'EPA land and ag calcs'!M104)),0)</f>
        <v>1</v>
      </c>
      <c r="N240">
        <f>IFERROR(IF(SUM('EPA land and ag calcs'!N$49:N104)&lt;'IRA Agriculture Funding'!M$30*10^12,0,
IF(N239&gt;0,1,1-(M$28*10^12-SUM('EPA land and ag calcs'!N$49:N103))/'EPA land and ag calcs'!N104)),0)</f>
        <v>1</v>
      </c>
      <c r="O240">
        <f>IFERROR(IF(SUM('EPA land and ag calcs'!O$49:O104)&lt;'IRA Agriculture Funding'!N$30*10^12,0,
IF(O239&gt;0,1,1-(N$28*10^12-SUM('EPA land and ag calcs'!O$49:O103))/'EPA land and ag calcs'!O104)),0)</f>
        <v>1</v>
      </c>
      <c r="P240">
        <f>IFERROR(IF(SUM('EPA land and ag calcs'!P$49:P104)&lt;'IRA Agriculture Funding'!O$30*10^12,0,
IF(P239&gt;0,1,1-(O$28*10^12-SUM('EPA land and ag calcs'!P$49:P103))/'EPA land and ag calcs'!P104)),0)</f>
        <v>1</v>
      </c>
      <c r="Q240">
        <f>IFERROR(IF(SUM('EPA land and ag calcs'!Q$49:Q104)&lt;'IRA Agriculture Funding'!P$30*10^12,0,
IF(Q239&gt;0,1,1-(P$28*10^12-SUM('EPA land and ag calcs'!Q$49:Q103))/'EPA land and ag calcs'!Q104)),0)</f>
        <v>1</v>
      </c>
      <c r="R240">
        <f>IFERROR(IF(SUM('EPA land and ag calcs'!R$49:R104)&lt;'IRA Agriculture Funding'!Q$30*10^12,0,
IF(R239&gt;0,1,1-(Q$28*10^12-SUM('EPA land and ag calcs'!R$49:R103))/'EPA land and ag calcs'!R104)),0)</f>
        <v>1</v>
      </c>
      <c r="S240">
        <f>IFERROR(IF(SUM('EPA land and ag calcs'!S$49:S104)&lt;'IRA Agriculture Funding'!R$30*10^12,0,
IF(S239&gt;0,1,1-(R$28*10^12-SUM('EPA land and ag calcs'!S$49:S103))/'EPA land and ag calcs'!S104)),0)</f>
        <v>1</v>
      </c>
      <c r="T240">
        <f>IFERROR(IF(SUM('EPA land and ag calcs'!T$49:T104)&lt;'IRA Agriculture Funding'!S$30*10^12,0,
IF(T239&gt;0,1,1-(S$28*10^12-SUM('EPA land and ag calcs'!T$49:T103))/'EPA land and ag calcs'!T104)),0)</f>
        <v>1</v>
      </c>
      <c r="U240">
        <f>IFERROR(IF(SUM('EPA land and ag calcs'!U$49:U104)&lt;'IRA Agriculture Funding'!T$30*10^12,0,
IF(U239&gt;0,1,1-(T$28*10^12-SUM('EPA land and ag calcs'!U$49:U103))/'EPA land and ag calcs'!U104)),0)</f>
        <v>1</v>
      </c>
      <c r="V240">
        <f>IFERROR(IF(SUM('EPA land and ag calcs'!V$49:V104)&lt;'IRA Agriculture Funding'!U$30*10^12,0,
IF(V239&gt;0,1,1-(U$28*10^12-SUM('EPA land and ag calcs'!V$49:V103))/'EPA land and ag calcs'!V104)),0)</f>
        <v>1</v>
      </c>
      <c r="W240">
        <f>IFERROR(IF(SUM('EPA land and ag calcs'!W$49:W104)&lt;'IRA Agriculture Funding'!V$30*10^12,0,
IF(W239&gt;0,1,1-(V$28*10^12-SUM('EPA land and ag calcs'!W$49:W103))/'EPA land and ag calcs'!W104)),0)</f>
        <v>1</v>
      </c>
      <c r="X240">
        <f>IFERROR(IF(SUM('EPA land and ag calcs'!X$49:X104)&lt;'IRA Agriculture Funding'!W$30*10^12,0,
IF(X239&gt;0,1,1-(W$28*10^12-SUM('EPA land and ag calcs'!X$49:X103))/'EPA land and ag calcs'!X104)),0)</f>
        <v>1</v>
      </c>
      <c r="Y240">
        <f>IFERROR(IF(SUM('EPA land and ag calcs'!Y$49:Y104)&lt;'IRA Agriculture Funding'!X$30*10^12,0,
IF(Y239&gt;0,1,1-(X$28*10^12-SUM('EPA land and ag calcs'!Y$49:Y103))/'EPA land and ag calcs'!Y104)),0)</f>
        <v>1</v>
      </c>
      <c r="Z240">
        <f>IFERROR(IF(SUM('EPA land and ag calcs'!Z$49:Z104)&lt;'IRA Agriculture Funding'!Y$30*10^12,0,
IF(Z239&gt;0,1,1-(Y$28*10^12-SUM('EPA land and ag calcs'!Z$49:Z103))/'EPA land and ag calcs'!Z104)),0)</f>
        <v>1</v>
      </c>
      <c r="AA240">
        <f>IFERROR(IF(SUM('EPA land and ag calcs'!AA$49:AA104)&lt;'IRA Agriculture Funding'!Z$30*10^12,0,
IF(AA239&gt;0,1,1-(Z$28*10^12-SUM('EPA land and ag calcs'!AA$49:AA103))/'EPA land and ag calcs'!AA104)),0)</f>
        <v>1</v>
      </c>
      <c r="AB240">
        <f>IFERROR(IF(SUM('EPA land and ag calcs'!AB$49:AB104)&lt;'IRA Agriculture Funding'!AA$30*10^12,0,
IF(AB239&gt;0,1,1-(AA$28*10^12-SUM('EPA land and ag calcs'!AB$49:AB103))/'EPA land and ag calcs'!AB104)),0)</f>
        <v>1</v>
      </c>
      <c r="AC240">
        <f>IFERROR(IF(SUM('EPA land and ag calcs'!AC$49:AC104)&lt;'IRA Agriculture Funding'!AB$30*10^12,0,
IF(AC239&gt;0,1,1-(AB$28*10^12-SUM('EPA land and ag calcs'!AC$49:AC103))/'EPA land and ag calcs'!AC104)),0)</f>
        <v>1</v>
      </c>
      <c r="AD240">
        <f>IFERROR(IF(SUM('EPA land and ag calcs'!AD$49:AD104)&lt;'IRA Agriculture Funding'!AC$30*10^12,0,
IF(AD239&gt;0,1,1-(AC$28*10^12-SUM('EPA land and ag calcs'!AD$49:AD103))/'EPA land and ag calcs'!AD104)),0)</f>
        <v>1</v>
      </c>
      <c r="AE240">
        <f>IFERROR(IF(SUM('EPA land and ag calcs'!AE$49:AE104)&lt;'IRA Agriculture Funding'!AD$30*10^12,0,
IF(AE239&gt;0,1,1-(AD$28*10^12-SUM('EPA land and ag calcs'!AE$49:AE103))/'EPA land and ag calcs'!AE104)),0)</f>
        <v>1</v>
      </c>
      <c r="AF240">
        <f>IFERROR(IF(SUM('EPA land and ag calcs'!AF$49:AF104)&lt;'IRA Agriculture Funding'!AE$30*10^12,0,
IF(AF239&gt;0,1,1-(AE$28*10^12-SUM('EPA land and ag calcs'!AF$49:AF103))/'EPA land and ag calcs'!AF104)),0)</f>
        <v>1</v>
      </c>
      <c r="AG240">
        <f>IFERROR(IF(SUM('EPA land and ag calcs'!AG$49:AG104)&lt;'IRA Agriculture Funding'!AF$30*10^12,0,
IF(AG239&gt;0,1,1-(AF$28*10^12-SUM('EPA land and ag calcs'!AG$49:AG103))/'EPA land and ag calcs'!AG104)),0)</f>
        <v>1</v>
      </c>
      <c r="AH240">
        <f>IFERROR(IF(SUM('EPA land and ag calcs'!AH$49:AH104)&lt;'IRA Agriculture Funding'!AG$30*10^12,0,
IF(AH239&gt;0,1,1-(AG$28*10^12-SUM('EPA land and ag calcs'!AH$49:AH103))/'EPA land and ag calcs'!AH104)),0)</f>
        <v>1</v>
      </c>
      <c r="AI240">
        <f>IFERROR(IF(SUM('EPA land and ag calcs'!AI$49:AI104)&lt;'IRA Agriculture Funding'!AH$30*10^12,0,
IF(AI239&gt;0,1,1-(AH$28*10^12-SUM('EPA land and ag calcs'!AI$49:AI103))/'EPA land and ag calcs'!AI104)),0)</f>
        <v>1</v>
      </c>
      <c r="AJ240">
        <f>IFERROR(IF(SUM('EPA land and ag calcs'!AJ$49:AJ104)&lt;'IRA Agriculture Funding'!AI$30*10^12,0,
IF(AJ239&gt;0,1,1-(AI$28*10^12-SUM('EPA land and ag calcs'!AJ$49:AJ103))/'EPA land and ag calcs'!AJ104)),0)</f>
        <v>1</v>
      </c>
      <c r="AK240">
        <f>IFERROR(IF(SUM('EPA land and ag calcs'!AK$49:AK104)&lt;'IRA Agriculture Funding'!AJ$30*10^12,0,
IF(AK239&gt;0,1,1-(AJ$28*10^12-SUM('EPA land and ag calcs'!AK$49:AK103))/'EPA land and ag calcs'!AK104)),0)</f>
        <v>1</v>
      </c>
      <c r="AL240">
        <f>IFERROR(IF(SUM('EPA land and ag calcs'!AL$49:AL104)&lt;'IRA Agriculture Funding'!AK$30*10^12,0,
IF(AL239&gt;0,1,1-(AK$28*10^12-SUM('EPA land and ag calcs'!AL$49:AL103))/'EPA land and ag calcs'!AL104)),0)</f>
        <v>1</v>
      </c>
    </row>
    <row r="241" spans="1:38" x14ac:dyDescent="0.35">
      <c r="A241" s="251">
        <v>800</v>
      </c>
      <c r="B241" s="251">
        <v>850</v>
      </c>
      <c r="C241" s="251">
        <v>1</v>
      </c>
      <c r="D241" s="251">
        <v>1</v>
      </c>
      <c r="E241" s="251">
        <v>1</v>
      </c>
      <c r="F241" s="251">
        <v>1</v>
      </c>
      <c r="G241" s="251">
        <v>1</v>
      </c>
      <c r="H241" s="251">
        <v>1</v>
      </c>
      <c r="I241" s="251">
        <v>1</v>
      </c>
      <c r="J241" s="251">
        <v>1</v>
      </c>
      <c r="K241" s="251">
        <v>1</v>
      </c>
      <c r="L241" s="251">
        <v>1</v>
      </c>
      <c r="M241">
        <f>IFERROR(IF(SUM('EPA land and ag calcs'!M$49:M105)&lt;'IRA Agriculture Funding'!L$30*10^12,0,
IF(M240&gt;0,1,1-(L$28*10^12-SUM('EPA land and ag calcs'!M$49:M104))/'EPA land and ag calcs'!M105)),0)</f>
        <v>1</v>
      </c>
      <c r="N241">
        <f>IFERROR(IF(SUM('EPA land and ag calcs'!N$49:N105)&lt;'IRA Agriculture Funding'!M$30*10^12,0,
IF(N240&gt;0,1,1-(M$28*10^12-SUM('EPA land and ag calcs'!N$49:N104))/'EPA land and ag calcs'!N105)),0)</f>
        <v>1</v>
      </c>
      <c r="O241">
        <f>IFERROR(IF(SUM('EPA land and ag calcs'!O$49:O105)&lt;'IRA Agriculture Funding'!N$30*10^12,0,
IF(O240&gt;0,1,1-(N$28*10^12-SUM('EPA land and ag calcs'!O$49:O104))/'EPA land and ag calcs'!O105)),0)</f>
        <v>1</v>
      </c>
      <c r="P241">
        <f>IFERROR(IF(SUM('EPA land and ag calcs'!P$49:P105)&lt;'IRA Agriculture Funding'!O$30*10^12,0,
IF(P240&gt;0,1,1-(O$28*10^12-SUM('EPA land and ag calcs'!P$49:P104))/'EPA land and ag calcs'!P105)),0)</f>
        <v>1</v>
      </c>
      <c r="Q241">
        <f>IFERROR(IF(SUM('EPA land and ag calcs'!Q$49:Q105)&lt;'IRA Agriculture Funding'!P$30*10^12,0,
IF(Q240&gt;0,1,1-(P$28*10^12-SUM('EPA land and ag calcs'!Q$49:Q104))/'EPA land and ag calcs'!Q105)),0)</f>
        <v>1</v>
      </c>
      <c r="R241">
        <f>IFERROR(IF(SUM('EPA land and ag calcs'!R$49:R105)&lt;'IRA Agriculture Funding'!Q$30*10^12,0,
IF(R240&gt;0,1,1-(Q$28*10^12-SUM('EPA land and ag calcs'!R$49:R104))/'EPA land and ag calcs'!R105)),0)</f>
        <v>1</v>
      </c>
      <c r="S241">
        <f>IFERROR(IF(SUM('EPA land and ag calcs'!S$49:S105)&lt;'IRA Agriculture Funding'!R$30*10^12,0,
IF(S240&gt;0,1,1-(R$28*10^12-SUM('EPA land and ag calcs'!S$49:S104))/'EPA land and ag calcs'!S105)),0)</f>
        <v>1</v>
      </c>
      <c r="T241">
        <f>IFERROR(IF(SUM('EPA land and ag calcs'!T$49:T105)&lt;'IRA Agriculture Funding'!S$30*10^12,0,
IF(T240&gt;0,1,1-(S$28*10^12-SUM('EPA land and ag calcs'!T$49:T104))/'EPA land and ag calcs'!T105)),0)</f>
        <v>1</v>
      </c>
      <c r="U241">
        <f>IFERROR(IF(SUM('EPA land and ag calcs'!U$49:U105)&lt;'IRA Agriculture Funding'!T$30*10^12,0,
IF(U240&gt;0,1,1-(T$28*10^12-SUM('EPA land and ag calcs'!U$49:U104))/'EPA land and ag calcs'!U105)),0)</f>
        <v>1</v>
      </c>
      <c r="V241">
        <f>IFERROR(IF(SUM('EPA land and ag calcs'!V$49:V105)&lt;'IRA Agriculture Funding'!U$30*10^12,0,
IF(V240&gt;0,1,1-(U$28*10^12-SUM('EPA land and ag calcs'!V$49:V104))/'EPA land and ag calcs'!V105)),0)</f>
        <v>1</v>
      </c>
      <c r="W241">
        <f>IFERROR(IF(SUM('EPA land and ag calcs'!W$49:W105)&lt;'IRA Agriculture Funding'!V$30*10^12,0,
IF(W240&gt;0,1,1-(V$28*10^12-SUM('EPA land and ag calcs'!W$49:W104))/'EPA land and ag calcs'!W105)),0)</f>
        <v>1</v>
      </c>
      <c r="X241">
        <f>IFERROR(IF(SUM('EPA land and ag calcs'!X$49:X105)&lt;'IRA Agriculture Funding'!W$30*10^12,0,
IF(X240&gt;0,1,1-(W$28*10^12-SUM('EPA land and ag calcs'!X$49:X104))/'EPA land and ag calcs'!X105)),0)</f>
        <v>1</v>
      </c>
      <c r="Y241">
        <f>IFERROR(IF(SUM('EPA land and ag calcs'!Y$49:Y105)&lt;'IRA Agriculture Funding'!X$30*10^12,0,
IF(Y240&gt;0,1,1-(X$28*10^12-SUM('EPA land and ag calcs'!Y$49:Y104))/'EPA land and ag calcs'!Y105)),0)</f>
        <v>1</v>
      </c>
      <c r="Z241">
        <f>IFERROR(IF(SUM('EPA land and ag calcs'!Z$49:Z105)&lt;'IRA Agriculture Funding'!Y$30*10^12,0,
IF(Z240&gt;0,1,1-(Y$28*10^12-SUM('EPA land and ag calcs'!Z$49:Z104))/'EPA land and ag calcs'!Z105)),0)</f>
        <v>1</v>
      </c>
      <c r="AA241">
        <f>IFERROR(IF(SUM('EPA land and ag calcs'!AA$49:AA105)&lt;'IRA Agriculture Funding'!Z$30*10^12,0,
IF(AA240&gt;0,1,1-(Z$28*10^12-SUM('EPA land and ag calcs'!AA$49:AA104))/'EPA land and ag calcs'!AA105)),0)</f>
        <v>1</v>
      </c>
      <c r="AB241">
        <f>IFERROR(IF(SUM('EPA land and ag calcs'!AB$49:AB105)&lt;'IRA Agriculture Funding'!AA$30*10^12,0,
IF(AB240&gt;0,1,1-(AA$28*10^12-SUM('EPA land and ag calcs'!AB$49:AB104))/'EPA land and ag calcs'!AB105)),0)</f>
        <v>1</v>
      </c>
      <c r="AC241">
        <f>IFERROR(IF(SUM('EPA land and ag calcs'!AC$49:AC105)&lt;'IRA Agriculture Funding'!AB$30*10^12,0,
IF(AC240&gt;0,1,1-(AB$28*10^12-SUM('EPA land and ag calcs'!AC$49:AC104))/'EPA land and ag calcs'!AC105)),0)</f>
        <v>1</v>
      </c>
      <c r="AD241">
        <f>IFERROR(IF(SUM('EPA land and ag calcs'!AD$49:AD105)&lt;'IRA Agriculture Funding'!AC$30*10^12,0,
IF(AD240&gt;0,1,1-(AC$28*10^12-SUM('EPA land and ag calcs'!AD$49:AD104))/'EPA land and ag calcs'!AD105)),0)</f>
        <v>1</v>
      </c>
      <c r="AE241">
        <f>IFERROR(IF(SUM('EPA land and ag calcs'!AE$49:AE105)&lt;'IRA Agriculture Funding'!AD$30*10^12,0,
IF(AE240&gt;0,1,1-(AD$28*10^12-SUM('EPA land and ag calcs'!AE$49:AE104))/'EPA land and ag calcs'!AE105)),0)</f>
        <v>1</v>
      </c>
      <c r="AF241">
        <f>IFERROR(IF(SUM('EPA land and ag calcs'!AF$49:AF105)&lt;'IRA Agriculture Funding'!AE$30*10^12,0,
IF(AF240&gt;0,1,1-(AE$28*10^12-SUM('EPA land and ag calcs'!AF$49:AF104))/'EPA land and ag calcs'!AF105)),0)</f>
        <v>1</v>
      </c>
      <c r="AG241">
        <f>IFERROR(IF(SUM('EPA land and ag calcs'!AG$49:AG105)&lt;'IRA Agriculture Funding'!AF$30*10^12,0,
IF(AG240&gt;0,1,1-(AF$28*10^12-SUM('EPA land and ag calcs'!AG$49:AG104))/'EPA land and ag calcs'!AG105)),0)</f>
        <v>1</v>
      </c>
      <c r="AH241">
        <f>IFERROR(IF(SUM('EPA land and ag calcs'!AH$49:AH105)&lt;'IRA Agriculture Funding'!AG$30*10^12,0,
IF(AH240&gt;0,1,1-(AG$28*10^12-SUM('EPA land and ag calcs'!AH$49:AH104))/'EPA land and ag calcs'!AH105)),0)</f>
        <v>1</v>
      </c>
      <c r="AI241">
        <f>IFERROR(IF(SUM('EPA land and ag calcs'!AI$49:AI105)&lt;'IRA Agriculture Funding'!AH$30*10^12,0,
IF(AI240&gt;0,1,1-(AH$28*10^12-SUM('EPA land and ag calcs'!AI$49:AI104))/'EPA land and ag calcs'!AI105)),0)</f>
        <v>1</v>
      </c>
      <c r="AJ241">
        <f>IFERROR(IF(SUM('EPA land and ag calcs'!AJ$49:AJ105)&lt;'IRA Agriculture Funding'!AI$30*10^12,0,
IF(AJ240&gt;0,1,1-(AI$28*10^12-SUM('EPA land and ag calcs'!AJ$49:AJ104))/'EPA land and ag calcs'!AJ105)),0)</f>
        <v>1</v>
      </c>
      <c r="AK241">
        <f>IFERROR(IF(SUM('EPA land and ag calcs'!AK$49:AK105)&lt;'IRA Agriculture Funding'!AJ$30*10^12,0,
IF(AK240&gt;0,1,1-(AJ$28*10^12-SUM('EPA land and ag calcs'!AK$49:AK104))/'EPA land and ag calcs'!AK105)),0)</f>
        <v>1</v>
      </c>
      <c r="AL241">
        <f>IFERROR(IF(SUM('EPA land and ag calcs'!AL$49:AL105)&lt;'IRA Agriculture Funding'!AK$30*10^12,0,
IF(AL240&gt;0,1,1-(AK$28*10^12-SUM('EPA land and ag calcs'!AL$49:AL104))/'EPA land and ag calcs'!AL105)),0)</f>
        <v>1</v>
      </c>
    </row>
    <row r="242" spans="1:38" x14ac:dyDescent="0.35">
      <c r="A242" s="251">
        <v>850</v>
      </c>
      <c r="B242" s="251">
        <v>900</v>
      </c>
      <c r="C242" s="251">
        <v>1</v>
      </c>
      <c r="D242" s="251">
        <v>1</v>
      </c>
      <c r="E242" s="251">
        <v>1</v>
      </c>
      <c r="F242" s="251">
        <v>1</v>
      </c>
      <c r="G242" s="251">
        <v>1</v>
      </c>
      <c r="H242" s="251">
        <v>1</v>
      </c>
      <c r="I242" s="251">
        <v>1</v>
      </c>
      <c r="J242" s="251">
        <v>1</v>
      </c>
      <c r="K242" s="251">
        <v>1</v>
      </c>
      <c r="L242" s="251">
        <v>1</v>
      </c>
      <c r="M242">
        <f>IFERROR(IF(SUM('EPA land and ag calcs'!M$49:M106)&lt;'IRA Agriculture Funding'!L$30*10^12,0,
IF(M241&gt;0,1,1-(L$28*10^12-SUM('EPA land and ag calcs'!M$49:M105))/'EPA land and ag calcs'!M106)),0)</f>
        <v>1</v>
      </c>
      <c r="N242">
        <f>IFERROR(IF(SUM('EPA land and ag calcs'!N$49:N106)&lt;'IRA Agriculture Funding'!M$30*10^12,0,
IF(N241&gt;0,1,1-(M$28*10^12-SUM('EPA land and ag calcs'!N$49:N105))/'EPA land and ag calcs'!N106)),0)</f>
        <v>1</v>
      </c>
      <c r="O242">
        <f>IFERROR(IF(SUM('EPA land and ag calcs'!O$49:O106)&lt;'IRA Agriculture Funding'!N$30*10^12,0,
IF(O241&gt;0,1,1-(N$28*10^12-SUM('EPA land and ag calcs'!O$49:O105))/'EPA land and ag calcs'!O106)),0)</f>
        <v>1</v>
      </c>
      <c r="P242">
        <f>IFERROR(IF(SUM('EPA land and ag calcs'!P$49:P106)&lt;'IRA Agriculture Funding'!O$30*10^12,0,
IF(P241&gt;0,1,1-(O$28*10^12-SUM('EPA land and ag calcs'!P$49:P105))/'EPA land and ag calcs'!P106)),0)</f>
        <v>1</v>
      </c>
      <c r="Q242">
        <f>IFERROR(IF(SUM('EPA land and ag calcs'!Q$49:Q106)&lt;'IRA Agriculture Funding'!P$30*10^12,0,
IF(Q241&gt;0,1,1-(P$28*10^12-SUM('EPA land and ag calcs'!Q$49:Q105))/'EPA land and ag calcs'!Q106)),0)</f>
        <v>1</v>
      </c>
      <c r="R242">
        <f>IFERROR(IF(SUM('EPA land and ag calcs'!R$49:R106)&lt;'IRA Agriculture Funding'!Q$30*10^12,0,
IF(R241&gt;0,1,1-(Q$28*10^12-SUM('EPA land and ag calcs'!R$49:R105))/'EPA land and ag calcs'!R106)),0)</f>
        <v>1</v>
      </c>
      <c r="S242">
        <f>IFERROR(IF(SUM('EPA land and ag calcs'!S$49:S106)&lt;'IRA Agriculture Funding'!R$30*10^12,0,
IF(S241&gt;0,1,1-(R$28*10^12-SUM('EPA land and ag calcs'!S$49:S105))/'EPA land and ag calcs'!S106)),0)</f>
        <v>1</v>
      </c>
      <c r="T242">
        <f>IFERROR(IF(SUM('EPA land and ag calcs'!T$49:T106)&lt;'IRA Agriculture Funding'!S$30*10^12,0,
IF(T241&gt;0,1,1-(S$28*10^12-SUM('EPA land and ag calcs'!T$49:T105))/'EPA land and ag calcs'!T106)),0)</f>
        <v>1</v>
      </c>
      <c r="U242">
        <f>IFERROR(IF(SUM('EPA land and ag calcs'!U$49:U106)&lt;'IRA Agriculture Funding'!T$30*10^12,0,
IF(U241&gt;0,1,1-(T$28*10^12-SUM('EPA land and ag calcs'!U$49:U105))/'EPA land and ag calcs'!U106)),0)</f>
        <v>1</v>
      </c>
      <c r="V242">
        <f>IFERROR(IF(SUM('EPA land and ag calcs'!V$49:V106)&lt;'IRA Agriculture Funding'!U$30*10^12,0,
IF(V241&gt;0,1,1-(U$28*10^12-SUM('EPA land and ag calcs'!V$49:V105))/'EPA land and ag calcs'!V106)),0)</f>
        <v>1</v>
      </c>
      <c r="W242">
        <f>IFERROR(IF(SUM('EPA land and ag calcs'!W$49:W106)&lt;'IRA Agriculture Funding'!V$30*10^12,0,
IF(W241&gt;0,1,1-(V$28*10^12-SUM('EPA land and ag calcs'!W$49:W105))/'EPA land and ag calcs'!W106)),0)</f>
        <v>1</v>
      </c>
      <c r="X242">
        <f>IFERROR(IF(SUM('EPA land and ag calcs'!X$49:X106)&lt;'IRA Agriculture Funding'!W$30*10^12,0,
IF(X241&gt;0,1,1-(W$28*10^12-SUM('EPA land and ag calcs'!X$49:X105))/'EPA land and ag calcs'!X106)),0)</f>
        <v>1</v>
      </c>
      <c r="Y242">
        <f>IFERROR(IF(SUM('EPA land and ag calcs'!Y$49:Y106)&lt;'IRA Agriculture Funding'!X$30*10^12,0,
IF(Y241&gt;0,1,1-(X$28*10^12-SUM('EPA land and ag calcs'!Y$49:Y105))/'EPA land and ag calcs'!Y106)),0)</f>
        <v>1</v>
      </c>
      <c r="Z242">
        <f>IFERROR(IF(SUM('EPA land and ag calcs'!Z$49:Z106)&lt;'IRA Agriculture Funding'!Y$30*10^12,0,
IF(Z241&gt;0,1,1-(Y$28*10^12-SUM('EPA land and ag calcs'!Z$49:Z105))/'EPA land and ag calcs'!Z106)),0)</f>
        <v>1</v>
      </c>
      <c r="AA242">
        <f>IFERROR(IF(SUM('EPA land and ag calcs'!AA$49:AA106)&lt;'IRA Agriculture Funding'!Z$30*10^12,0,
IF(AA241&gt;0,1,1-(Z$28*10^12-SUM('EPA land and ag calcs'!AA$49:AA105))/'EPA land and ag calcs'!AA106)),0)</f>
        <v>1</v>
      </c>
      <c r="AB242">
        <f>IFERROR(IF(SUM('EPA land and ag calcs'!AB$49:AB106)&lt;'IRA Agriculture Funding'!AA$30*10^12,0,
IF(AB241&gt;0,1,1-(AA$28*10^12-SUM('EPA land and ag calcs'!AB$49:AB105))/'EPA land and ag calcs'!AB106)),0)</f>
        <v>1</v>
      </c>
      <c r="AC242">
        <f>IFERROR(IF(SUM('EPA land and ag calcs'!AC$49:AC106)&lt;'IRA Agriculture Funding'!AB$30*10^12,0,
IF(AC241&gt;0,1,1-(AB$28*10^12-SUM('EPA land and ag calcs'!AC$49:AC105))/'EPA land and ag calcs'!AC106)),0)</f>
        <v>1</v>
      </c>
      <c r="AD242">
        <f>IFERROR(IF(SUM('EPA land and ag calcs'!AD$49:AD106)&lt;'IRA Agriculture Funding'!AC$30*10^12,0,
IF(AD241&gt;0,1,1-(AC$28*10^12-SUM('EPA land and ag calcs'!AD$49:AD105))/'EPA land and ag calcs'!AD106)),0)</f>
        <v>1</v>
      </c>
      <c r="AE242">
        <f>IFERROR(IF(SUM('EPA land and ag calcs'!AE$49:AE106)&lt;'IRA Agriculture Funding'!AD$30*10^12,0,
IF(AE241&gt;0,1,1-(AD$28*10^12-SUM('EPA land and ag calcs'!AE$49:AE105))/'EPA land and ag calcs'!AE106)),0)</f>
        <v>1</v>
      </c>
      <c r="AF242">
        <f>IFERROR(IF(SUM('EPA land and ag calcs'!AF$49:AF106)&lt;'IRA Agriculture Funding'!AE$30*10^12,0,
IF(AF241&gt;0,1,1-(AE$28*10^12-SUM('EPA land and ag calcs'!AF$49:AF105))/'EPA land and ag calcs'!AF106)),0)</f>
        <v>1</v>
      </c>
      <c r="AG242">
        <f>IFERROR(IF(SUM('EPA land and ag calcs'!AG$49:AG106)&lt;'IRA Agriculture Funding'!AF$30*10^12,0,
IF(AG241&gt;0,1,1-(AF$28*10^12-SUM('EPA land and ag calcs'!AG$49:AG105))/'EPA land and ag calcs'!AG106)),0)</f>
        <v>1</v>
      </c>
      <c r="AH242">
        <f>IFERROR(IF(SUM('EPA land and ag calcs'!AH$49:AH106)&lt;'IRA Agriculture Funding'!AG$30*10^12,0,
IF(AH241&gt;0,1,1-(AG$28*10^12-SUM('EPA land and ag calcs'!AH$49:AH105))/'EPA land and ag calcs'!AH106)),0)</f>
        <v>1</v>
      </c>
      <c r="AI242">
        <f>IFERROR(IF(SUM('EPA land and ag calcs'!AI$49:AI106)&lt;'IRA Agriculture Funding'!AH$30*10^12,0,
IF(AI241&gt;0,1,1-(AH$28*10^12-SUM('EPA land and ag calcs'!AI$49:AI105))/'EPA land and ag calcs'!AI106)),0)</f>
        <v>1</v>
      </c>
      <c r="AJ242">
        <f>IFERROR(IF(SUM('EPA land and ag calcs'!AJ$49:AJ106)&lt;'IRA Agriculture Funding'!AI$30*10^12,0,
IF(AJ241&gt;0,1,1-(AI$28*10^12-SUM('EPA land and ag calcs'!AJ$49:AJ105))/'EPA land and ag calcs'!AJ106)),0)</f>
        <v>1</v>
      </c>
      <c r="AK242">
        <f>IFERROR(IF(SUM('EPA land and ag calcs'!AK$49:AK106)&lt;'IRA Agriculture Funding'!AJ$30*10^12,0,
IF(AK241&gt;0,1,1-(AJ$28*10^12-SUM('EPA land and ag calcs'!AK$49:AK105))/'EPA land and ag calcs'!AK106)),0)</f>
        <v>1</v>
      </c>
      <c r="AL242">
        <f>IFERROR(IF(SUM('EPA land and ag calcs'!AL$49:AL106)&lt;'IRA Agriculture Funding'!AK$30*10^12,0,
IF(AL241&gt;0,1,1-(AK$28*10^12-SUM('EPA land and ag calcs'!AL$49:AL105))/'EPA land and ag calcs'!AL106)),0)</f>
        <v>1</v>
      </c>
    </row>
    <row r="243" spans="1:38" x14ac:dyDescent="0.35">
      <c r="A243" s="251">
        <v>900</v>
      </c>
      <c r="B243" s="251">
        <v>950</v>
      </c>
      <c r="C243" s="251">
        <v>1</v>
      </c>
      <c r="D243" s="251">
        <v>1</v>
      </c>
      <c r="E243" s="251">
        <v>1</v>
      </c>
      <c r="F243" s="251">
        <v>1</v>
      </c>
      <c r="G243" s="251">
        <v>1</v>
      </c>
      <c r="H243" s="251">
        <v>1</v>
      </c>
      <c r="I243" s="251">
        <v>1</v>
      </c>
      <c r="J243" s="251">
        <v>1</v>
      </c>
      <c r="K243" s="251">
        <v>1</v>
      </c>
      <c r="L243" s="251">
        <v>1</v>
      </c>
      <c r="M243">
        <f>IFERROR(IF(SUM('EPA land and ag calcs'!M$49:M107)&lt;'IRA Agriculture Funding'!L$30*10^12,0,
IF(M242&gt;0,1,1-(L$28*10^12-SUM('EPA land and ag calcs'!M$49:M106))/'EPA land and ag calcs'!M107)),0)</f>
        <v>1</v>
      </c>
      <c r="N243">
        <f>IFERROR(IF(SUM('EPA land and ag calcs'!N$49:N107)&lt;'IRA Agriculture Funding'!M$30*10^12,0,
IF(N242&gt;0,1,1-(M$28*10^12-SUM('EPA land and ag calcs'!N$49:N106))/'EPA land and ag calcs'!N107)),0)</f>
        <v>1</v>
      </c>
      <c r="O243">
        <f>IFERROR(IF(SUM('EPA land and ag calcs'!O$49:O107)&lt;'IRA Agriculture Funding'!N$30*10^12,0,
IF(O242&gt;0,1,1-(N$28*10^12-SUM('EPA land and ag calcs'!O$49:O106))/'EPA land and ag calcs'!O107)),0)</f>
        <v>1</v>
      </c>
      <c r="P243">
        <f>IFERROR(IF(SUM('EPA land and ag calcs'!P$49:P107)&lt;'IRA Agriculture Funding'!O$30*10^12,0,
IF(P242&gt;0,1,1-(O$28*10^12-SUM('EPA land and ag calcs'!P$49:P106))/'EPA land and ag calcs'!P107)),0)</f>
        <v>1</v>
      </c>
      <c r="Q243">
        <f>IFERROR(IF(SUM('EPA land and ag calcs'!Q$49:Q107)&lt;'IRA Agriculture Funding'!P$30*10^12,0,
IF(Q242&gt;0,1,1-(P$28*10^12-SUM('EPA land and ag calcs'!Q$49:Q106))/'EPA land and ag calcs'!Q107)),0)</f>
        <v>1</v>
      </c>
      <c r="R243">
        <f>IFERROR(IF(SUM('EPA land and ag calcs'!R$49:R107)&lt;'IRA Agriculture Funding'!Q$30*10^12,0,
IF(R242&gt;0,1,1-(Q$28*10^12-SUM('EPA land and ag calcs'!R$49:R106))/'EPA land and ag calcs'!R107)),0)</f>
        <v>1</v>
      </c>
      <c r="S243">
        <f>IFERROR(IF(SUM('EPA land and ag calcs'!S$49:S107)&lt;'IRA Agriculture Funding'!R$30*10^12,0,
IF(S242&gt;0,1,1-(R$28*10^12-SUM('EPA land and ag calcs'!S$49:S106))/'EPA land and ag calcs'!S107)),0)</f>
        <v>1</v>
      </c>
      <c r="T243">
        <f>IFERROR(IF(SUM('EPA land and ag calcs'!T$49:T107)&lt;'IRA Agriculture Funding'!S$30*10^12,0,
IF(T242&gt;0,1,1-(S$28*10^12-SUM('EPA land and ag calcs'!T$49:T106))/'EPA land and ag calcs'!T107)),0)</f>
        <v>1</v>
      </c>
      <c r="U243">
        <f>IFERROR(IF(SUM('EPA land and ag calcs'!U$49:U107)&lt;'IRA Agriculture Funding'!T$30*10^12,0,
IF(U242&gt;0,1,1-(T$28*10^12-SUM('EPA land and ag calcs'!U$49:U106))/'EPA land and ag calcs'!U107)),0)</f>
        <v>1</v>
      </c>
      <c r="V243">
        <f>IFERROR(IF(SUM('EPA land and ag calcs'!V$49:V107)&lt;'IRA Agriculture Funding'!U$30*10^12,0,
IF(V242&gt;0,1,1-(U$28*10^12-SUM('EPA land and ag calcs'!V$49:V106))/'EPA land and ag calcs'!V107)),0)</f>
        <v>1</v>
      </c>
      <c r="W243">
        <f>IFERROR(IF(SUM('EPA land and ag calcs'!W$49:W107)&lt;'IRA Agriculture Funding'!V$30*10^12,0,
IF(W242&gt;0,1,1-(V$28*10^12-SUM('EPA land and ag calcs'!W$49:W106))/'EPA land and ag calcs'!W107)),0)</f>
        <v>1</v>
      </c>
      <c r="X243">
        <f>IFERROR(IF(SUM('EPA land and ag calcs'!X$49:X107)&lt;'IRA Agriculture Funding'!W$30*10^12,0,
IF(X242&gt;0,1,1-(W$28*10^12-SUM('EPA land and ag calcs'!X$49:X106))/'EPA land and ag calcs'!X107)),0)</f>
        <v>1</v>
      </c>
      <c r="Y243">
        <f>IFERROR(IF(SUM('EPA land and ag calcs'!Y$49:Y107)&lt;'IRA Agriculture Funding'!X$30*10^12,0,
IF(Y242&gt;0,1,1-(X$28*10^12-SUM('EPA land and ag calcs'!Y$49:Y106))/'EPA land and ag calcs'!Y107)),0)</f>
        <v>1</v>
      </c>
      <c r="Z243">
        <f>IFERROR(IF(SUM('EPA land and ag calcs'!Z$49:Z107)&lt;'IRA Agriculture Funding'!Y$30*10^12,0,
IF(Z242&gt;0,1,1-(Y$28*10^12-SUM('EPA land and ag calcs'!Z$49:Z106))/'EPA land and ag calcs'!Z107)),0)</f>
        <v>1</v>
      </c>
      <c r="AA243">
        <f>IFERROR(IF(SUM('EPA land and ag calcs'!AA$49:AA107)&lt;'IRA Agriculture Funding'!Z$30*10^12,0,
IF(AA242&gt;0,1,1-(Z$28*10^12-SUM('EPA land and ag calcs'!AA$49:AA106))/'EPA land and ag calcs'!AA107)),0)</f>
        <v>1</v>
      </c>
      <c r="AB243">
        <f>IFERROR(IF(SUM('EPA land and ag calcs'!AB$49:AB107)&lt;'IRA Agriculture Funding'!AA$30*10^12,0,
IF(AB242&gt;0,1,1-(AA$28*10^12-SUM('EPA land and ag calcs'!AB$49:AB106))/'EPA land and ag calcs'!AB107)),0)</f>
        <v>1</v>
      </c>
      <c r="AC243">
        <f>IFERROR(IF(SUM('EPA land and ag calcs'!AC$49:AC107)&lt;'IRA Agriculture Funding'!AB$30*10^12,0,
IF(AC242&gt;0,1,1-(AB$28*10^12-SUM('EPA land and ag calcs'!AC$49:AC106))/'EPA land and ag calcs'!AC107)),0)</f>
        <v>1</v>
      </c>
      <c r="AD243">
        <f>IFERROR(IF(SUM('EPA land and ag calcs'!AD$49:AD107)&lt;'IRA Agriculture Funding'!AC$30*10^12,0,
IF(AD242&gt;0,1,1-(AC$28*10^12-SUM('EPA land and ag calcs'!AD$49:AD106))/'EPA land and ag calcs'!AD107)),0)</f>
        <v>1</v>
      </c>
      <c r="AE243">
        <f>IFERROR(IF(SUM('EPA land and ag calcs'!AE$49:AE107)&lt;'IRA Agriculture Funding'!AD$30*10^12,0,
IF(AE242&gt;0,1,1-(AD$28*10^12-SUM('EPA land and ag calcs'!AE$49:AE106))/'EPA land and ag calcs'!AE107)),0)</f>
        <v>1</v>
      </c>
      <c r="AF243">
        <f>IFERROR(IF(SUM('EPA land and ag calcs'!AF$49:AF107)&lt;'IRA Agriculture Funding'!AE$30*10^12,0,
IF(AF242&gt;0,1,1-(AE$28*10^12-SUM('EPA land and ag calcs'!AF$49:AF106))/'EPA land and ag calcs'!AF107)),0)</f>
        <v>1</v>
      </c>
      <c r="AG243">
        <f>IFERROR(IF(SUM('EPA land and ag calcs'!AG$49:AG107)&lt;'IRA Agriculture Funding'!AF$30*10^12,0,
IF(AG242&gt;0,1,1-(AF$28*10^12-SUM('EPA land and ag calcs'!AG$49:AG106))/'EPA land and ag calcs'!AG107)),0)</f>
        <v>1</v>
      </c>
      <c r="AH243">
        <f>IFERROR(IF(SUM('EPA land and ag calcs'!AH$49:AH107)&lt;'IRA Agriculture Funding'!AG$30*10^12,0,
IF(AH242&gt;0,1,1-(AG$28*10^12-SUM('EPA land and ag calcs'!AH$49:AH106))/'EPA land and ag calcs'!AH107)),0)</f>
        <v>1</v>
      </c>
      <c r="AI243">
        <f>IFERROR(IF(SUM('EPA land and ag calcs'!AI$49:AI107)&lt;'IRA Agriculture Funding'!AH$30*10^12,0,
IF(AI242&gt;0,1,1-(AH$28*10^12-SUM('EPA land and ag calcs'!AI$49:AI106))/'EPA land and ag calcs'!AI107)),0)</f>
        <v>1</v>
      </c>
      <c r="AJ243">
        <f>IFERROR(IF(SUM('EPA land and ag calcs'!AJ$49:AJ107)&lt;'IRA Agriculture Funding'!AI$30*10^12,0,
IF(AJ242&gt;0,1,1-(AI$28*10^12-SUM('EPA land and ag calcs'!AJ$49:AJ106))/'EPA land and ag calcs'!AJ107)),0)</f>
        <v>1</v>
      </c>
      <c r="AK243">
        <f>IFERROR(IF(SUM('EPA land and ag calcs'!AK$49:AK107)&lt;'IRA Agriculture Funding'!AJ$30*10^12,0,
IF(AK242&gt;0,1,1-(AJ$28*10^12-SUM('EPA land and ag calcs'!AK$49:AK106))/'EPA land and ag calcs'!AK107)),0)</f>
        <v>1</v>
      </c>
      <c r="AL243">
        <f>IFERROR(IF(SUM('EPA land and ag calcs'!AL$49:AL107)&lt;'IRA Agriculture Funding'!AK$30*10^12,0,
IF(AL242&gt;0,1,1-(AK$28*10^12-SUM('EPA land and ag calcs'!AL$49:AL106))/'EPA land and ag calcs'!AL107)),0)</f>
        <v>1</v>
      </c>
    </row>
    <row r="244" spans="1:38" x14ac:dyDescent="0.35">
      <c r="A244" s="251">
        <v>950</v>
      </c>
      <c r="B244" s="251">
        <v>1000</v>
      </c>
      <c r="C244" s="251">
        <v>1</v>
      </c>
      <c r="D244" s="251">
        <v>1</v>
      </c>
      <c r="E244" s="251">
        <v>1</v>
      </c>
      <c r="F244" s="251">
        <v>1</v>
      </c>
      <c r="G244" s="251">
        <v>1</v>
      </c>
      <c r="H244" s="251">
        <v>1</v>
      </c>
      <c r="I244" s="251">
        <v>1</v>
      </c>
      <c r="J244" s="251">
        <v>1</v>
      </c>
      <c r="K244" s="251">
        <v>1</v>
      </c>
      <c r="L244" s="251">
        <v>1</v>
      </c>
      <c r="M244">
        <f>IFERROR(IF(SUM('EPA land and ag calcs'!M$49:M108)&lt;'IRA Agriculture Funding'!L$30*10^12,0,
IF(M243&gt;0,1,1-(L$28*10^12-SUM('EPA land and ag calcs'!M$49:M107))/'EPA land and ag calcs'!M108)),0)</f>
        <v>1</v>
      </c>
      <c r="N244">
        <f>IFERROR(IF(SUM('EPA land and ag calcs'!N$49:N108)&lt;'IRA Agriculture Funding'!M$30*10^12,0,
IF(N243&gt;0,1,1-(M$28*10^12-SUM('EPA land and ag calcs'!N$49:N107))/'EPA land and ag calcs'!N108)),0)</f>
        <v>1</v>
      </c>
      <c r="O244">
        <f>IFERROR(IF(SUM('EPA land and ag calcs'!O$49:O108)&lt;'IRA Agriculture Funding'!N$30*10^12,0,
IF(O243&gt;0,1,1-(N$28*10^12-SUM('EPA land and ag calcs'!O$49:O107))/'EPA land and ag calcs'!O108)),0)</f>
        <v>1</v>
      </c>
      <c r="P244">
        <f>IFERROR(IF(SUM('EPA land and ag calcs'!P$49:P108)&lt;'IRA Agriculture Funding'!O$30*10^12,0,
IF(P243&gt;0,1,1-(O$28*10^12-SUM('EPA land and ag calcs'!P$49:P107))/'EPA land and ag calcs'!P108)),0)</f>
        <v>1</v>
      </c>
      <c r="Q244">
        <f>IFERROR(IF(SUM('EPA land and ag calcs'!Q$49:Q108)&lt;'IRA Agriculture Funding'!P$30*10^12,0,
IF(Q243&gt;0,1,1-(P$28*10^12-SUM('EPA land and ag calcs'!Q$49:Q107))/'EPA land and ag calcs'!Q108)),0)</f>
        <v>1</v>
      </c>
      <c r="R244">
        <f>IFERROR(IF(SUM('EPA land and ag calcs'!R$49:R108)&lt;'IRA Agriculture Funding'!Q$30*10^12,0,
IF(R243&gt;0,1,1-(Q$28*10^12-SUM('EPA land and ag calcs'!R$49:R107))/'EPA land and ag calcs'!R108)),0)</f>
        <v>1</v>
      </c>
      <c r="S244">
        <f>IFERROR(IF(SUM('EPA land and ag calcs'!S$49:S108)&lt;'IRA Agriculture Funding'!R$30*10^12,0,
IF(S243&gt;0,1,1-(R$28*10^12-SUM('EPA land and ag calcs'!S$49:S107))/'EPA land and ag calcs'!S108)),0)</f>
        <v>1</v>
      </c>
      <c r="T244">
        <f>IFERROR(IF(SUM('EPA land and ag calcs'!T$49:T108)&lt;'IRA Agriculture Funding'!S$30*10^12,0,
IF(T243&gt;0,1,1-(S$28*10^12-SUM('EPA land and ag calcs'!T$49:T107))/'EPA land and ag calcs'!T108)),0)</f>
        <v>1</v>
      </c>
      <c r="U244">
        <f>IFERROR(IF(SUM('EPA land and ag calcs'!U$49:U108)&lt;'IRA Agriculture Funding'!T$30*10^12,0,
IF(U243&gt;0,1,1-(T$28*10^12-SUM('EPA land and ag calcs'!U$49:U107))/'EPA land and ag calcs'!U108)),0)</f>
        <v>1</v>
      </c>
      <c r="V244">
        <f>IFERROR(IF(SUM('EPA land and ag calcs'!V$49:V108)&lt;'IRA Agriculture Funding'!U$30*10^12,0,
IF(V243&gt;0,1,1-(U$28*10^12-SUM('EPA land and ag calcs'!V$49:V107))/'EPA land and ag calcs'!V108)),0)</f>
        <v>1</v>
      </c>
      <c r="W244">
        <f>IFERROR(IF(SUM('EPA land and ag calcs'!W$49:W108)&lt;'IRA Agriculture Funding'!V$30*10^12,0,
IF(W243&gt;0,1,1-(V$28*10^12-SUM('EPA land and ag calcs'!W$49:W107))/'EPA land and ag calcs'!W108)),0)</f>
        <v>1</v>
      </c>
      <c r="X244">
        <f>IFERROR(IF(SUM('EPA land and ag calcs'!X$49:X108)&lt;'IRA Agriculture Funding'!W$30*10^12,0,
IF(X243&gt;0,1,1-(W$28*10^12-SUM('EPA land and ag calcs'!X$49:X107))/'EPA land and ag calcs'!X108)),0)</f>
        <v>1</v>
      </c>
      <c r="Y244">
        <f>IFERROR(IF(SUM('EPA land and ag calcs'!Y$49:Y108)&lt;'IRA Agriculture Funding'!X$30*10^12,0,
IF(Y243&gt;0,1,1-(X$28*10^12-SUM('EPA land and ag calcs'!Y$49:Y107))/'EPA land and ag calcs'!Y108)),0)</f>
        <v>1</v>
      </c>
      <c r="Z244">
        <f>IFERROR(IF(SUM('EPA land and ag calcs'!Z$49:Z108)&lt;'IRA Agriculture Funding'!Y$30*10^12,0,
IF(Z243&gt;0,1,1-(Y$28*10^12-SUM('EPA land and ag calcs'!Z$49:Z107))/'EPA land and ag calcs'!Z108)),0)</f>
        <v>1</v>
      </c>
      <c r="AA244">
        <f>IFERROR(IF(SUM('EPA land and ag calcs'!AA$49:AA108)&lt;'IRA Agriculture Funding'!Z$30*10^12,0,
IF(AA243&gt;0,1,1-(Z$28*10^12-SUM('EPA land and ag calcs'!AA$49:AA107))/'EPA land and ag calcs'!AA108)),0)</f>
        <v>1</v>
      </c>
      <c r="AB244">
        <f>IFERROR(IF(SUM('EPA land and ag calcs'!AB$49:AB108)&lt;'IRA Agriculture Funding'!AA$30*10^12,0,
IF(AB243&gt;0,1,1-(AA$28*10^12-SUM('EPA land and ag calcs'!AB$49:AB107))/'EPA land and ag calcs'!AB108)),0)</f>
        <v>1</v>
      </c>
      <c r="AC244">
        <f>IFERROR(IF(SUM('EPA land and ag calcs'!AC$49:AC108)&lt;'IRA Agriculture Funding'!AB$30*10^12,0,
IF(AC243&gt;0,1,1-(AB$28*10^12-SUM('EPA land and ag calcs'!AC$49:AC107))/'EPA land and ag calcs'!AC108)),0)</f>
        <v>1</v>
      </c>
      <c r="AD244">
        <f>IFERROR(IF(SUM('EPA land and ag calcs'!AD$49:AD108)&lt;'IRA Agriculture Funding'!AC$30*10^12,0,
IF(AD243&gt;0,1,1-(AC$28*10^12-SUM('EPA land and ag calcs'!AD$49:AD107))/'EPA land and ag calcs'!AD108)),0)</f>
        <v>1</v>
      </c>
      <c r="AE244">
        <f>IFERROR(IF(SUM('EPA land and ag calcs'!AE$49:AE108)&lt;'IRA Agriculture Funding'!AD$30*10^12,0,
IF(AE243&gt;0,1,1-(AD$28*10^12-SUM('EPA land and ag calcs'!AE$49:AE107))/'EPA land and ag calcs'!AE108)),0)</f>
        <v>1</v>
      </c>
      <c r="AF244">
        <f>IFERROR(IF(SUM('EPA land and ag calcs'!AF$49:AF108)&lt;'IRA Agriculture Funding'!AE$30*10^12,0,
IF(AF243&gt;0,1,1-(AE$28*10^12-SUM('EPA land and ag calcs'!AF$49:AF107))/'EPA land and ag calcs'!AF108)),0)</f>
        <v>1</v>
      </c>
      <c r="AG244">
        <f>IFERROR(IF(SUM('EPA land and ag calcs'!AG$49:AG108)&lt;'IRA Agriculture Funding'!AF$30*10^12,0,
IF(AG243&gt;0,1,1-(AF$28*10^12-SUM('EPA land and ag calcs'!AG$49:AG107))/'EPA land and ag calcs'!AG108)),0)</f>
        <v>1</v>
      </c>
      <c r="AH244">
        <f>IFERROR(IF(SUM('EPA land and ag calcs'!AH$49:AH108)&lt;'IRA Agriculture Funding'!AG$30*10^12,0,
IF(AH243&gt;0,1,1-(AG$28*10^12-SUM('EPA land and ag calcs'!AH$49:AH107))/'EPA land and ag calcs'!AH108)),0)</f>
        <v>1</v>
      </c>
      <c r="AI244">
        <f>IFERROR(IF(SUM('EPA land and ag calcs'!AI$49:AI108)&lt;'IRA Agriculture Funding'!AH$30*10^12,0,
IF(AI243&gt;0,1,1-(AH$28*10^12-SUM('EPA land and ag calcs'!AI$49:AI107))/'EPA land and ag calcs'!AI108)),0)</f>
        <v>1</v>
      </c>
      <c r="AJ244">
        <f>IFERROR(IF(SUM('EPA land and ag calcs'!AJ$49:AJ108)&lt;'IRA Agriculture Funding'!AI$30*10^12,0,
IF(AJ243&gt;0,1,1-(AI$28*10^12-SUM('EPA land and ag calcs'!AJ$49:AJ107))/'EPA land and ag calcs'!AJ108)),0)</f>
        <v>1</v>
      </c>
      <c r="AK244">
        <f>IFERROR(IF(SUM('EPA land and ag calcs'!AK$49:AK108)&lt;'IRA Agriculture Funding'!AJ$30*10^12,0,
IF(AK243&gt;0,1,1-(AJ$28*10^12-SUM('EPA land and ag calcs'!AK$49:AK107))/'EPA land and ag calcs'!AK108)),0)</f>
        <v>1</v>
      </c>
      <c r="AL244">
        <f>IFERROR(IF(SUM('EPA land and ag calcs'!AL$49:AL108)&lt;'IRA Agriculture Funding'!AK$30*10^12,0,
IF(AL243&gt;0,1,1-(AK$28*10^12-SUM('EPA land and ag calcs'!AL$49:AL107))/'EPA land and ag calcs'!AL108)),0)</f>
        <v>1</v>
      </c>
    </row>
    <row r="245" spans="1:38" x14ac:dyDescent="0.35">
      <c r="A245" s="251">
        <v>1000</v>
      </c>
      <c r="B245" s="251">
        <v>1050</v>
      </c>
      <c r="C245" s="251">
        <v>1</v>
      </c>
      <c r="D245" s="251">
        <v>1</v>
      </c>
      <c r="E245" s="251">
        <v>1</v>
      </c>
      <c r="F245" s="251">
        <v>1</v>
      </c>
      <c r="G245" s="251">
        <v>1</v>
      </c>
      <c r="H245" s="251">
        <v>1</v>
      </c>
      <c r="I245" s="251">
        <v>1</v>
      </c>
      <c r="J245" s="251">
        <v>1</v>
      </c>
      <c r="K245" s="251">
        <v>1</v>
      </c>
      <c r="L245" s="251">
        <v>1</v>
      </c>
      <c r="M245">
        <f>IFERROR(IF(SUM('EPA land and ag calcs'!M$49:M109)&lt;'IRA Agriculture Funding'!L$30*10^12,0,
IF(M244&gt;0,1,1-(L$28*10^12-SUM('EPA land and ag calcs'!M$49:M108))/'EPA land and ag calcs'!M109)),0)</f>
        <v>1</v>
      </c>
      <c r="N245">
        <f>IFERROR(IF(SUM('EPA land and ag calcs'!N$49:N109)&lt;'IRA Agriculture Funding'!M$30*10^12,0,
IF(N244&gt;0,1,1-(M$28*10^12-SUM('EPA land and ag calcs'!N$49:N108))/'EPA land and ag calcs'!N109)),0)</f>
        <v>1</v>
      </c>
      <c r="O245">
        <f>IFERROR(IF(SUM('EPA land and ag calcs'!O$49:O109)&lt;'IRA Agriculture Funding'!N$30*10^12,0,
IF(O244&gt;0,1,1-(N$28*10^12-SUM('EPA land and ag calcs'!O$49:O108))/'EPA land and ag calcs'!O109)),0)</f>
        <v>1</v>
      </c>
      <c r="P245">
        <f>IFERROR(IF(SUM('EPA land and ag calcs'!P$49:P109)&lt;'IRA Agriculture Funding'!O$30*10^12,0,
IF(P244&gt;0,1,1-(O$28*10^12-SUM('EPA land and ag calcs'!P$49:P108))/'EPA land and ag calcs'!P109)),0)</f>
        <v>1</v>
      </c>
      <c r="Q245">
        <f>IFERROR(IF(SUM('EPA land and ag calcs'!Q$49:Q109)&lt;'IRA Agriculture Funding'!P$30*10^12,0,
IF(Q244&gt;0,1,1-(P$28*10^12-SUM('EPA land and ag calcs'!Q$49:Q108))/'EPA land and ag calcs'!Q109)),0)</f>
        <v>1</v>
      </c>
      <c r="R245">
        <f>IFERROR(IF(SUM('EPA land and ag calcs'!R$49:R109)&lt;'IRA Agriculture Funding'!Q$30*10^12,0,
IF(R244&gt;0,1,1-(Q$28*10^12-SUM('EPA land and ag calcs'!R$49:R108))/'EPA land and ag calcs'!R109)),0)</f>
        <v>1</v>
      </c>
      <c r="S245">
        <f>IFERROR(IF(SUM('EPA land and ag calcs'!S$49:S109)&lt;'IRA Agriculture Funding'!R$30*10^12,0,
IF(S244&gt;0,1,1-(R$28*10^12-SUM('EPA land and ag calcs'!S$49:S108))/'EPA land and ag calcs'!S109)),0)</f>
        <v>1</v>
      </c>
      <c r="T245">
        <f>IFERROR(IF(SUM('EPA land and ag calcs'!T$49:T109)&lt;'IRA Agriculture Funding'!S$30*10^12,0,
IF(T244&gt;0,1,1-(S$28*10^12-SUM('EPA land and ag calcs'!T$49:T108))/'EPA land and ag calcs'!T109)),0)</f>
        <v>1</v>
      </c>
      <c r="U245">
        <f>IFERROR(IF(SUM('EPA land and ag calcs'!U$49:U109)&lt;'IRA Agriculture Funding'!T$30*10^12,0,
IF(U244&gt;0,1,1-(T$28*10^12-SUM('EPA land and ag calcs'!U$49:U108))/'EPA land and ag calcs'!U109)),0)</f>
        <v>1</v>
      </c>
      <c r="V245">
        <f>IFERROR(IF(SUM('EPA land and ag calcs'!V$49:V109)&lt;'IRA Agriculture Funding'!U$30*10^12,0,
IF(V244&gt;0,1,1-(U$28*10^12-SUM('EPA land and ag calcs'!V$49:V108))/'EPA land and ag calcs'!V109)),0)</f>
        <v>1</v>
      </c>
      <c r="W245">
        <f>IFERROR(IF(SUM('EPA land and ag calcs'!W$49:W109)&lt;'IRA Agriculture Funding'!V$30*10^12,0,
IF(W244&gt;0,1,1-(V$28*10^12-SUM('EPA land and ag calcs'!W$49:W108))/'EPA land and ag calcs'!W109)),0)</f>
        <v>1</v>
      </c>
      <c r="X245">
        <f>IFERROR(IF(SUM('EPA land and ag calcs'!X$49:X109)&lt;'IRA Agriculture Funding'!W$30*10^12,0,
IF(X244&gt;0,1,1-(W$28*10^12-SUM('EPA land and ag calcs'!X$49:X108))/'EPA land and ag calcs'!X109)),0)</f>
        <v>1</v>
      </c>
      <c r="Y245">
        <f>IFERROR(IF(SUM('EPA land and ag calcs'!Y$49:Y109)&lt;'IRA Agriculture Funding'!X$30*10^12,0,
IF(Y244&gt;0,1,1-(X$28*10^12-SUM('EPA land and ag calcs'!Y$49:Y108))/'EPA land and ag calcs'!Y109)),0)</f>
        <v>1</v>
      </c>
      <c r="Z245">
        <f>IFERROR(IF(SUM('EPA land and ag calcs'!Z$49:Z109)&lt;'IRA Agriculture Funding'!Y$30*10^12,0,
IF(Z244&gt;0,1,1-(Y$28*10^12-SUM('EPA land and ag calcs'!Z$49:Z108))/'EPA land and ag calcs'!Z109)),0)</f>
        <v>1</v>
      </c>
      <c r="AA245">
        <f>IFERROR(IF(SUM('EPA land and ag calcs'!AA$49:AA109)&lt;'IRA Agriculture Funding'!Z$30*10^12,0,
IF(AA244&gt;0,1,1-(Z$28*10^12-SUM('EPA land and ag calcs'!AA$49:AA108))/'EPA land and ag calcs'!AA109)),0)</f>
        <v>1</v>
      </c>
      <c r="AB245">
        <f>IFERROR(IF(SUM('EPA land and ag calcs'!AB$49:AB109)&lt;'IRA Agriculture Funding'!AA$30*10^12,0,
IF(AB244&gt;0,1,1-(AA$28*10^12-SUM('EPA land and ag calcs'!AB$49:AB108))/'EPA land and ag calcs'!AB109)),0)</f>
        <v>1</v>
      </c>
      <c r="AC245">
        <f>IFERROR(IF(SUM('EPA land and ag calcs'!AC$49:AC109)&lt;'IRA Agriculture Funding'!AB$30*10^12,0,
IF(AC244&gt;0,1,1-(AB$28*10^12-SUM('EPA land and ag calcs'!AC$49:AC108))/'EPA land and ag calcs'!AC109)),0)</f>
        <v>1</v>
      </c>
      <c r="AD245">
        <f>IFERROR(IF(SUM('EPA land and ag calcs'!AD$49:AD109)&lt;'IRA Agriculture Funding'!AC$30*10^12,0,
IF(AD244&gt;0,1,1-(AC$28*10^12-SUM('EPA land and ag calcs'!AD$49:AD108))/'EPA land and ag calcs'!AD109)),0)</f>
        <v>1</v>
      </c>
      <c r="AE245">
        <f>IFERROR(IF(SUM('EPA land and ag calcs'!AE$49:AE109)&lt;'IRA Agriculture Funding'!AD$30*10^12,0,
IF(AE244&gt;0,1,1-(AD$28*10^12-SUM('EPA land and ag calcs'!AE$49:AE108))/'EPA land and ag calcs'!AE109)),0)</f>
        <v>1</v>
      </c>
      <c r="AF245">
        <f>IFERROR(IF(SUM('EPA land and ag calcs'!AF$49:AF109)&lt;'IRA Agriculture Funding'!AE$30*10^12,0,
IF(AF244&gt;0,1,1-(AE$28*10^12-SUM('EPA land and ag calcs'!AF$49:AF108))/'EPA land and ag calcs'!AF109)),0)</f>
        <v>1</v>
      </c>
      <c r="AG245">
        <f>IFERROR(IF(SUM('EPA land and ag calcs'!AG$49:AG109)&lt;'IRA Agriculture Funding'!AF$30*10^12,0,
IF(AG244&gt;0,1,1-(AF$28*10^12-SUM('EPA land and ag calcs'!AG$49:AG108))/'EPA land and ag calcs'!AG109)),0)</f>
        <v>1</v>
      </c>
      <c r="AH245">
        <f>IFERROR(IF(SUM('EPA land and ag calcs'!AH$49:AH109)&lt;'IRA Agriculture Funding'!AG$30*10^12,0,
IF(AH244&gt;0,1,1-(AG$28*10^12-SUM('EPA land and ag calcs'!AH$49:AH108))/'EPA land and ag calcs'!AH109)),0)</f>
        <v>1</v>
      </c>
      <c r="AI245">
        <f>IFERROR(IF(SUM('EPA land and ag calcs'!AI$49:AI109)&lt;'IRA Agriculture Funding'!AH$30*10^12,0,
IF(AI244&gt;0,1,1-(AH$28*10^12-SUM('EPA land and ag calcs'!AI$49:AI108))/'EPA land and ag calcs'!AI109)),0)</f>
        <v>1</v>
      </c>
      <c r="AJ245">
        <f>IFERROR(IF(SUM('EPA land and ag calcs'!AJ$49:AJ109)&lt;'IRA Agriculture Funding'!AI$30*10^12,0,
IF(AJ244&gt;0,1,1-(AI$28*10^12-SUM('EPA land and ag calcs'!AJ$49:AJ108))/'EPA land and ag calcs'!AJ109)),0)</f>
        <v>1</v>
      </c>
      <c r="AK245">
        <f>IFERROR(IF(SUM('EPA land and ag calcs'!AK$49:AK109)&lt;'IRA Agriculture Funding'!AJ$30*10^12,0,
IF(AK244&gt;0,1,1-(AJ$28*10^12-SUM('EPA land and ag calcs'!AK$49:AK108))/'EPA land and ag calcs'!AK109)),0)</f>
        <v>1</v>
      </c>
      <c r="AL245">
        <f>IFERROR(IF(SUM('EPA land and ag calcs'!AL$49:AL109)&lt;'IRA Agriculture Funding'!AK$30*10^12,0,
IF(AL244&gt;0,1,1-(AK$28*10^12-SUM('EPA land and ag calcs'!AL$49:AL108))/'EPA land and ag calcs'!AL109)),0)</f>
        <v>1</v>
      </c>
    </row>
    <row r="246" spans="1:38" x14ac:dyDescent="0.35">
      <c r="A246" s="251">
        <v>1050</v>
      </c>
      <c r="B246" s="251">
        <v>1100</v>
      </c>
      <c r="C246" s="251">
        <v>1</v>
      </c>
      <c r="D246" s="251">
        <v>1</v>
      </c>
      <c r="E246" s="251">
        <v>1</v>
      </c>
      <c r="F246" s="251">
        <v>1</v>
      </c>
      <c r="G246" s="251">
        <v>1</v>
      </c>
      <c r="H246" s="251">
        <v>1</v>
      </c>
      <c r="I246" s="251">
        <v>1</v>
      </c>
      <c r="J246" s="251">
        <v>1</v>
      </c>
      <c r="K246" s="251">
        <v>1</v>
      </c>
      <c r="L246" s="251">
        <v>1</v>
      </c>
      <c r="M246">
        <f>IFERROR(IF(SUM('EPA land and ag calcs'!M$49:M110)&lt;'IRA Agriculture Funding'!L$30*10^12,0,
IF(M245&gt;0,1,1-(L$28*10^12-SUM('EPA land and ag calcs'!M$49:M109))/'EPA land and ag calcs'!M110)),0)</f>
        <v>1</v>
      </c>
      <c r="N246">
        <f>IFERROR(IF(SUM('EPA land and ag calcs'!N$49:N110)&lt;'IRA Agriculture Funding'!M$30*10^12,0,
IF(N245&gt;0,1,1-(M$28*10^12-SUM('EPA land and ag calcs'!N$49:N109))/'EPA land and ag calcs'!N110)),0)</f>
        <v>1</v>
      </c>
      <c r="O246">
        <f>IFERROR(IF(SUM('EPA land and ag calcs'!O$49:O110)&lt;'IRA Agriculture Funding'!N$30*10^12,0,
IF(O245&gt;0,1,1-(N$28*10^12-SUM('EPA land and ag calcs'!O$49:O109))/'EPA land and ag calcs'!O110)),0)</f>
        <v>1</v>
      </c>
      <c r="P246">
        <f>IFERROR(IF(SUM('EPA land and ag calcs'!P$49:P110)&lt;'IRA Agriculture Funding'!O$30*10^12,0,
IF(P245&gt;0,1,1-(O$28*10^12-SUM('EPA land and ag calcs'!P$49:P109))/'EPA land and ag calcs'!P110)),0)</f>
        <v>1</v>
      </c>
      <c r="Q246">
        <f>IFERROR(IF(SUM('EPA land and ag calcs'!Q$49:Q110)&lt;'IRA Agriculture Funding'!P$30*10^12,0,
IF(Q245&gt;0,1,1-(P$28*10^12-SUM('EPA land and ag calcs'!Q$49:Q109))/'EPA land and ag calcs'!Q110)),0)</f>
        <v>1</v>
      </c>
      <c r="R246">
        <f>IFERROR(IF(SUM('EPA land and ag calcs'!R$49:R110)&lt;'IRA Agriculture Funding'!Q$30*10^12,0,
IF(R245&gt;0,1,1-(Q$28*10^12-SUM('EPA land and ag calcs'!R$49:R109))/'EPA land and ag calcs'!R110)),0)</f>
        <v>1</v>
      </c>
      <c r="S246">
        <f>IFERROR(IF(SUM('EPA land and ag calcs'!S$49:S110)&lt;'IRA Agriculture Funding'!R$30*10^12,0,
IF(S245&gt;0,1,1-(R$28*10^12-SUM('EPA land and ag calcs'!S$49:S109))/'EPA land and ag calcs'!S110)),0)</f>
        <v>1</v>
      </c>
      <c r="T246">
        <f>IFERROR(IF(SUM('EPA land and ag calcs'!T$49:T110)&lt;'IRA Agriculture Funding'!S$30*10^12,0,
IF(T245&gt;0,1,1-(S$28*10^12-SUM('EPA land and ag calcs'!T$49:T109))/'EPA land and ag calcs'!T110)),0)</f>
        <v>1</v>
      </c>
      <c r="U246">
        <f>IFERROR(IF(SUM('EPA land and ag calcs'!U$49:U110)&lt;'IRA Agriculture Funding'!T$30*10^12,0,
IF(U245&gt;0,1,1-(T$28*10^12-SUM('EPA land and ag calcs'!U$49:U109))/'EPA land and ag calcs'!U110)),0)</f>
        <v>1</v>
      </c>
      <c r="V246">
        <f>IFERROR(IF(SUM('EPA land and ag calcs'!V$49:V110)&lt;'IRA Agriculture Funding'!U$30*10^12,0,
IF(V245&gt;0,1,1-(U$28*10^12-SUM('EPA land and ag calcs'!V$49:V109))/'EPA land and ag calcs'!V110)),0)</f>
        <v>1</v>
      </c>
      <c r="W246">
        <f>IFERROR(IF(SUM('EPA land and ag calcs'!W$49:W110)&lt;'IRA Agriculture Funding'!V$30*10^12,0,
IF(W245&gt;0,1,1-(V$28*10^12-SUM('EPA land and ag calcs'!W$49:W109))/'EPA land and ag calcs'!W110)),0)</f>
        <v>1</v>
      </c>
      <c r="X246">
        <f>IFERROR(IF(SUM('EPA land and ag calcs'!X$49:X110)&lt;'IRA Agriculture Funding'!W$30*10^12,0,
IF(X245&gt;0,1,1-(W$28*10^12-SUM('EPA land and ag calcs'!X$49:X109))/'EPA land and ag calcs'!X110)),0)</f>
        <v>1</v>
      </c>
      <c r="Y246">
        <f>IFERROR(IF(SUM('EPA land and ag calcs'!Y$49:Y110)&lt;'IRA Agriculture Funding'!X$30*10^12,0,
IF(Y245&gt;0,1,1-(X$28*10^12-SUM('EPA land and ag calcs'!Y$49:Y109))/'EPA land and ag calcs'!Y110)),0)</f>
        <v>1</v>
      </c>
      <c r="Z246">
        <f>IFERROR(IF(SUM('EPA land and ag calcs'!Z$49:Z110)&lt;'IRA Agriculture Funding'!Y$30*10^12,0,
IF(Z245&gt;0,1,1-(Y$28*10^12-SUM('EPA land and ag calcs'!Z$49:Z109))/'EPA land and ag calcs'!Z110)),0)</f>
        <v>1</v>
      </c>
      <c r="AA246">
        <f>IFERROR(IF(SUM('EPA land and ag calcs'!AA$49:AA110)&lt;'IRA Agriculture Funding'!Z$30*10^12,0,
IF(AA245&gt;0,1,1-(Z$28*10^12-SUM('EPA land and ag calcs'!AA$49:AA109))/'EPA land and ag calcs'!AA110)),0)</f>
        <v>1</v>
      </c>
      <c r="AB246">
        <f>IFERROR(IF(SUM('EPA land and ag calcs'!AB$49:AB110)&lt;'IRA Agriculture Funding'!AA$30*10^12,0,
IF(AB245&gt;0,1,1-(AA$28*10^12-SUM('EPA land and ag calcs'!AB$49:AB109))/'EPA land and ag calcs'!AB110)),0)</f>
        <v>1</v>
      </c>
      <c r="AC246">
        <f>IFERROR(IF(SUM('EPA land and ag calcs'!AC$49:AC110)&lt;'IRA Agriculture Funding'!AB$30*10^12,0,
IF(AC245&gt;0,1,1-(AB$28*10^12-SUM('EPA land and ag calcs'!AC$49:AC109))/'EPA land and ag calcs'!AC110)),0)</f>
        <v>1</v>
      </c>
      <c r="AD246">
        <f>IFERROR(IF(SUM('EPA land and ag calcs'!AD$49:AD110)&lt;'IRA Agriculture Funding'!AC$30*10^12,0,
IF(AD245&gt;0,1,1-(AC$28*10^12-SUM('EPA land and ag calcs'!AD$49:AD109))/'EPA land and ag calcs'!AD110)),0)</f>
        <v>1</v>
      </c>
      <c r="AE246">
        <f>IFERROR(IF(SUM('EPA land and ag calcs'!AE$49:AE110)&lt;'IRA Agriculture Funding'!AD$30*10^12,0,
IF(AE245&gt;0,1,1-(AD$28*10^12-SUM('EPA land and ag calcs'!AE$49:AE109))/'EPA land and ag calcs'!AE110)),0)</f>
        <v>1</v>
      </c>
      <c r="AF246">
        <f>IFERROR(IF(SUM('EPA land and ag calcs'!AF$49:AF110)&lt;'IRA Agriculture Funding'!AE$30*10^12,0,
IF(AF245&gt;0,1,1-(AE$28*10^12-SUM('EPA land and ag calcs'!AF$49:AF109))/'EPA land and ag calcs'!AF110)),0)</f>
        <v>1</v>
      </c>
      <c r="AG246">
        <f>IFERROR(IF(SUM('EPA land and ag calcs'!AG$49:AG110)&lt;'IRA Agriculture Funding'!AF$30*10^12,0,
IF(AG245&gt;0,1,1-(AF$28*10^12-SUM('EPA land and ag calcs'!AG$49:AG109))/'EPA land and ag calcs'!AG110)),0)</f>
        <v>1</v>
      </c>
      <c r="AH246">
        <f>IFERROR(IF(SUM('EPA land and ag calcs'!AH$49:AH110)&lt;'IRA Agriculture Funding'!AG$30*10^12,0,
IF(AH245&gt;0,1,1-(AG$28*10^12-SUM('EPA land and ag calcs'!AH$49:AH109))/'EPA land and ag calcs'!AH110)),0)</f>
        <v>1</v>
      </c>
      <c r="AI246">
        <f>IFERROR(IF(SUM('EPA land and ag calcs'!AI$49:AI110)&lt;'IRA Agriculture Funding'!AH$30*10^12,0,
IF(AI245&gt;0,1,1-(AH$28*10^12-SUM('EPA land and ag calcs'!AI$49:AI109))/'EPA land and ag calcs'!AI110)),0)</f>
        <v>1</v>
      </c>
      <c r="AJ246">
        <f>IFERROR(IF(SUM('EPA land and ag calcs'!AJ$49:AJ110)&lt;'IRA Agriculture Funding'!AI$30*10^12,0,
IF(AJ245&gt;0,1,1-(AI$28*10^12-SUM('EPA land and ag calcs'!AJ$49:AJ109))/'EPA land and ag calcs'!AJ110)),0)</f>
        <v>1</v>
      </c>
      <c r="AK246">
        <f>IFERROR(IF(SUM('EPA land and ag calcs'!AK$49:AK110)&lt;'IRA Agriculture Funding'!AJ$30*10^12,0,
IF(AK245&gt;0,1,1-(AJ$28*10^12-SUM('EPA land and ag calcs'!AK$49:AK109))/'EPA land and ag calcs'!AK110)),0)</f>
        <v>1</v>
      </c>
      <c r="AL246">
        <f>IFERROR(IF(SUM('EPA land and ag calcs'!AL$49:AL110)&lt;'IRA Agriculture Funding'!AK$30*10^12,0,
IF(AL245&gt;0,1,1-(AK$28*10^12-SUM('EPA land and ag calcs'!AL$49:AL109))/'EPA land and ag calcs'!AL110)),0)</f>
        <v>1</v>
      </c>
    </row>
    <row r="247" spans="1:38" x14ac:dyDescent="0.35">
      <c r="A247" s="251">
        <v>1100</v>
      </c>
      <c r="B247" s="251">
        <v>1150</v>
      </c>
      <c r="C247" s="251">
        <v>1</v>
      </c>
      <c r="D247" s="251">
        <v>1</v>
      </c>
      <c r="E247" s="251">
        <v>1</v>
      </c>
      <c r="F247" s="251">
        <v>1</v>
      </c>
      <c r="G247" s="251">
        <v>1</v>
      </c>
      <c r="H247" s="251">
        <v>1</v>
      </c>
      <c r="I247" s="251">
        <v>1</v>
      </c>
      <c r="J247" s="251">
        <v>1</v>
      </c>
      <c r="K247" s="251">
        <v>1</v>
      </c>
      <c r="L247" s="251">
        <v>1</v>
      </c>
      <c r="M247">
        <f>IFERROR(IF(SUM('EPA land and ag calcs'!M$49:M111)&lt;'IRA Agriculture Funding'!L$30*10^12,0,
IF(M246&gt;0,1,1-(L$28*10^12-SUM('EPA land and ag calcs'!M$49:M110))/'EPA land and ag calcs'!M111)),0)</f>
        <v>1</v>
      </c>
      <c r="N247">
        <f>IFERROR(IF(SUM('EPA land and ag calcs'!N$49:N111)&lt;'IRA Agriculture Funding'!M$30*10^12,0,
IF(N246&gt;0,1,1-(M$28*10^12-SUM('EPA land and ag calcs'!N$49:N110))/'EPA land and ag calcs'!N111)),0)</f>
        <v>1</v>
      </c>
      <c r="O247">
        <f>IFERROR(IF(SUM('EPA land and ag calcs'!O$49:O111)&lt;'IRA Agriculture Funding'!N$30*10^12,0,
IF(O246&gt;0,1,1-(N$28*10^12-SUM('EPA land and ag calcs'!O$49:O110))/'EPA land and ag calcs'!O111)),0)</f>
        <v>1</v>
      </c>
      <c r="P247">
        <f>IFERROR(IF(SUM('EPA land and ag calcs'!P$49:P111)&lt;'IRA Agriculture Funding'!O$30*10^12,0,
IF(P246&gt;0,1,1-(O$28*10^12-SUM('EPA land and ag calcs'!P$49:P110))/'EPA land and ag calcs'!P111)),0)</f>
        <v>1</v>
      </c>
      <c r="Q247">
        <f>IFERROR(IF(SUM('EPA land and ag calcs'!Q$49:Q111)&lt;'IRA Agriculture Funding'!P$30*10^12,0,
IF(Q246&gt;0,1,1-(P$28*10^12-SUM('EPA land and ag calcs'!Q$49:Q110))/'EPA land and ag calcs'!Q111)),0)</f>
        <v>1</v>
      </c>
      <c r="R247">
        <f>IFERROR(IF(SUM('EPA land and ag calcs'!R$49:R111)&lt;'IRA Agriculture Funding'!Q$30*10^12,0,
IF(R246&gt;0,1,1-(Q$28*10^12-SUM('EPA land and ag calcs'!R$49:R110))/'EPA land and ag calcs'!R111)),0)</f>
        <v>1</v>
      </c>
      <c r="S247">
        <f>IFERROR(IF(SUM('EPA land and ag calcs'!S$49:S111)&lt;'IRA Agriculture Funding'!R$30*10^12,0,
IF(S246&gt;0,1,1-(R$28*10^12-SUM('EPA land and ag calcs'!S$49:S110))/'EPA land and ag calcs'!S111)),0)</f>
        <v>1</v>
      </c>
      <c r="T247">
        <f>IFERROR(IF(SUM('EPA land and ag calcs'!T$49:T111)&lt;'IRA Agriculture Funding'!S$30*10^12,0,
IF(T246&gt;0,1,1-(S$28*10^12-SUM('EPA land and ag calcs'!T$49:T110))/'EPA land and ag calcs'!T111)),0)</f>
        <v>1</v>
      </c>
      <c r="U247">
        <f>IFERROR(IF(SUM('EPA land and ag calcs'!U$49:U111)&lt;'IRA Agriculture Funding'!T$30*10^12,0,
IF(U246&gt;0,1,1-(T$28*10^12-SUM('EPA land and ag calcs'!U$49:U110))/'EPA land and ag calcs'!U111)),0)</f>
        <v>1</v>
      </c>
      <c r="V247">
        <f>IFERROR(IF(SUM('EPA land and ag calcs'!V$49:V111)&lt;'IRA Agriculture Funding'!U$30*10^12,0,
IF(V246&gt;0,1,1-(U$28*10^12-SUM('EPA land and ag calcs'!V$49:V110))/'EPA land and ag calcs'!V111)),0)</f>
        <v>1</v>
      </c>
      <c r="W247">
        <f>IFERROR(IF(SUM('EPA land and ag calcs'!W$49:W111)&lt;'IRA Agriculture Funding'!V$30*10^12,0,
IF(W246&gt;0,1,1-(V$28*10^12-SUM('EPA land and ag calcs'!W$49:W110))/'EPA land and ag calcs'!W111)),0)</f>
        <v>1</v>
      </c>
      <c r="X247">
        <f>IFERROR(IF(SUM('EPA land and ag calcs'!X$49:X111)&lt;'IRA Agriculture Funding'!W$30*10^12,0,
IF(X246&gt;0,1,1-(W$28*10^12-SUM('EPA land and ag calcs'!X$49:X110))/'EPA land and ag calcs'!X111)),0)</f>
        <v>1</v>
      </c>
      <c r="Y247">
        <f>IFERROR(IF(SUM('EPA land and ag calcs'!Y$49:Y111)&lt;'IRA Agriculture Funding'!X$30*10^12,0,
IF(Y246&gt;0,1,1-(X$28*10^12-SUM('EPA land and ag calcs'!Y$49:Y110))/'EPA land and ag calcs'!Y111)),0)</f>
        <v>1</v>
      </c>
      <c r="Z247">
        <f>IFERROR(IF(SUM('EPA land and ag calcs'!Z$49:Z111)&lt;'IRA Agriculture Funding'!Y$30*10^12,0,
IF(Z246&gt;0,1,1-(Y$28*10^12-SUM('EPA land and ag calcs'!Z$49:Z110))/'EPA land and ag calcs'!Z111)),0)</f>
        <v>1</v>
      </c>
      <c r="AA247">
        <f>IFERROR(IF(SUM('EPA land and ag calcs'!AA$49:AA111)&lt;'IRA Agriculture Funding'!Z$30*10^12,0,
IF(AA246&gt;0,1,1-(Z$28*10^12-SUM('EPA land and ag calcs'!AA$49:AA110))/'EPA land and ag calcs'!AA111)),0)</f>
        <v>1</v>
      </c>
      <c r="AB247">
        <f>IFERROR(IF(SUM('EPA land and ag calcs'!AB$49:AB111)&lt;'IRA Agriculture Funding'!AA$30*10^12,0,
IF(AB246&gt;0,1,1-(AA$28*10^12-SUM('EPA land and ag calcs'!AB$49:AB110))/'EPA land and ag calcs'!AB111)),0)</f>
        <v>1</v>
      </c>
      <c r="AC247">
        <f>IFERROR(IF(SUM('EPA land and ag calcs'!AC$49:AC111)&lt;'IRA Agriculture Funding'!AB$30*10^12,0,
IF(AC246&gt;0,1,1-(AB$28*10^12-SUM('EPA land and ag calcs'!AC$49:AC110))/'EPA land and ag calcs'!AC111)),0)</f>
        <v>1</v>
      </c>
      <c r="AD247">
        <f>IFERROR(IF(SUM('EPA land and ag calcs'!AD$49:AD111)&lt;'IRA Agriculture Funding'!AC$30*10^12,0,
IF(AD246&gt;0,1,1-(AC$28*10^12-SUM('EPA land and ag calcs'!AD$49:AD110))/'EPA land and ag calcs'!AD111)),0)</f>
        <v>1</v>
      </c>
      <c r="AE247">
        <f>IFERROR(IF(SUM('EPA land and ag calcs'!AE$49:AE111)&lt;'IRA Agriculture Funding'!AD$30*10^12,0,
IF(AE246&gt;0,1,1-(AD$28*10^12-SUM('EPA land and ag calcs'!AE$49:AE110))/'EPA land and ag calcs'!AE111)),0)</f>
        <v>1</v>
      </c>
      <c r="AF247">
        <f>IFERROR(IF(SUM('EPA land and ag calcs'!AF$49:AF111)&lt;'IRA Agriculture Funding'!AE$30*10^12,0,
IF(AF246&gt;0,1,1-(AE$28*10^12-SUM('EPA land and ag calcs'!AF$49:AF110))/'EPA land and ag calcs'!AF111)),0)</f>
        <v>1</v>
      </c>
      <c r="AG247">
        <f>IFERROR(IF(SUM('EPA land and ag calcs'!AG$49:AG111)&lt;'IRA Agriculture Funding'!AF$30*10^12,0,
IF(AG246&gt;0,1,1-(AF$28*10^12-SUM('EPA land and ag calcs'!AG$49:AG110))/'EPA land and ag calcs'!AG111)),0)</f>
        <v>1</v>
      </c>
      <c r="AH247">
        <f>IFERROR(IF(SUM('EPA land and ag calcs'!AH$49:AH111)&lt;'IRA Agriculture Funding'!AG$30*10^12,0,
IF(AH246&gt;0,1,1-(AG$28*10^12-SUM('EPA land and ag calcs'!AH$49:AH110))/'EPA land and ag calcs'!AH111)),0)</f>
        <v>1</v>
      </c>
      <c r="AI247">
        <f>IFERROR(IF(SUM('EPA land and ag calcs'!AI$49:AI111)&lt;'IRA Agriculture Funding'!AH$30*10^12,0,
IF(AI246&gt;0,1,1-(AH$28*10^12-SUM('EPA land and ag calcs'!AI$49:AI110))/'EPA land and ag calcs'!AI111)),0)</f>
        <v>1</v>
      </c>
      <c r="AJ247">
        <f>IFERROR(IF(SUM('EPA land and ag calcs'!AJ$49:AJ111)&lt;'IRA Agriculture Funding'!AI$30*10^12,0,
IF(AJ246&gt;0,1,1-(AI$28*10^12-SUM('EPA land and ag calcs'!AJ$49:AJ110))/'EPA land and ag calcs'!AJ111)),0)</f>
        <v>1</v>
      </c>
      <c r="AK247">
        <f>IFERROR(IF(SUM('EPA land and ag calcs'!AK$49:AK111)&lt;'IRA Agriculture Funding'!AJ$30*10^12,0,
IF(AK246&gt;0,1,1-(AJ$28*10^12-SUM('EPA land and ag calcs'!AK$49:AK110))/'EPA land and ag calcs'!AK111)),0)</f>
        <v>1</v>
      </c>
      <c r="AL247">
        <f>IFERROR(IF(SUM('EPA land and ag calcs'!AL$49:AL111)&lt;'IRA Agriculture Funding'!AK$30*10^12,0,
IF(AL246&gt;0,1,1-(AK$28*10^12-SUM('EPA land and ag calcs'!AL$49:AL110))/'EPA land and ag calcs'!AL111)),0)</f>
        <v>1</v>
      </c>
    </row>
    <row r="248" spans="1:38" x14ac:dyDescent="0.35">
      <c r="A248" s="251">
        <v>1150</v>
      </c>
      <c r="B248" s="251">
        <v>1200</v>
      </c>
      <c r="C248" s="251">
        <v>1</v>
      </c>
      <c r="D248" s="251">
        <v>1</v>
      </c>
      <c r="E248" s="251">
        <v>1</v>
      </c>
      <c r="F248" s="251">
        <v>1</v>
      </c>
      <c r="G248" s="251">
        <v>1</v>
      </c>
      <c r="H248" s="251">
        <v>1</v>
      </c>
      <c r="I248" s="251">
        <v>1</v>
      </c>
      <c r="J248" s="251">
        <v>1</v>
      </c>
      <c r="K248" s="251">
        <v>1</v>
      </c>
      <c r="L248" s="251">
        <v>1</v>
      </c>
      <c r="M248">
        <f>IFERROR(IF(SUM('EPA land and ag calcs'!M$49:M112)&lt;'IRA Agriculture Funding'!L$30*10^12,0,
IF(M247&gt;0,1,1-(L$28*10^12-SUM('EPA land and ag calcs'!M$49:M111))/'EPA land and ag calcs'!M112)),0)</f>
        <v>1</v>
      </c>
      <c r="N248">
        <f>IFERROR(IF(SUM('EPA land and ag calcs'!N$49:N112)&lt;'IRA Agriculture Funding'!M$30*10^12,0,
IF(N247&gt;0,1,1-(M$28*10^12-SUM('EPA land and ag calcs'!N$49:N111))/'EPA land and ag calcs'!N112)),0)</f>
        <v>1</v>
      </c>
      <c r="O248">
        <f>IFERROR(IF(SUM('EPA land and ag calcs'!O$49:O112)&lt;'IRA Agriculture Funding'!N$30*10^12,0,
IF(O247&gt;0,1,1-(N$28*10^12-SUM('EPA land and ag calcs'!O$49:O111))/'EPA land and ag calcs'!O112)),0)</f>
        <v>1</v>
      </c>
      <c r="P248">
        <f>IFERROR(IF(SUM('EPA land and ag calcs'!P$49:P112)&lt;'IRA Agriculture Funding'!O$30*10^12,0,
IF(P247&gt;0,1,1-(O$28*10^12-SUM('EPA land and ag calcs'!P$49:P111))/'EPA land and ag calcs'!P112)),0)</f>
        <v>1</v>
      </c>
      <c r="Q248">
        <f>IFERROR(IF(SUM('EPA land and ag calcs'!Q$49:Q112)&lt;'IRA Agriculture Funding'!P$30*10^12,0,
IF(Q247&gt;0,1,1-(P$28*10^12-SUM('EPA land and ag calcs'!Q$49:Q111))/'EPA land and ag calcs'!Q112)),0)</f>
        <v>1</v>
      </c>
      <c r="R248">
        <f>IFERROR(IF(SUM('EPA land and ag calcs'!R$49:R112)&lt;'IRA Agriculture Funding'!Q$30*10^12,0,
IF(R247&gt;0,1,1-(Q$28*10^12-SUM('EPA land and ag calcs'!R$49:R111))/'EPA land and ag calcs'!R112)),0)</f>
        <v>1</v>
      </c>
      <c r="S248">
        <f>IFERROR(IF(SUM('EPA land and ag calcs'!S$49:S112)&lt;'IRA Agriculture Funding'!R$30*10^12,0,
IF(S247&gt;0,1,1-(R$28*10^12-SUM('EPA land and ag calcs'!S$49:S111))/'EPA land and ag calcs'!S112)),0)</f>
        <v>1</v>
      </c>
      <c r="T248">
        <f>IFERROR(IF(SUM('EPA land and ag calcs'!T$49:T112)&lt;'IRA Agriculture Funding'!S$30*10^12,0,
IF(T247&gt;0,1,1-(S$28*10^12-SUM('EPA land and ag calcs'!T$49:T111))/'EPA land and ag calcs'!T112)),0)</f>
        <v>1</v>
      </c>
      <c r="U248">
        <f>IFERROR(IF(SUM('EPA land and ag calcs'!U$49:U112)&lt;'IRA Agriculture Funding'!T$30*10^12,0,
IF(U247&gt;0,1,1-(T$28*10^12-SUM('EPA land and ag calcs'!U$49:U111))/'EPA land and ag calcs'!U112)),0)</f>
        <v>1</v>
      </c>
      <c r="V248">
        <f>IFERROR(IF(SUM('EPA land and ag calcs'!V$49:V112)&lt;'IRA Agriculture Funding'!U$30*10^12,0,
IF(V247&gt;0,1,1-(U$28*10^12-SUM('EPA land and ag calcs'!V$49:V111))/'EPA land and ag calcs'!V112)),0)</f>
        <v>1</v>
      </c>
      <c r="W248">
        <f>IFERROR(IF(SUM('EPA land and ag calcs'!W$49:W112)&lt;'IRA Agriculture Funding'!V$30*10^12,0,
IF(W247&gt;0,1,1-(V$28*10^12-SUM('EPA land and ag calcs'!W$49:W111))/'EPA land and ag calcs'!W112)),0)</f>
        <v>1</v>
      </c>
      <c r="X248">
        <f>IFERROR(IF(SUM('EPA land and ag calcs'!X$49:X112)&lt;'IRA Agriculture Funding'!W$30*10^12,0,
IF(X247&gt;0,1,1-(W$28*10^12-SUM('EPA land and ag calcs'!X$49:X111))/'EPA land and ag calcs'!X112)),0)</f>
        <v>1</v>
      </c>
      <c r="Y248">
        <f>IFERROR(IF(SUM('EPA land and ag calcs'!Y$49:Y112)&lt;'IRA Agriculture Funding'!X$30*10^12,0,
IF(Y247&gt;0,1,1-(X$28*10^12-SUM('EPA land and ag calcs'!Y$49:Y111))/'EPA land and ag calcs'!Y112)),0)</f>
        <v>1</v>
      </c>
      <c r="Z248">
        <f>IFERROR(IF(SUM('EPA land and ag calcs'!Z$49:Z112)&lt;'IRA Agriculture Funding'!Y$30*10^12,0,
IF(Z247&gt;0,1,1-(Y$28*10^12-SUM('EPA land and ag calcs'!Z$49:Z111))/'EPA land and ag calcs'!Z112)),0)</f>
        <v>1</v>
      </c>
      <c r="AA248">
        <f>IFERROR(IF(SUM('EPA land and ag calcs'!AA$49:AA112)&lt;'IRA Agriculture Funding'!Z$30*10^12,0,
IF(AA247&gt;0,1,1-(Z$28*10^12-SUM('EPA land and ag calcs'!AA$49:AA111))/'EPA land and ag calcs'!AA112)),0)</f>
        <v>1</v>
      </c>
      <c r="AB248">
        <f>IFERROR(IF(SUM('EPA land and ag calcs'!AB$49:AB112)&lt;'IRA Agriculture Funding'!AA$30*10^12,0,
IF(AB247&gt;0,1,1-(AA$28*10^12-SUM('EPA land and ag calcs'!AB$49:AB111))/'EPA land and ag calcs'!AB112)),0)</f>
        <v>1</v>
      </c>
      <c r="AC248">
        <f>IFERROR(IF(SUM('EPA land and ag calcs'!AC$49:AC112)&lt;'IRA Agriculture Funding'!AB$30*10^12,0,
IF(AC247&gt;0,1,1-(AB$28*10^12-SUM('EPA land and ag calcs'!AC$49:AC111))/'EPA land and ag calcs'!AC112)),0)</f>
        <v>1</v>
      </c>
      <c r="AD248">
        <f>IFERROR(IF(SUM('EPA land and ag calcs'!AD$49:AD112)&lt;'IRA Agriculture Funding'!AC$30*10^12,0,
IF(AD247&gt;0,1,1-(AC$28*10^12-SUM('EPA land and ag calcs'!AD$49:AD111))/'EPA land and ag calcs'!AD112)),0)</f>
        <v>1</v>
      </c>
      <c r="AE248">
        <f>IFERROR(IF(SUM('EPA land and ag calcs'!AE$49:AE112)&lt;'IRA Agriculture Funding'!AD$30*10^12,0,
IF(AE247&gt;0,1,1-(AD$28*10^12-SUM('EPA land and ag calcs'!AE$49:AE111))/'EPA land and ag calcs'!AE112)),0)</f>
        <v>1</v>
      </c>
      <c r="AF248">
        <f>IFERROR(IF(SUM('EPA land and ag calcs'!AF$49:AF112)&lt;'IRA Agriculture Funding'!AE$30*10^12,0,
IF(AF247&gt;0,1,1-(AE$28*10^12-SUM('EPA land and ag calcs'!AF$49:AF111))/'EPA land and ag calcs'!AF112)),0)</f>
        <v>1</v>
      </c>
      <c r="AG248">
        <f>IFERROR(IF(SUM('EPA land and ag calcs'!AG$49:AG112)&lt;'IRA Agriculture Funding'!AF$30*10^12,0,
IF(AG247&gt;0,1,1-(AF$28*10^12-SUM('EPA land and ag calcs'!AG$49:AG111))/'EPA land and ag calcs'!AG112)),0)</f>
        <v>1</v>
      </c>
      <c r="AH248">
        <f>IFERROR(IF(SUM('EPA land and ag calcs'!AH$49:AH112)&lt;'IRA Agriculture Funding'!AG$30*10^12,0,
IF(AH247&gt;0,1,1-(AG$28*10^12-SUM('EPA land and ag calcs'!AH$49:AH111))/'EPA land and ag calcs'!AH112)),0)</f>
        <v>1</v>
      </c>
      <c r="AI248">
        <f>IFERROR(IF(SUM('EPA land and ag calcs'!AI$49:AI112)&lt;'IRA Agriculture Funding'!AH$30*10^12,0,
IF(AI247&gt;0,1,1-(AH$28*10^12-SUM('EPA land and ag calcs'!AI$49:AI111))/'EPA land and ag calcs'!AI112)),0)</f>
        <v>1</v>
      </c>
      <c r="AJ248">
        <f>IFERROR(IF(SUM('EPA land and ag calcs'!AJ$49:AJ112)&lt;'IRA Agriculture Funding'!AI$30*10^12,0,
IF(AJ247&gt;0,1,1-(AI$28*10^12-SUM('EPA land and ag calcs'!AJ$49:AJ111))/'EPA land and ag calcs'!AJ112)),0)</f>
        <v>1</v>
      </c>
      <c r="AK248">
        <f>IFERROR(IF(SUM('EPA land and ag calcs'!AK$49:AK112)&lt;'IRA Agriculture Funding'!AJ$30*10^12,0,
IF(AK247&gt;0,1,1-(AJ$28*10^12-SUM('EPA land and ag calcs'!AK$49:AK111))/'EPA land and ag calcs'!AK112)),0)</f>
        <v>1</v>
      </c>
      <c r="AL248">
        <f>IFERROR(IF(SUM('EPA land and ag calcs'!AL$49:AL112)&lt;'IRA Agriculture Funding'!AK$30*10^12,0,
IF(AL247&gt;0,1,1-(AK$28*10^12-SUM('EPA land and ag calcs'!AL$49:AL111))/'EPA land and ag calcs'!AL112)),0)</f>
        <v>1</v>
      </c>
    </row>
    <row r="249" spans="1:38" x14ac:dyDescent="0.35">
      <c r="A249" s="251">
        <v>1200</v>
      </c>
      <c r="B249" s="251">
        <v>1250</v>
      </c>
      <c r="C249" s="251">
        <v>1</v>
      </c>
      <c r="D249" s="251">
        <v>1</v>
      </c>
      <c r="E249" s="251">
        <v>1</v>
      </c>
      <c r="F249" s="251">
        <v>1</v>
      </c>
      <c r="G249" s="251">
        <v>1</v>
      </c>
      <c r="H249" s="251">
        <v>1</v>
      </c>
      <c r="I249" s="251">
        <v>1</v>
      </c>
      <c r="J249" s="251">
        <v>1</v>
      </c>
      <c r="K249" s="251">
        <v>1</v>
      </c>
      <c r="L249" s="251">
        <v>1</v>
      </c>
      <c r="M249">
        <f>IFERROR(IF(SUM('EPA land and ag calcs'!M$49:M113)&lt;'IRA Agriculture Funding'!L$30*10^12,0,
IF(M248&gt;0,1,1-(L$28*10^12-SUM('EPA land and ag calcs'!M$49:M112))/'EPA land and ag calcs'!M113)),0)</f>
        <v>1</v>
      </c>
      <c r="N249">
        <f>IFERROR(IF(SUM('EPA land and ag calcs'!N$49:N113)&lt;'IRA Agriculture Funding'!M$30*10^12,0,
IF(N248&gt;0,1,1-(M$28*10^12-SUM('EPA land and ag calcs'!N$49:N112))/'EPA land and ag calcs'!N113)),0)</f>
        <v>1</v>
      </c>
      <c r="O249">
        <f>IFERROR(IF(SUM('EPA land and ag calcs'!O$49:O113)&lt;'IRA Agriculture Funding'!N$30*10^12,0,
IF(O248&gt;0,1,1-(N$28*10^12-SUM('EPA land and ag calcs'!O$49:O112))/'EPA land and ag calcs'!O113)),0)</f>
        <v>1</v>
      </c>
      <c r="P249">
        <f>IFERROR(IF(SUM('EPA land and ag calcs'!P$49:P113)&lt;'IRA Agriculture Funding'!O$30*10^12,0,
IF(P248&gt;0,1,1-(O$28*10^12-SUM('EPA land and ag calcs'!P$49:P112))/'EPA land and ag calcs'!P113)),0)</f>
        <v>1</v>
      </c>
      <c r="Q249">
        <f>IFERROR(IF(SUM('EPA land and ag calcs'!Q$49:Q113)&lt;'IRA Agriculture Funding'!P$30*10^12,0,
IF(Q248&gt;0,1,1-(P$28*10^12-SUM('EPA land and ag calcs'!Q$49:Q112))/'EPA land and ag calcs'!Q113)),0)</f>
        <v>1</v>
      </c>
      <c r="R249">
        <f>IFERROR(IF(SUM('EPA land and ag calcs'!R$49:R113)&lt;'IRA Agriculture Funding'!Q$30*10^12,0,
IF(R248&gt;0,1,1-(Q$28*10^12-SUM('EPA land and ag calcs'!R$49:R112))/'EPA land and ag calcs'!R113)),0)</f>
        <v>1</v>
      </c>
      <c r="S249">
        <f>IFERROR(IF(SUM('EPA land and ag calcs'!S$49:S113)&lt;'IRA Agriculture Funding'!R$30*10^12,0,
IF(S248&gt;0,1,1-(R$28*10^12-SUM('EPA land and ag calcs'!S$49:S112))/'EPA land and ag calcs'!S113)),0)</f>
        <v>1</v>
      </c>
      <c r="T249">
        <f>IFERROR(IF(SUM('EPA land and ag calcs'!T$49:T113)&lt;'IRA Agriculture Funding'!S$30*10^12,0,
IF(T248&gt;0,1,1-(S$28*10^12-SUM('EPA land and ag calcs'!T$49:T112))/'EPA land and ag calcs'!T113)),0)</f>
        <v>1</v>
      </c>
      <c r="U249">
        <f>IFERROR(IF(SUM('EPA land and ag calcs'!U$49:U113)&lt;'IRA Agriculture Funding'!T$30*10^12,0,
IF(U248&gt;0,1,1-(T$28*10^12-SUM('EPA land and ag calcs'!U$49:U112))/'EPA land and ag calcs'!U113)),0)</f>
        <v>1</v>
      </c>
      <c r="V249">
        <f>IFERROR(IF(SUM('EPA land and ag calcs'!V$49:V113)&lt;'IRA Agriculture Funding'!U$30*10^12,0,
IF(V248&gt;0,1,1-(U$28*10^12-SUM('EPA land and ag calcs'!V$49:V112))/'EPA land and ag calcs'!V113)),0)</f>
        <v>1</v>
      </c>
      <c r="W249">
        <f>IFERROR(IF(SUM('EPA land and ag calcs'!W$49:W113)&lt;'IRA Agriculture Funding'!V$30*10^12,0,
IF(W248&gt;0,1,1-(V$28*10^12-SUM('EPA land and ag calcs'!W$49:W112))/'EPA land and ag calcs'!W113)),0)</f>
        <v>1</v>
      </c>
      <c r="X249">
        <f>IFERROR(IF(SUM('EPA land and ag calcs'!X$49:X113)&lt;'IRA Agriculture Funding'!W$30*10^12,0,
IF(X248&gt;0,1,1-(W$28*10^12-SUM('EPA land and ag calcs'!X$49:X112))/'EPA land and ag calcs'!X113)),0)</f>
        <v>1</v>
      </c>
      <c r="Y249">
        <f>IFERROR(IF(SUM('EPA land and ag calcs'!Y$49:Y113)&lt;'IRA Agriculture Funding'!X$30*10^12,0,
IF(Y248&gt;0,1,1-(X$28*10^12-SUM('EPA land and ag calcs'!Y$49:Y112))/'EPA land and ag calcs'!Y113)),0)</f>
        <v>1</v>
      </c>
      <c r="Z249">
        <f>IFERROR(IF(SUM('EPA land and ag calcs'!Z$49:Z113)&lt;'IRA Agriculture Funding'!Y$30*10^12,0,
IF(Z248&gt;0,1,1-(Y$28*10^12-SUM('EPA land and ag calcs'!Z$49:Z112))/'EPA land and ag calcs'!Z113)),0)</f>
        <v>1</v>
      </c>
      <c r="AA249">
        <f>IFERROR(IF(SUM('EPA land and ag calcs'!AA$49:AA113)&lt;'IRA Agriculture Funding'!Z$30*10^12,0,
IF(AA248&gt;0,1,1-(Z$28*10^12-SUM('EPA land and ag calcs'!AA$49:AA112))/'EPA land and ag calcs'!AA113)),0)</f>
        <v>1</v>
      </c>
      <c r="AB249">
        <f>IFERROR(IF(SUM('EPA land and ag calcs'!AB$49:AB113)&lt;'IRA Agriculture Funding'!AA$30*10^12,0,
IF(AB248&gt;0,1,1-(AA$28*10^12-SUM('EPA land and ag calcs'!AB$49:AB112))/'EPA land and ag calcs'!AB113)),0)</f>
        <v>1</v>
      </c>
      <c r="AC249">
        <f>IFERROR(IF(SUM('EPA land and ag calcs'!AC$49:AC113)&lt;'IRA Agriculture Funding'!AB$30*10^12,0,
IF(AC248&gt;0,1,1-(AB$28*10^12-SUM('EPA land and ag calcs'!AC$49:AC112))/'EPA land and ag calcs'!AC113)),0)</f>
        <v>1</v>
      </c>
      <c r="AD249">
        <f>IFERROR(IF(SUM('EPA land and ag calcs'!AD$49:AD113)&lt;'IRA Agriculture Funding'!AC$30*10^12,0,
IF(AD248&gt;0,1,1-(AC$28*10^12-SUM('EPA land and ag calcs'!AD$49:AD112))/'EPA land and ag calcs'!AD113)),0)</f>
        <v>1</v>
      </c>
      <c r="AE249">
        <f>IFERROR(IF(SUM('EPA land and ag calcs'!AE$49:AE113)&lt;'IRA Agriculture Funding'!AD$30*10^12,0,
IF(AE248&gt;0,1,1-(AD$28*10^12-SUM('EPA land and ag calcs'!AE$49:AE112))/'EPA land and ag calcs'!AE113)),0)</f>
        <v>1</v>
      </c>
      <c r="AF249">
        <f>IFERROR(IF(SUM('EPA land and ag calcs'!AF$49:AF113)&lt;'IRA Agriculture Funding'!AE$30*10^12,0,
IF(AF248&gt;0,1,1-(AE$28*10^12-SUM('EPA land and ag calcs'!AF$49:AF112))/'EPA land and ag calcs'!AF113)),0)</f>
        <v>1</v>
      </c>
      <c r="AG249">
        <f>IFERROR(IF(SUM('EPA land and ag calcs'!AG$49:AG113)&lt;'IRA Agriculture Funding'!AF$30*10^12,0,
IF(AG248&gt;0,1,1-(AF$28*10^12-SUM('EPA land and ag calcs'!AG$49:AG112))/'EPA land and ag calcs'!AG113)),0)</f>
        <v>1</v>
      </c>
      <c r="AH249">
        <f>IFERROR(IF(SUM('EPA land and ag calcs'!AH$49:AH113)&lt;'IRA Agriculture Funding'!AG$30*10^12,0,
IF(AH248&gt;0,1,1-(AG$28*10^12-SUM('EPA land and ag calcs'!AH$49:AH112))/'EPA land and ag calcs'!AH113)),0)</f>
        <v>1</v>
      </c>
      <c r="AI249">
        <f>IFERROR(IF(SUM('EPA land and ag calcs'!AI$49:AI113)&lt;'IRA Agriculture Funding'!AH$30*10^12,0,
IF(AI248&gt;0,1,1-(AH$28*10^12-SUM('EPA land and ag calcs'!AI$49:AI112))/'EPA land and ag calcs'!AI113)),0)</f>
        <v>1</v>
      </c>
      <c r="AJ249">
        <f>IFERROR(IF(SUM('EPA land and ag calcs'!AJ$49:AJ113)&lt;'IRA Agriculture Funding'!AI$30*10^12,0,
IF(AJ248&gt;0,1,1-(AI$28*10^12-SUM('EPA land and ag calcs'!AJ$49:AJ112))/'EPA land and ag calcs'!AJ113)),0)</f>
        <v>1</v>
      </c>
      <c r="AK249">
        <f>IFERROR(IF(SUM('EPA land and ag calcs'!AK$49:AK113)&lt;'IRA Agriculture Funding'!AJ$30*10^12,0,
IF(AK248&gt;0,1,1-(AJ$28*10^12-SUM('EPA land and ag calcs'!AK$49:AK112))/'EPA land and ag calcs'!AK113)),0)</f>
        <v>1</v>
      </c>
      <c r="AL249">
        <f>IFERROR(IF(SUM('EPA land and ag calcs'!AL$49:AL113)&lt;'IRA Agriculture Funding'!AK$30*10^12,0,
IF(AL248&gt;0,1,1-(AK$28*10^12-SUM('EPA land and ag calcs'!AL$49:AL112))/'EPA land and ag calcs'!AL113)),0)</f>
        <v>1</v>
      </c>
    </row>
    <row r="250" spans="1:38" x14ac:dyDescent="0.35">
      <c r="A250" s="251">
        <v>1250</v>
      </c>
      <c r="B250" s="251">
        <v>1300</v>
      </c>
      <c r="C250" s="251">
        <v>1</v>
      </c>
      <c r="D250" s="251">
        <v>1</v>
      </c>
      <c r="E250" s="251">
        <v>1</v>
      </c>
      <c r="F250" s="251">
        <v>1</v>
      </c>
      <c r="G250" s="251">
        <v>1</v>
      </c>
      <c r="H250" s="251">
        <v>1</v>
      </c>
      <c r="I250" s="251">
        <v>1</v>
      </c>
      <c r="J250" s="251">
        <v>1</v>
      </c>
      <c r="K250" s="251">
        <v>1</v>
      </c>
      <c r="L250" s="251">
        <v>1</v>
      </c>
      <c r="M250">
        <f>IFERROR(IF(SUM('EPA land and ag calcs'!M$49:M114)&lt;'IRA Agriculture Funding'!L$30*10^12,0,
IF(M249&gt;0,1,1-(L$28*10^12-SUM('EPA land and ag calcs'!M$49:M113))/'EPA land and ag calcs'!M114)),0)</f>
        <v>1</v>
      </c>
      <c r="N250">
        <f>IFERROR(IF(SUM('EPA land and ag calcs'!N$49:N114)&lt;'IRA Agriculture Funding'!M$30*10^12,0,
IF(N249&gt;0,1,1-(M$28*10^12-SUM('EPA land and ag calcs'!N$49:N113))/'EPA land and ag calcs'!N114)),0)</f>
        <v>1</v>
      </c>
      <c r="O250">
        <f>IFERROR(IF(SUM('EPA land and ag calcs'!O$49:O114)&lt;'IRA Agriculture Funding'!N$30*10^12,0,
IF(O249&gt;0,1,1-(N$28*10^12-SUM('EPA land and ag calcs'!O$49:O113))/'EPA land and ag calcs'!O114)),0)</f>
        <v>1</v>
      </c>
      <c r="P250">
        <f>IFERROR(IF(SUM('EPA land and ag calcs'!P$49:P114)&lt;'IRA Agriculture Funding'!O$30*10^12,0,
IF(P249&gt;0,1,1-(O$28*10^12-SUM('EPA land and ag calcs'!P$49:P113))/'EPA land and ag calcs'!P114)),0)</f>
        <v>1</v>
      </c>
      <c r="Q250">
        <f>IFERROR(IF(SUM('EPA land and ag calcs'!Q$49:Q114)&lt;'IRA Agriculture Funding'!P$30*10^12,0,
IF(Q249&gt;0,1,1-(P$28*10^12-SUM('EPA land and ag calcs'!Q$49:Q113))/'EPA land and ag calcs'!Q114)),0)</f>
        <v>1</v>
      </c>
      <c r="R250">
        <f>IFERROR(IF(SUM('EPA land and ag calcs'!R$49:R114)&lt;'IRA Agriculture Funding'!Q$30*10^12,0,
IF(R249&gt;0,1,1-(Q$28*10^12-SUM('EPA land and ag calcs'!R$49:R113))/'EPA land and ag calcs'!R114)),0)</f>
        <v>1</v>
      </c>
      <c r="S250">
        <f>IFERROR(IF(SUM('EPA land and ag calcs'!S$49:S114)&lt;'IRA Agriculture Funding'!R$30*10^12,0,
IF(S249&gt;0,1,1-(R$28*10^12-SUM('EPA land and ag calcs'!S$49:S113))/'EPA land and ag calcs'!S114)),0)</f>
        <v>1</v>
      </c>
      <c r="T250">
        <f>IFERROR(IF(SUM('EPA land and ag calcs'!T$49:T114)&lt;'IRA Agriculture Funding'!S$30*10^12,0,
IF(T249&gt;0,1,1-(S$28*10^12-SUM('EPA land and ag calcs'!T$49:T113))/'EPA land and ag calcs'!T114)),0)</f>
        <v>1</v>
      </c>
      <c r="U250">
        <f>IFERROR(IF(SUM('EPA land and ag calcs'!U$49:U114)&lt;'IRA Agriculture Funding'!T$30*10^12,0,
IF(U249&gt;0,1,1-(T$28*10^12-SUM('EPA land and ag calcs'!U$49:U113))/'EPA land and ag calcs'!U114)),0)</f>
        <v>1</v>
      </c>
      <c r="V250">
        <f>IFERROR(IF(SUM('EPA land and ag calcs'!V$49:V114)&lt;'IRA Agriculture Funding'!U$30*10^12,0,
IF(V249&gt;0,1,1-(U$28*10^12-SUM('EPA land and ag calcs'!V$49:V113))/'EPA land and ag calcs'!V114)),0)</f>
        <v>1</v>
      </c>
      <c r="W250">
        <f>IFERROR(IF(SUM('EPA land and ag calcs'!W$49:W114)&lt;'IRA Agriculture Funding'!V$30*10^12,0,
IF(W249&gt;0,1,1-(V$28*10^12-SUM('EPA land and ag calcs'!W$49:W113))/'EPA land and ag calcs'!W114)),0)</f>
        <v>1</v>
      </c>
      <c r="X250">
        <f>IFERROR(IF(SUM('EPA land and ag calcs'!X$49:X114)&lt;'IRA Agriculture Funding'!W$30*10^12,0,
IF(X249&gt;0,1,1-(W$28*10^12-SUM('EPA land and ag calcs'!X$49:X113))/'EPA land and ag calcs'!X114)),0)</f>
        <v>1</v>
      </c>
      <c r="Y250">
        <f>IFERROR(IF(SUM('EPA land and ag calcs'!Y$49:Y114)&lt;'IRA Agriculture Funding'!X$30*10^12,0,
IF(Y249&gt;0,1,1-(X$28*10^12-SUM('EPA land and ag calcs'!Y$49:Y113))/'EPA land and ag calcs'!Y114)),0)</f>
        <v>1</v>
      </c>
      <c r="Z250">
        <f>IFERROR(IF(SUM('EPA land and ag calcs'!Z$49:Z114)&lt;'IRA Agriculture Funding'!Y$30*10^12,0,
IF(Z249&gt;0,1,1-(Y$28*10^12-SUM('EPA land and ag calcs'!Z$49:Z113))/'EPA land and ag calcs'!Z114)),0)</f>
        <v>1</v>
      </c>
      <c r="AA250">
        <f>IFERROR(IF(SUM('EPA land and ag calcs'!AA$49:AA114)&lt;'IRA Agriculture Funding'!Z$30*10^12,0,
IF(AA249&gt;0,1,1-(Z$28*10^12-SUM('EPA land and ag calcs'!AA$49:AA113))/'EPA land and ag calcs'!AA114)),0)</f>
        <v>1</v>
      </c>
      <c r="AB250">
        <f>IFERROR(IF(SUM('EPA land and ag calcs'!AB$49:AB114)&lt;'IRA Agriculture Funding'!AA$30*10^12,0,
IF(AB249&gt;0,1,1-(AA$28*10^12-SUM('EPA land and ag calcs'!AB$49:AB113))/'EPA land and ag calcs'!AB114)),0)</f>
        <v>1</v>
      </c>
      <c r="AC250">
        <f>IFERROR(IF(SUM('EPA land and ag calcs'!AC$49:AC114)&lt;'IRA Agriculture Funding'!AB$30*10^12,0,
IF(AC249&gt;0,1,1-(AB$28*10^12-SUM('EPA land and ag calcs'!AC$49:AC113))/'EPA land and ag calcs'!AC114)),0)</f>
        <v>1</v>
      </c>
      <c r="AD250">
        <f>IFERROR(IF(SUM('EPA land and ag calcs'!AD$49:AD114)&lt;'IRA Agriculture Funding'!AC$30*10^12,0,
IF(AD249&gt;0,1,1-(AC$28*10^12-SUM('EPA land and ag calcs'!AD$49:AD113))/'EPA land and ag calcs'!AD114)),0)</f>
        <v>1</v>
      </c>
      <c r="AE250">
        <f>IFERROR(IF(SUM('EPA land and ag calcs'!AE$49:AE114)&lt;'IRA Agriculture Funding'!AD$30*10^12,0,
IF(AE249&gt;0,1,1-(AD$28*10^12-SUM('EPA land and ag calcs'!AE$49:AE113))/'EPA land and ag calcs'!AE114)),0)</f>
        <v>1</v>
      </c>
      <c r="AF250">
        <f>IFERROR(IF(SUM('EPA land and ag calcs'!AF$49:AF114)&lt;'IRA Agriculture Funding'!AE$30*10^12,0,
IF(AF249&gt;0,1,1-(AE$28*10^12-SUM('EPA land and ag calcs'!AF$49:AF113))/'EPA land and ag calcs'!AF114)),0)</f>
        <v>1</v>
      </c>
      <c r="AG250">
        <f>IFERROR(IF(SUM('EPA land and ag calcs'!AG$49:AG114)&lt;'IRA Agriculture Funding'!AF$30*10^12,0,
IF(AG249&gt;0,1,1-(AF$28*10^12-SUM('EPA land and ag calcs'!AG$49:AG113))/'EPA land and ag calcs'!AG114)),0)</f>
        <v>1</v>
      </c>
      <c r="AH250">
        <f>IFERROR(IF(SUM('EPA land and ag calcs'!AH$49:AH114)&lt;'IRA Agriculture Funding'!AG$30*10^12,0,
IF(AH249&gt;0,1,1-(AG$28*10^12-SUM('EPA land and ag calcs'!AH$49:AH113))/'EPA land and ag calcs'!AH114)),0)</f>
        <v>1</v>
      </c>
      <c r="AI250">
        <f>IFERROR(IF(SUM('EPA land and ag calcs'!AI$49:AI114)&lt;'IRA Agriculture Funding'!AH$30*10^12,0,
IF(AI249&gt;0,1,1-(AH$28*10^12-SUM('EPA land and ag calcs'!AI$49:AI113))/'EPA land and ag calcs'!AI114)),0)</f>
        <v>1</v>
      </c>
      <c r="AJ250">
        <f>IFERROR(IF(SUM('EPA land and ag calcs'!AJ$49:AJ114)&lt;'IRA Agriculture Funding'!AI$30*10^12,0,
IF(AJ249&gt;0,1,1-(AI$28*10^12-SUM('EPA land and ag calcs'!AJ$49:AJ113))/'EPA land and ag calcs'!AJ114)),0)</f>
        <v>1</v>
      </c>
      <c r="AK250">
        <f>IFERROR(IF(SUM('EPA land and ag calcs'!AK$49:AK114)&lt;'IRA Agriculture Funding'!AJ$30*10^12,0,
IF(AK249&gt;0,1,1-(AJ$28*10^12-SUM('EPA land and ag calcs'!AK$49:AK113))/'EPA land and ag calcs'!AK114)),0)</f>
        <v>1</v>
      </c>
      <c r="AL250">
        <f>IFERROR(IF(SUM('EPA land and ag calcs'!AL$49:AL114)&lt;'IRA Agriculture Funding'!AK$30*10^12,0,
IF(AL249&gt;0,1,1-(AK$28*10^12-SUM('EPA land and ag calcs'!AL$49:AL113))/'EPA land and ag calcs'!AL114)),0)</f>
        <v>1</v>
      </c>
    </row>
    <row r="251" spans="1:38" x14ac:dyDescent="0.35">
      <c r="A251" s="251">
        <v>1300</v>
      </c>
      <c r="B251" s="251">
        <v>1350</v>
      </c>
      <c r="C251" s="251">
        <v>1</v>
      </c>
      <c r="D251" s="251">
        <v>1</v>
      </c>
      <c r="E251" s="251">
        <v>1</v>
      </c>
      <c r="F251" s="251">
        <v>1</v>
      </c>
      <c r="G251" s="251">
        <v>1</v>
      </c>
      <c r="H251" s="251">
        <v>1</v>
      </c>
      <c r="I251" s="251">
        <v>1</v>
      </c>
      <c r="J251" s="251">
        <v>1</v>
      </c>
      <c r="K251" s="251">
        <v>1</v>
      </c>
      <c r="L251" s="251">
        <v>1</v>
      </c>
      <c r="M251">
        <f>IFERROR(IF(SUM('EPA land and ag calcs'!M$49:M115)&lt;'IRA Agriculture Funding'!L$30*10^12,0,
IF(M250&gt;0,1,1-(L$28*10^12-SUM('EPA land and ag calcs'!M$49:M114))/'EPA land and ag calcs'!M115)),0)</f>
        <v>1</v>
      </c>
      <c r="N251">
        <f>IFERROR(IF(SUM('EPA land and ag calcs'!N$49:N115)&lt;'IRA Agriculture Funding'!M$30*10^12,0,
IF(N250&gt;0,1,1-(M$28*10^12-SUM('EPA land and ag calcs'!N$49:N114))/'EPA land and ag calcs'!N115)),0)</f>
        <v>1</v>
      </c>
      <c r="O251">
        <f>IFERROR(IF(SUM('EPA land and ag calcs'!O$49:O115)&lt;'IRA Agriculture Funding'!N$30*10^12,0,
IF(O250&gt;0,1,1-(N$28*10^12-SUM('EPA land and ag calcs'!O$49:O114))/'EPA land and ag calcs'!O115)),0)</f>
        <v>1</v>
      </c>
      <c r="P251">
        <f>IFERROR(IF(SUM('EPA land and ag calcs'!P$49:P115)&lt;'IRA Agriculture Funding'!O$30*10^12,0,
IF(P250&gt;0,1,1-(O$28*10^12-SUM('EPA land and ag calcs'!P$49:P114))/'EPA land and ag calcs'!P115)),0)</f>
        <v>1</v>
      </c>
      <c r="Q251">
        <f>IFERROR(IF(SUM('EPA land and ag calcs'!Q$49:Q115)&lt;'IRA Agriculture Funding'!P$30*10^12,0,
IF(Q250&gt;0,1,1-(P$28*10^12-SUM('EPA land and ag calcs'!Q$49:Q114))/'EPA land and ag calcs'!Q115)),0)</f>
        <v>1</v>
      </c>
      <c r="R251">
        <f>IFERROR(IF(SUM('EPA land and ag calcs'!R$49:R115)&lt;'IRA Agriculture Funding'!Q$30*10^12,0,
IF(R250&gt;0,1,1-(Q$28*10^12-SUM('EPA land and ag calcs'!R$49:R114))/'EPA land and ag calcs'!R115)),0)</f>
        <v>1</v>
      </c>
      <c r="S251">
        <f>IFERROR(IF(SUM('EPA land and ag calcs'!S$49:S115)&lt;'IRA Agriculture Funding'!R$30*10^12,0,
IF(S250&gt;0,1,1-(R$28*10^12-SUM('EPA land and ag calcs'!S$49:S114))/'EPA land and ag calcs'!S115)),0)</f>
        <v>1</v>
      </c>
      <c r="T251">
        <f>IFERROR(IF(SUM('EPA land and ag calcs'!T$49:T115)&lt;'IRA Agriculture Funding'!S$30*10^12,0,
IF(T250&gt;0,1,1-(S$28*10^12-SUM('EPA land and ag calcs'!T$49:T114))/'EPA land and ag calcs'!T115)),0)</f>
        <v>1</v>
      </c>
      <c r="U251">
        <f>IFERROR(IF(SUM('EPA land and ag calcs'!U$49:U115)&lt;'IRA Agriculture Funding'!T$30*10^12,0,
IF(U250&gt;0,1,1-(T$28*10^12-SUM('EPA land and ag calcs'!U$49:U114))/'EPA land and ag calcs'!U115)),0)</f>
        <v>1</v>
      </c>
      <c r="V251">
        <f>IFERROR(IF(SUM('EPA land and ag calcs'!V$49:V115)&lt;'IRA Agriculture Funding'!U$30*10^12,0,
IF(V250&gt;0,1,1-(U$28*10^12-SUM('EPA land and ag calcs'!V$49:V114))/'EPA land and ag calcs'!V115)),0)</f>
        <v>1</v>
      </c>
      <c r="W251">
        <f>IFERROR(IF(SUM('EPA land and ag calcs'!W$49:W115)&lt;'IRA Agriculture Funding'!V$30*10^12,0,
IF(W250&gt;0,1,1-(V$28*10^12-SUM('EPA land and ag calcs'!W$49:W114))/'EPA land and ag calcs'!W115)),0)</f>
        <v>1</v>
      </c>
      <c r="X251">
        <f>IFERROR(IF(SUM('EPA land and ag calcs'!X$49:X115)&lt;'IRA Agriculture Funding'!W$30*10^12,0,
IF(X250&gt;0,1,1-(W$28*10^12-SUM('EPA land and ag calcs'!X$49:X114))/'EPA land and ag calcs'!X115)),0)</f>
        <v>1</v>
      </c>
      <c r="Y251">
        <f>IFERROR(IF(SUM('EPA land and ag calcs'!Y$49:Y115)&lt;'IRA Agriculture Funding'!X$30*10^12,0,
IF(Y250&gt;0,1,1-(X$28*10^12-SUM('EPA land and ag calcs'!Y$49:Y114))/'EPA land and ag calcs'!Y115)),0)</f>
        <v>1</v>
      </c>
      <c r="Z251">
        <f>IFERROR(IF(SUM('EPA land and ag calcs'!Z$49:Z115)&lt;'IRA Agriculture Funding'!Y$30*10^12,0,
IF(Z250&gt;0,1,1-(Y$28*10^12-SUM('EPA land and ag calcs'!Z$49:Z114))/'EPA land and ag calcs'!Z115)),0)</f>
        <v>1</v>
      </c>
      <c r="AA251">
        <f>IFERROR(IF(SUM('EPA land and ag calcs'!AA$49:AA115)&lt;'IRA Agriculture Funding'!Z$30*10^12,0,
IF(AA250&gt;0,1,1-(Z$28*10^12-SUM('EPA land and ag calcs'!AA$49:AA114))/'EPA land and ag calcs'!AA115)),0)</f>
        <v>1</v>
      </c>
      <c r="AB251">
        <f>IFERROR(IF(SUM('EPA land and ag calcs'!AB$49:AB115)&lt;'IRA Agriculture Funding'!AA$30*10^12,0,
IF(AB250&gt;0,1,1-(AA$28*10^12-SUM('EPA land and ag calcs'!AB$49:AB114))/'EPA land and ag calcs'!AB115)),0)</f>
        <v>1</v>
      </c>
      <c r="AC251">
        <f>IFERROR(IF(SUM('EPA land and ag calcs'!AC$49:AC115)&lt;'IRA Agriculture Funding'!AB$30*10^12,0,
IF(AC250&gt;0,1,1-(AB$28*10^12-SUM('EPA land and ag calcs'!AC$49:AC114))/'EPA land and ag calcs'!AC115)),0)</f>
        <v>1</v>
      </c>
      <c r="AD251">
        <f>IFERROR(IF(SUM('EPA land and ag calcs'!AD$49:AD115)&lt;'IRA Agriculture Funding'!AC$30*10^12,0,
IF(AD250&gt;0,1,1-(AC$28*10^12-SUM('EPA land and ag calcs'!AD$49:AD114))/'EPA land and ag calcs'!AD115)),0)</f>
        <v>1</v>
      </c>
      <c r="AE251">
        <f>IFERROR(IF(SUM('EPA land and ag calcs'!AE$49:AE115)&lt;'IRA Agriculture Funding'!AD$30*10^12,0,
IF(AE250&gt;0,1,1-(AD$28*10^12-SUM('EPA land and ag calcs'!AE$49:AE114))/'EPA land and ag calcs'!AE115)),0)</f>
        <v>1</v>
      </c>
      <c r="AF251">
        <f>IFERROR(IF(SUM('EPA land and ag calcs'!AF$49:AF115)&lt;'IRA Agriculture Funding'!AE$30*10^12,0,
IF(AF250&gt;0,1,1-(AE$28*10^12-SUM('EPA land and ag calcs'!AF$49:AF114))/'EPA land and ag calcs'!AF115)),0)</f>
        <v>1</v>
      </c>
      <c r="AG251">
        <f>IFERROR(IF(SUM('EPA land and ag calcs'!AG$49:AG115)&lt;'IRA Agriculture Funding'!AF$30*10^12,0,
IF(AG250&gt;0,1,1-(AF$28*10^12-SUM('EPA land and ag calcs'!AG$49:AG114))/'EPA land and ag calcs'!AG115)),0)</f>
        <v>1</v>
      </c>
      <c r="AH251">
        <f>IFERROR(IF(SUM('EPA land and ag calcs'!AH$49:AH115)&lt;'IRA Agriculture Funding'!AG$30*10^12,0,
IF(AH250&gt;0,1,1-(AG$28*10^12-SUM('EPA land and ag calcs'!AH$49:AH114))/'EPA land and ag calcs'!AH115)),0)</f>
        <v>1</v>
      </c>
      <c r="AI251">
        <f>IFERROR(IF(SUM('EPA land and ag calcs'!AI$49:AI115)&lt;'IRA Agriculture Funding'!AH$30*10^12,0,
IF(AI250&gt;0,1,1-(AH$28*10^12-SUM('EPA land and ag calcs'!AI$49:AI114))/'EPA land and ag calcs'!AI115)),0)</f>
        <v>1</v>
      </c>
      <c r="AJ251">
        <f>IFERROR(IF(SUM('EPA land and ag calcs'!AJ$49:AJ115)&lt;'IRA Agriculture Funding'!AI$30*10^12,0,
IF(AJ250&gt;0,1,1-(AI$28*10^12-SUM('EPA land and ag calcs'!AJ$49:AJ114))/'EPA land and ag calcs'!AJ115)),0)</f>
        <v>1</v>
      </c>
      <c r="AK251">
        <f>IFERROR(IF(SUM('EPA land and ag calcs'!AK$49:AK115)&lt;'IRA Agriculture Funding'!AJ$30*10^12,0,
IF(AK250&gt;0,1,1-(AJ$28*10^12-SUM('EPA land and ag calcs'!AK$49:AK114))/'EPA land and ag calcs'!AK115)),0)</f>
        <v>1</v>
      </c>
      <c r="AL251">
        <f>IFERROR(IF(SUM('EPA land and ag calcs'!AL$49:AL115)&lt;'IRA Agriculture Funding'!AK$30*10^12,0,
IF(AL250&gt;0,1,1-(AK$28*10^12-SUM('EPA land and ag calcs'!AL$49:AL114))/'EPA land and ag calcs'!AL115)),0)</f>
        <v>1</v>
      </c>
    </row>
    <row r="252" spans="1:38" x14ac:dyDescent="0.35">
      <c r="A252" s="251">
        <v>1350</v>
      </c>
      <c r="B252" s="251">
        <v>1400</v>
      </c>
      <c r="C252" s="251">
        <v>1</v>
      </c>
      <c r="D252" s="251">
        <v>1</v>
      </c>
      <c r="E252" s="251">
        <v>1</v>
      </c>
      <c r="F252" s="251">
        <v>1</v>
      </c>
      <c r="G252" s="251">
        <v>1</v>
      </c>
      <c r="H252" s="251">
        <v>1</v>
      </c>
      <c r="I252" s="251">
        <v>1</v>
      </c>
      <c r="J252" s="251">
        <v>1</v>
      </c>
      <c r="K252" s="251">
        <v>1</v>
      </c>
      <c r="L252" s="251">
        <v>1</v>
      </c>
      <c r="M252">
        <f>IFERROR(IF(SUM('EPA land and ag calcs'!M$49:M116)&lt;'IRA Agriculture Funding'!L$30*10^12,0,
IF(M251&gt;0,1,1-(L$28*10^12-SUM('EPA land and ag calcs'!M$49:M115))/'EPA land and ag calcs'!M116)),0)</f>
        <v>1</v>
      </c>
      <c r="N252">
        <f>IFERROR(IF(SUM('EPA land and ag calcs'!N$49:N116)&lt;'IRA Agriculture Funding'!M$30*10^12,0,
IF(N251&gt;0,1,1-(M$28*10^12-SUM('EPA land and ag calcs'!N$49:N115))/'EPA land and ag calcs'!N116)),0)</f>
        <v>1</v>
      </c>
      <c r="O252">
        <f>IFERROR(IF(SUM('EPA land and ag calcs'!O$49:O116)&lt;'IRA Agriculture Funding'!N$30*10^12,0,
IF(O251&gt;0,1,1-(N$28*10^12-SUM('EPA land and ag calcs'!O$49:O115))/'EPA land and ag calcs'!O116)),0)</f>
        <v>1</v>
      </c>
      <c r="P252">
        <f>IFERROR(IF(SUM('EPA land and ag calcs'!P$49:P116)&lt;'IRA Agriculture Funding'!O$30*10^12,0,
IF(P251&gt;0,1,1-(O$28*10^12-SUM('EPA land and ag calcs'!P$49:P115))/'EPA land and ag calcs'!P116)),0)</f>
        <v>1</v>
      </c>
      <c r="Q252">
        <f>IFERROR(IF(SUM('EPA land and ag calcs'!Q$49:Q116)&lt;'IRA Agriculture Funding'!P$30*10^12,0,
IF(Q251&gt;0,1,1-(P$28*10^12-SUM('EPA land and ag calcs'!Q$49:Q115))/'EPA land and ag calcs'!Q116)),0)</f>
        <v>1</v>
      </c>
      <c r="R252">
        <f>IFERROR(IF(SUM('EPA land and ag calcs'!R$49:R116)&lt;'IRA Agriculture Funding'!Q$30*10^12,0,
IF(R251&gt;0,1,1-(Q$28*10^12-SUM('EPA land and ag calcs'!R$49:R115))/'EPA land and ag calcs'!R116)),0)</f>
        <v>1</v>
      </c>
      <c r="S252">
        <f>IFERROR(IF(SUM('EPA land and ag calcs'!S$49:S116)&lt;'IRA Agriculture Funding'!R$30*10^12,0,
IF(S251&gt;0,1,1-(R$28*10^12-SUM('EPA land and ag calcs'!S$49:S115))/'EPA land and ag calcs'!S116)),0)</f>
        <v>1</v>
      </c>
      <c r="T252">
        <f>IFERROR(IF(SUM('EPA land and ag calcs'!T$49:T116)&lt;'IRA Agriculture Funding'!S$30*10^12,0,
IF(T251&gt;0,1,1-(S$28*10^12-SUM('EPA land and ag calcs'!T$49:T115))/'EPA land and ag calcs'!T116)),0)</f>
        <v>1</v>
      </c>
      <c r="U252">
        <f>IFERROR(IF(SUM('EPA land and ag calcs'!U$49:U116)&lt;'IRA Agriculture Funding'!T$30*10^12,0,
IF(U251&gt;0,1,1-(T$28*10^12-SUM('EPA land and ag calcs'!U$49:U115))/'EPA land and ag calcs'!U116)),0)</f>
        <v>1</v>
      </c>
      <c r="V252">
        <f>IFERROR(IF(SUM('EPA land and ag calcs'!V$49:V116)&lt;'IRA Agriculture Funding'!U$30*10^12,0,
IF(V251&gt;0,1,1-(U$28*10^12-SUM('EPA land and ag calcs'!V$49:V115))/'EPA land and ag calcs'!V116)),0)</f>
        <v>1</v>
      </c>
      <c r="W252">
        <f>IFERROR(IF(SUM('EPA land and ag calcs'!W$49:W116)&lt;'IRA Agriculture Funding'!V$30*10^12,0,
IF(W251&gt;0,1,1-(V$28*10^12-SUM('EPA land and ag calcs'!W$49:W115))/'EPA land and ag calcs'!W116)),0)</f>
        <v>1</v>
      </c>
      <c r="X252">
        <f>IFERROR(IF(SUM('EPA land and ag calcs'!X$49:X116)&lt;'IRA Agriculture Funding'!W$30*10^12,0,
IF(X251&gt;0,1,1-(W$28*10^12-SUM('EPA land and ag calcs'!X$49:X115))/'EPA land and ag calcs'!X116)),0)</f>
        <v>1</v>
      </c>
      <c r="Y252">
        <f>IFERROR(IF(SUM('EPA land and ag calcs'!Y$49:Y116)&lt;'IRA Agriculture Funding'!X$30*10^12,0,
IF(Y251&gt;0,1,1-(X$28*10^12-SUM('EPA land and ag calcs'!Y$49:Y115))/'EPA land and ag calcs'!Y116)),0)</f>
        <v>1</v>
      </c>
      <c r="Z252">
        <f>IFERROR(IF(SUM('EPA land and ag calcs'!Z$49:Z116)&lt;'IRA Agriculture Funding'!Y$30*10^12,0,
IF(Z251&gt;0,1,1-(Y$28*10^12-SUM('EPA land and ag calcs'!Z$49:Z115))/'EPA land and ag calcs'!Z116)),0)</f>
        <v>1</v>
      </c>
      <c r="AA252">
        <f>IFERROR(IF(SUM('EPA land and ag calcs'!AA$49:AA116)&lt;'IRA Agriculture Funding'!Z$30*10^12,0,
IF(AA251&gt;0,1,1-(Z$28*10^12-SUM('EPA land and ag calcs'!AA$49:AA115))/'EPA land and ag calcs'!AA116)),0)</f>
        <v>1</v>
      </c>
      <c r="AB252">
        <f>IFERROR(IF(SUM('EPA land and ag calcs'!AB$49:AB116)&lt;'IRA Agriculture Funding'!AA$30*10^12,0,
IF(AB251&gt;0,1,1-(AA$28*10^12-SUM('EPA land and ag calcs'!AB$49:AB115))/'EPA land and ag calcs'!AB116)),0)</f>
        <v>1</v>
      </c>
      <c r="AC252">
        <f>IFERROR(IF(SUM('EPA land and ag calcs'!AC$49:AC116)&lt;'IRA Agriculture Funding'!AB$30*10^12,0,
IF(AC251&gt;0,1,1-(AB$28*10^12-SUM('EPA land and ag calcs'!AC$49:AC115))/'EPA land and ag calcs'!AC116)),0)</f>
        <v>1</v>
      </c>
      <c r="AD252">
        <f>IFERROR(IF(SUM('EPA land and ag calcs'!AD$49:AD116)&lt;'IRA Agriculture Funding'!AC$30*10^12,0,
IF(AD251&gt;0,1,1-(AC$28*10^12-SUM('EPA land and ag calcs'!AD$49:AD115))/'EPA land and ag calcs'!AD116)),0)</f>
        <v>1</v>
      </c>
      <c r="AE252">
        <f>IFERROR(IF(SUM('EPA land and ag calcs'!AE$49:AE116)&lt;'IRA Agriculture Funding'!AD$30*10^12,0,
IF(AE251&gt;0,1,1-(AD$28*10^12-SUM('EPA land and ag calcs'!AE$49:AE115))/'EPA land and ag calcs'!AE116)),0)</f>
        <v>1</v>
      </c>
      <c r="AF252">
        <f>IFERROR(IF(SUM('EPA land and ag calcs'!AF$49:AF116)&lt;'IRA Agriculture Funding'!AE$30*10^12,0,
IF(AF251&gt;0,1,1-(AE$28*10^12-SUM('EPA land and ag calcs'!AF$49:AF115))/'EPA land and ag calcs'!AF116)),0)</f>
        <v>1</v>
      </c>
      <c r="AG252">
        <f>IFERROR(IF(SUM('EPA land and ag calcs'!AG$49:AG116)&lt;'IRA Agriculture Funding'!AF$30*10^12,0,
IF(AG251&gt;0,1,1-(AF$28*10^12-SUM('EPA land and ag calcs'!AG$49:AG115))/'EPA land and ag calcs'!AG116)),0)</f>
        <v>1</v>
      </c>
      <c r="AH252">
        <f>IFERROR(IF(SUM('EPA land and ag calcs'!AH$49:AH116)&lt;'IRA Agriculture Funding'!AG$30*10^12,0,
IF(AH251&gt;0,1,1-(AG$28*10^12-SUM('EPA land and ag calcs'!AH$49:AH115))/'EPA land and ag calcs'!AH116)),0)</f>
        <v>1</v>
      </c>
      <c r="AI252">
        <f>IFERROR(IF(SUM('EPA land and ag calcs'!AI$49:AI116)&lt;'IRA Agriculture Funding'!AH$30*10^12,0,
IF(AI251&gt;0,1,1-(AH$28*10^12-SUM('EPA land and ag calcs'!AI$49:AI115))/'EPA land and ag calcs'!AI116)),0)</f>
        <v>1</v>
      </c>
      <c r="AJ252">
        <f>IFERROR(IF(SUM('EPA land and ag calcs'!AJ$49:AJ116)&lt;'IRA Agriculture Funding'!AI$30*10^12,0,
IF(AJ251&gt;0,1,1-(AI$28*10^12-SUM('EPA land and ag calcs'!AJ$49:AJ115))/'EPA land and ag calcs'!AJ116)),0)</f>
        <v>1</v>
      </c>
      <c r="AK252">
        <f>IFERROR(IF(SUM('EPA land and ag calcs'!AK$49:AK116)&lt;'IRA Agriculture Funding'!AJ$30*10^12,0,
IF(AK251&gt;0,1,1-(AJ$28*10^12-SUM('EPA land and ag calcs'!AK$49:AK115))/'EPA land and ag calcs'!AK116)),0)</f>
        <v>1</v>
      </c>
      <c r="AL252">
        <f>IFERROR(IF(SUM('EPA land and ag calcs'!AL$49:AL116)&lt;'IRA Agriculture Funding'!AK$30*10^12,0,
IF(AL251&gt;0,1,1-(AK$28*10^12-SUM('EPA land and ag calcs'!AL$49:AL115))/'EPA land and ag calcs'!AL116)),0)</f>
        <v>1</v>
      </c>
    </row>
    <row r="253" spans="1:38" x14ac:dyDescent="0.35">
      <c r="A253" s="251">
        <v>1400</v>
      </c>
      <c r="B253" s="251">
        <v>1450</v>
      </c>
      <c r="C253" s="251">
        <v>1</v>
      </c>
      <c r="D253" s="251">
        <v>1</v>
      </c>
      <c r="E253" s="251">
        <v>1</v>
      </c>
      <c r="F253" s="251">
        <v>1</v>
      </c>
      <c r="G253" s="251">
        <v>1</v>
      </c>
      <c r="H253" s="251">
        <v>1</v>
      </c>
      <c r="I253" s="251">
        <v>1</v>
      </c>
      <c r="J253" s="251">
        <v>1</v>
      </c>
      <c r="K253" s="251">
        <v>1</v>
      </c>
      <c r="L253" s="251">
        <v>1</v>
      </c>
      <c r="M253">
        <f>IFERROR(IF(SUM('EPA land and ag calcs'!M$49:M117)&lt;'IRA Agriculture Funding'!L$30*10^12,0,
IF(M252&gt;0,1,1-(L$28*10^12-SUM('EPA land and ag calcs'!M$49:M116))/'EPA land and ag calcs'!M117)),0)</f>
        <v>1</v>
      </c>
      <c r="N253">
        <f>IFERROR(IF(SUM('EPA land and ag calcs'!N$49:N117)&lt;'IRA Agriculture Funding'!M$30*10^12,0,
IF(N252&gt;0,1,1-(M$28*10^12-SUM('EPA land and ag calcs'!N$49:N116))/'EPA land and ag calcs'!N117)),0)</f>
        <v>1</v>
      </c>
      <c r="O253">
        <f>IFERROR(IF(SUM('EPA land and ag calcs'!O$49:O117)&lt;'IRA Agriculture Funding'!N$30*10^12,0,
IF(O252&gt;0,1,1-(N$28*10^12-SUM('EPA land and ag calcs'!O$49:O116))/'EPA land and ag calcs'!O117)),0)</f>
        <v>1</v>
      </c>
      <c r="P253">
        <f>IFERROR(IF(SUM('EPA land and ag calcs'!P$49:P117)&lt;'IRA Agriculture Funding'!O$30*10^12,0,
IF(P252&gt;0,1,1-(O$28*10^12-SUM('EPA land and ag calcs'!P$49:P116))/'EPA land and ag calcs'!P117)),0)</f>
        <v>1</v>
      </c>
      <c r="Q253">
        <f>IFERROR(IF(SUM('EPA land and ag calcs'!Q$49:Q117)&lt;'IRA Agriculture Funding'!P$30*10^12,0,
IF(Q252&gt;0,1,1-(P$28*10^12-SUM('EPA land and ag calcs'!Q$49:Q116))/'EPA land and ag calcs'!Q117)),0)</f>
        <v>1</v>
      </c>
      <c r="R253">
        <f>IFERROR(IF(SUM('EPA land and ag calcs'!R$49:R117)&lt;'IRA Agriculture Funding'!Q$30*10^12,0,
IF(R252&gt;0,1,1-(Q$28*10^12-SUM('EPA land and ag calcs'!R$49:R116))/'EPA land and ag calcs'!R117)),0)</f>
        <v>1</v>
      </c>
      <c r="S253">
        <f>IFERROR(IF(SUM('EPA land and ag calcs'!S$49:S117)&lt;'IRA Agriculture Funding'!R$30*10^12,0,
IF(S252&gt;0,1,1-(R$28*10^12-SUM('EPA land and ag calcs'!S$49:S116))/'EPA land and ag calcs'!S117)),0)</f>
        <v>1</v>
      </c>
      <c r="T253">
        <f>IFERROR(IF(SUM('EPA land and ag calcs'!T$49:T117)&lt;'IRA Agriculture Funding'!S$30*10^12,0,
IF(T252&gt;0,1,1-(S$28*10^12-SUM('EPA land and ag calcs'!T$49:T116))/'EPA land and ag calcs'!T117)),0)</f>
        <v>1</v>
      </c>
      <c r="U253">
        <f>IFERROR(IF(SUM('EPA land and ag calcs'!U$49:U117)&lt;'IRA Agriculture Funding'!T$30*10^12,0,
IF(U252&gt;0,1,1-(T$28*10^12-SUM('EPA land and ag calcs'!U$49:U116))/'EPA land and ag calcs'!U117)),0)</f>
        <v>1</v>
      </c>
      <c r="V253">
        <f>IFERROR(IF(SUM('EPA land and ag calcs'!V$49:V117)&lt;'IRA Agriculture Funding'!U$30*10^12,0,
IF(V252&gt;0,1,1-(U$28*10^12-SUM('EPA land and ag calcs'!V$49:V116))/'EPA land and ag calcs'!V117)),0)</f>
        <v>1</v>
      </c>
      <c r="W253">
        <f>IFERROR(IF(SUM('EPA land and ag calcs'!W$49:W117)&lt;'IRA Agriculture Funding'!V$30*10^12,0,
IF(W252&gt;0,1,1-(V$28*10^12-SUM('EPA land and ag calcs'!W$49:W116))/'EPA land and ag calcs'!W117)),0)</f>
        <v>1</v>
      </c>
      <c r="X253">
        <f>IFERROR(IF(SUM('EPA land and ag calcs'!X$49:X117)&lt;'IRA Agriculture Funding'!W$30*10^12,0,
IF(X252&gt;0,1,1-(W$28*10^12-SUM('EPA land and ag calcs'!X$49:X116))/'EPA land and ag calcs'!X117)),0)</f>
        <v>1</v>
      </c>
      <c r="Y253">
        <f>IFERROR(IF(SUM('EPA land and ag calcs'!Y$49:Y117)&lt;'IRA Agriculture Funding'!X$30*10^12,0,
IF(Y252&gt;0,1,1-(X$28*10^12-SUM('EPA land and ag calcs'!Y$49:Y116))/'EPA land and ag calcs'!Y117)),0)</f>
        <v>1</v>
      </c>
      <c r="Z253">
        <f>IFERROR(IF(SUM('EPA land and ag calcs'!Z$49:Z117)&lt;'IRA Agriculture Funding'!Y$30*10^12,0,
IF(Z252&gt;0,1,1-(Y$28*10^12-SUM('EPA land and ag calcs'!Z$49:Z116))/'EPA land and ag calcs'!Z117)),0)</f>
        <v>1</v>
      </c>
      <c r="AA253">
        <f>IFERROR(IF(SUM('EPA land and ag calcs'!AA$49:AA117)&lt;'IRA Agriculture Funding'!Z$30*10^12,0,
IF(AA252&gt;0,1,1-(Z$28*10^12-SUM('EPA land and ag calcs'!AA$49:AA116))/'EPA land and ag calcs'!AA117)),0)</f>
        <v>1</v>
      </c>
      <c r="AB253">
        <f>IFERROR(IF(SUM('EPA land and ag calcs'!AB$49:AB117)&lt;'IRA Agriculture Funding'!AA$30*10^12,0,
IF(AB252&gt;0,1,1-(AA$28*10^12-SUM('EPA land and ag calcs'!AB$49:AB116))/'EPA land and ag calcs'!AB117)),0)</f>
        <v>1</v>
      </c>
      <c r="AC253">
        <f>IFERROR(IF(SUM('EPA land and ag calcs'!AC$49:AC117)&lt;'IRA Agriculture Funding'!AB$30*10^12,0,
IF(AC252&gt;0,1,1-(AB$28*10^12-SUM('EPA land and ag calcs'!AC$49:AC116))/'EPA land and ag calcs'!AC117)),0)</f>
        <v>1</v>
      </c>
      <c r="AD253">
        <f>IFERROR(IF(SUM('EPA land and ag calcs'!AD$49:AD117)&lt;'IRA Agriculture Funding'!AC$30*10^12,0,
IF(AD252&gt;0,1,1-(AC$28*10^12-SUM('EPA land and ag calcs'!AD$49:AD116))/'EPA land and ag calcs'!AD117)),0)</f>
        <v>1</v>
      </c>
      <c r="AE253">
        <f>IFERROR(IF(SUM('EPA land and ag calcs'!AE$49:AE117)&lt;'IRA Agriculture Funding'!AD$30*10^12,0,
IF(AE252&gt;0,1,1-(AD$28*10^12-SUM('EPA land and ag calcs'!AE$49:AE116))/'EPA land and ag calcs'!AE117)),0)</f>
        <v>1</v>
      </c>
      <c r="AF253">
        <f>IFERROR(IF(SUM('EPA land and ag calcs'!AF$49:AF117)&lt;'IRA Agriculture Funding'!AE$30*10^12,0,
IF(AF252&gt;0,1,1-(AE$28*10^12-SUM('EPA land and ag calcs'!AF$49:AF116))/'EPA land and ag calcs'!AF117)),0)</f>
        <v>1</v>
      </c>
      <c r="AG253">
        <f>IFERROR(IF(SUM('EPA land and ag calcs'!AG$49:AG117)&lt;'IRA Agriculture Funding'!AF$30*10^12,0,
IF(AG252&gt;0,1,1-(AF$28*10^12-SUM('EPA land and ag calcs'!AG$49:AG116))/'EPA land and ag calcs'!AG117)),0)</f>
        <v>1</v>
      </c>
      <c r="AH253">
        <f>IFERROR(IF(SUM('EPA land and ag calcs'!AH$49:AH117)&lt;'IRA Agriculture Funding'!AG$30*10^12,0,
IF(AH252&gt;0,1,1-(AG$28*10^12-SUM('EPA land and ag calcs'!AH$49:AH116))/'EPA land and ag calcs'!AH117)),0)</f>
        <v>1</v>
      </c>
      <c r="AI253">
        <f>IFERROR(IF(SUM('EPA land and ag calcs'!AI$49:AI117)&lt;'IRA Agriculture Funding'!AH$30*10^12,0,
IF(AI252&gt;0,1,1-(AH$28*10^12-SUM('EPA land and ag calcs'!AI$49:AI116))/'EPA land and ag calcs'!AI117)),0)</f>
        <v>1</v>
      </c>
      <c r="AJ253">
        <f>IFERROR(IF(SUM('EPA land and ag calcs'!AJ$49:AJ117)&lt;'IRA Agriculture Funding'!AI$30*10^12,0,
IF(AJ252&gt;0,1,1-(AI$28*10^12-SUM('EPA land and ag calcs'!AJ$49:AJ116))/'EPA land and ag calcs'!AJ117)),0)</f>
        <v>1</v>
      </c>
      <c r="AK253">
        <f>IFERROR(IF(SUM('EPA land and ag calcs'!AK$49:AK117)&lt;'IRA Agriculture Funding'!AJ$30*10^12,0,
IF(AK252&gt;0,1,1-(AJ$28*10^12-SUM('EPA land and ag calcs'!AK$49:AK116))/'EPA land and ag calcs'!AK117)),0)</f>
        <v>1</v>
      </c>
      <c r="AL253">
        <f>IFERROR(IF(SUM('EPA land and ag calcs'!AL$49:AL117)&lt;'IRA Agriculture Funding'!AK$30*10^12,0,
IF(AL252&gt;0,1,1-(AK$28*10^12-SUM('EPA land and ag calcs'!AL$49:AL116))/'EPA land and ag calcs'!AL117)),0)</f>
        <v>1</v>
      </c>
    </row>
    <row r="254" spans="1:38" x14ac:dyDescent="0.35">
      <c r="A254" s="251">
        <v>1450</v>
      </c>
      <c r="B254" s="251">
        <v>1500</v>
      </c>
      <c r="C254" s="251">
        <v>1</v>
      </c>
      <c r="D254" s="251">
        <v>1</v>
      </c>
      <c r="E254" s="251">
        <v>1</v>
      </c>
      <c r="F254" s="251">
        <v>1</v>
      </c>
      <c r="G254" s="251">
        <v>1</v>
      </c>
      <c r="H254" s="251">
        <v>1</v>
      </c>
      <c r="I254" s="251">
        <v>1</v>
      </c>
      <c r="J254" s="251">
        <v>1</v>
      </c>
      <c r="K254" s="251">
        <v>1</v>
      </c>
      <c r="L254" s="251">
        <v>1</v>
      </c>
      <c r="M254">
        <f>IFERROR(IF(SUM('EPA land and ag calcs'!M$49:M118)&lt;'IRA Agriculture Funding'!L$30*10^12,0,
IF(M253&gt;0,1,1-(L$28*10^12-SUM('EPA land and ag calcs'!M$49:M117))/'EPA land and ag calcs'!M118)),0)</f>
        <v>1</v>
      </c>
      <c r="N254">
        <f>IFERROR(IF(SUM('EPA land and ag calcs'!N$49:N118)&lt;'IRA Agriculture Funding'!M$30*10^12,0,
IF(N253&gt;0,1,1-(M$28*10^12-SUM('EPA land and ag calcs'!N$49:N117))/'EPA land and ag calcs'!N118)),0)</f>
        <v>1</v>
      </c>
      <c r="O254">
        <f>IFERROR(IF(SUM('EPA land and ag calcs'!O$49:O118)&lt;'IRA Agriculture Funding'!N$30*10^12,0,
IF(O253&gt;0,1,1-(N$28*10^12-SUM('EPA land and ag calcs'!O$49:O117))/'EPA land and ag calcs'!O118)),0)</f>
        <v>1</v>
      </c>
      <c r="P254">
        <f>IFERROR(IF(SUM('EPA land and ag calcs'!P$49:P118)&lt;'IRA Agriculture Funding'!O$30*10^12,0,
IF(P253&gt;0,1,1-(O$28*10^12-SUM('EPA land and ag calcs'!P$49:P117))/'EPA land and ag calcs'!P118)),0)</f>
        <v>1</v>
      </c>
      <c r="Q254">
        <f>IFERROR(IF(SUM('EPA land and ag calcs'!Q$49:Q118)&lt;'IRA Agriculture Funding'!P$30*10^12,0,
IF(Q253&gt;0,1,1-(P$28*10^12-SUM('EPA land and ag calcs'!Q$49:Q117))/'EPA land and ag calcs'!Q118)),0)</f>
        <v>1</v>
      </c>
      <c r="R254">
        <f>IFERROR(IF(SUM('EPA land and ag calcs'!R$49:R118)&lt;'IRA Agriculture Funding'!Q$30*10^12,0,
IF(R253&gt;0,1,1-(Q$28*10^12-SUM('EPA land and ag calcs'!R$49:R117))/'EPA land and ag calcs'!R118)),0)</f>
        <v>1</v>
      </c>
      <c r="S254">
        <f>IFERROR(IF(SUM('EPA land and ag calcs'!S$49:S118)&lt;'IRA Agriculture Funding'!R$30*10^12,0,
IF(S253&gt;0,1,1-(R$28*10^12-SUM('EPA land and ag calcs'!S$49:S117))/'EPA land and ag calcs'!S118)),0)</f>
        <v>1</v>
      </c>
      <c r="T254">
        <f>IFERROR(IF(SUM('EPA land and ag calcs'!T$49:T118)&lt;'IRA Agriculture Funding'!S$30*10^12,0,
IF(T253&gt;0,1,1-(S$28*10^12-SUM('EPA land and ag calcs'!T$49:T117))/'EPA land and ag calcs'!T118)),0)</f>
        <v>1</v>
      </c>
      <c r="U254">
        <f>IFERROR(IF(SUM('EPA land and ag calcs'!U$49:U118)&lt;'IRA Agriculture Funding'!T$30*10^12,0,
IF(U253&gt;0,1,1-(T$28*10^12-SUM('EPA land and ag calcs'!U$49:U117))/'EPA land and ag calcs'!U118)),0)</f>
        <v>1</v>
      </c>
      <c r="V254">
        <f>IFERROR(IF(SUM('EPA land and ag calcs'!V$49:V118)&lt;'IRA Agriculture Funding'!U$30*10^12,0,
IF(V253&gt;0,1,1-(U$28*10^12-SUM('EPA land and ag calcs'!V$49:V117))/'EPA land and ag calcs'!V118)),0)</f>
        <v>1</v>
      </c>
      <c r="W254">
        <f>IFERROR(IF(SUM('EPA land and ag calcs'!W$49:W118)&lt;'IRA Agriculture Funding'!V$30*10^12,0,
IF(W253&gt;0,1,1-(V$28*10^12-SUM('EPA land and ag calcs'!W$49:W117))/'EPA land and ag calcs'!W118)),0)</f>
        <v>1</v>
      </c>
      <c r="X254">
        <f>IFERROR(IF(SUM('EPA land and ag calcs'!X$49:X118)&lt;'IRA Agriculture Funding'!W$30*10^12,0,
IF(X253&gt;0,1,1-(W$28*10^12-SUM('EPA land and ag calcs'!X$49:X117))/'EPA land and ag calcs'!X118)),0)</f>
        <v>1</v>
      </c>
      <c r="Y254">
        <f>IFERROR(IF(SUM('EPA land and ag calcs'!Y$49:Y118)&lt;'IRA Agriculture Funding'!X$30*10^12,0,
IF(Y253&gt;0,1,1-(X$28*10^12-SUM('EPA land and ag calcs'!Y$49:Y117))/'EPA land and ag calcs'!Y118)),0)</f>
        <v>1</v>
      </c>
      <c r="Z254">
        <f>IFERROR(IF(SUM('EPA land and ag calcs'!Z$49:Z118)&lt;'IRA Agriculture Funding'!Y$30*10^12,0,
IF(Z253&gt;0,1,1-(Y$28*10^12-SUM('EPA land and ag calcs'!Z$49:Z117))/'EPA land and ag calcs'!Z118)),0)</f>
        <v>1</v>
      </c>
      <c r="AA254">
        <f>IFERROR(IF(SUM('EPA land and ag calcs'!AA$49:AA118)&lt;'IRA Agriculture Funding'!Z$30*10^12,0,
IF(AA253&gt;0,1,1-(Z$28*10^12-SUM('EPA land and ag calcs'!AA$49:AA117))/'EPA land and ag calcs'!AA118)),0)</f>
        <v>1</v>
      </c>
      <c r="AB254">
        <f>IFERROR(IF(SUM('EPA land and ag calcs'!AB$49:AB118)&lt;'IRA Agriculture Funding'!AA$30*10^12,0,
IF(AB253&gt;0,1,1-(AA$28*10^12-SUM('EPA land and ag calcs'!AB$49:AB117))/'EPA land and ag calcs'!AB118)),0)</f>
        <v>1</v>
      </c>
      <c r="AC254">
        <f>IFERROR(IF(SUM('EPA land and ag calcs'!AC$49:AC118)&lt;'IRA Agriculture Funding'!AB$30*10^12,0,
IF(AC253&gt;0,1,1-(AB$28*10^12-SUM('EPA land and ag calcs'!AC$49:AC117))/'EPA land and ag calcs'!AC118)),0)</f>
        <v>1</v>
      </c>
      <c r="AD254">
        <f>IFERROR(IF(SUM('EPA land and ag calcs'!AD$49:AD118)&lt;'IRA Agriculture Funding'!AC$30*10^12,0,
IF(AD253&gt;0,1,1-(AC$28*10^12-SUM('EPA land and ag calcs'!AD$49:AD117))/'EPA land and ag calcs'!AD118)),0)</f>
        <v>1</v>
      </c>
      <c r="AE254">
        <f>IFERROR(IF(SUM('EPA land and ag calcs'!AE$49:AE118)&lt;'IRA Agriculture Funding'!AD$30*10^12,0,
IF(AE253&gt;0,1,1-(AD$28*10^12-SUM('EPA land and ag calcs'!AE$49:AE117))/'EPA land and ag calcs'!AE118)),0)</f>
        <v>1</v>
      </c>
      <c r="AF254">
        <f>IFERROR(IF(SUM('EPA land and ag calcs'!AF$49:AF118)&lt;'IRA Agriculture Funding'!AE$30*10^12,0,
IF(AF253&gt;0,1,1-(AE$28*10^12-SUM('EPA land and ag calcs'!AF$49:AF117))/'EPA land and ag calcs'!AF118)),0)</f>
        <v>1</v>
      </c>
      <c r="AG254">
        <f>IFERROR(IF(SUM('EPA land and ag calcs'!AG$49:AG118)&lt;'IRA Agriculture Funding'!AF$30*10^12,0,
IF(AG253&gt;0,1,1-(AF$28*10^12-SUM('EPA land and ag calcs'!AG$49:AG117))/'EPA land and ag calcs'!AG118)),0)</f>
        <v>1</v>
      </c>
      <c r="AH254">
        <f>IFERROR(IF(SUM('EPA land and ag calcs'!AH$49:AH118)&lt;'IRA Agriculture Funding'!AG$30*10^12,0,
IF(AH253&gt;0,1,1-(AG$28*10^12-SUM('EPA land and ag calcs'!AH$49:AH117))/'EPA land and ag calcs'!AH118)),0)</f>
        <v>1</v>
      </c>
      <c r="AI254">
        <f>IFERROR(IF(SUM('EPA land and ag calcs'!AI$49:AI118)&lt;'IRA Agriculture Funding'!AH$30*10^12,0,
IF(AI253&gt;0,1,1-(AH$28*10^12-SUM('EPA land and ag calcs'!AI$49:AI117))/'EPA land and ag calcs'!AI118)),0)</f>
        <v>1</v>
      </c>
      <c r="AJ254">
        <f>IFERROR(IF(SUM('EPA land and ag calcs'!AJ$49:AJ118)&lt;'IRA Agriculture Funding'!AI$30*10^12,0,
IF(AJ253&gt;0,1,1-(AI$28*10^12-SUM('EPA land and ag calcs'!AJ$49:AJ117))/'EPA land and ag calcs'!AJ118)),0)</f>
        <v>1</v>
      </c>
      <c r="AK254">
        <f>IFERROR(IF(SUM('EPA land and ag calcs'!AK$49:AK118)&lt;'IRA Agriculture Funding'!AJ$30*10^12,0,
IF(AK253&gt;0,1,1-(AJ$28*10^12-SUM('EPA land and ag calcs'!AK$49:AK117))/'EPA land and ag calcs'!AK118)),0)</f>
        <v>1</v>
      </c>
      <c r="AL254">
        <f>IFERROR(IF(SUM('EPA land and ag calcs'!AL$49:AL118)&lt;'IRA Agriculture Funding'!AK$30*10^12,0,
IF(AL253&gt;0,1,1-(AK$28*10^12-SUM('EPA land and ag calcs'!AL$49:AL117))/'EPA land and ag calcs'!AL118)),0)</f>
        <v>1</v>
      </c>
    </row>
    <row r="255" spans="1:38" x14ac:dyDescent="0.35">
      <c r="A255" s="251">
        <v>1500</v>
      </c>
      <c r="B255" s="251">
        <v>1550</v>
      </c>
      <c r="C255" s="251">
        <v>1</v>
      </c>
      <c r="D255" s="251">
        <v>1</v>
      </c>
      <c r="E255" s="251">
        <v>1</v>
      </c>
      <c r="F255" s="251">
        <v>1</v>
      </c>
      <c r="G255" s="251">
        <v>1</v>
      </c>
      <c r="H255" s="251">
        <v>1</v>
      </c>
      <c r="I255" s="251">
        <v>1</v>
      </c>
      <c r="J255" s="251">
        <v>1</v>
      </c>
      <c r="K255" s="251">
        <v>1</v>
      </c>
      <c r="L255" s="251">
        <v>1</v>
      </c>
      <c r="M255">
        <f>IFERROR(IF(SUM('EPA land and ag calcs'!M$49:M119)&lt;'IRA Agriculture Funding'!L$30*10^12,0,
IF(M254&gt;0,1,1-(L$28*10^12-SUM('EPA land and ag calcs'!M$49:M118))/'EPA land and ag calcs'!M119)),0)</f>
        <v>1</v>
      </c>
      <c r="N255">
        <f>IFERROR(IF(SUM('EPA land and ag calcs'!N$49:N119)&lt;'IRA Agriculture Funding'!M$30*10^12,0,
IF(N254&gt;0,1,1-(M$28*10^12-SUM('EPA land and ag calcs'!N$49:N118))/'EPA land and ag calcs'!N119)),0)</f>
        <v>1</v>
      </c>
      <c r="O255">
        <f>IFERROR(IF(SUM('EPA land and ag calcs'!O$49:O119)&lt;'IRA Agriculture Funding'!N$30*10^12,0,
IF(O254&gt;0,1,1-(N$28*10^12-SUM('EPA land and ag calcs'!O$49:O118))/'EPA land and ag calcs'!O119)),0)</f>
        <v>1</v>
      </c>
      <c r="P255">
        <f>IFERROR(IF(SUM('EPA land and ag calcs'!P$49:P119)&lt;'IRA Agriculture Funding'!O$30*10^12,0,
IF(P254&gt;0,1,1-(O$28*10^12-SUM('EPA land and ag calcs'!P$49:P118))/'EPA land and ag calcs'!P119)),0)</f>
        <v>1</v>
      </c>
      <c r="Q255">
        <f>IFERROR(IF(SUM('EPA land and ag calcs'!Q$49:Q119)&lt;'IRA Agriculture Funding'!P$30*10^12,0,
IF(Q254&gt;0,1,1-(P$28*10^12-SUM('EPA land and ag calcs'!Q$49:Q118))/'EPA land and ag calcs'!Q119)),0)</f>
        <v>1</v>
      </c>
      <c r="R255">
        <f>IFERROR(IF(SUM('EPA land and ag calcs'!R$49:R119)&lt;'IRA Agriculture Funding'!Q$30*10^12,0,
IF(R254&gt;0,1,1-(Q$28*10^12-SUM('EPA land and ag calcs'!R$49:R118))/'EPA land and ag calcs'!R119)),0)</f>
        <v>1</v>
      </c>
      <c r="S255">
        <f>IFERROR(IF(SUM('EPA land and ag calcs'!S$49:S119)&lt;'IRA Agriculture Funding'!R$30*10^12,0,
IF(S254&gt;0,1,1-(R$28*10^12-SUM('EPA land and ag calcs'!S$49:S118))/'EPA land and ag calcs'!S119)),0)</f>
        <v>1</v>
      </c>
      <c r="T255">
        <f>IFERROR(IF(SUM('EPA land and ag calcs'!T$49:T119)&lt;'IRA Agriculture Funding'!S$30*10^12,0,
IF(T254&gt;0,1,1-(S$28*10^12-SUM('EPA land and ag calcs'!T$49:T118))/'EPA land and ag calcs'!T119)),0)</f>
        <v>1</v>
      </c>
      <c r="U255">
        <f>IFERROR(IF(SUM('EPA land and ag calcs'!U$49:U119)&lt;'IRA Agriculture Funding'!T$30*10^12,0,
IF(U254&gt;0,1,1-(T$28*10^12-SUM('EPA land and ag calcs'!U$49:U118))/'EPA land and ag calcs'!U119)),0)</f>
        <v>1</v>
      </c>
      <c r="V255">
        <f>IFERROR(IF(SUM('EPA land and ag calcs'!V$49:V119)&lt;'IRA Agriculture Funding'!U$30*10^12,0,
IF(V254&gt;0,1,1-(U$28*10^12-SUM('EPA land and ag calcs'!V$49:V118))/'EPA land and ag calcs'!V119)),0)</f>
        <v>1</v>
      </c>
      <c r="W255">
        <f>IFERROR(IF(SUM('EPA land and ag calcs'!W$49:W119)&lt;'IRA Agriculture Funding'!V$30*10^12,0,
IF(W254&gt;0,1,1-(V$28*10^12-SUM('EPA land and ag calcs'!W$49:W118))/'EPA land and ag calcs'!W119)),0)</f>
        <v>1</v>
      </c>
      <c r="X255">
        <f>IFERROR(IF(SUM('EPA land and ag calcs'!X$49:X119)&lt;'IRA Agriculture Funding'!W$30*10^12,0,
IF(X254&gt;0,1,1-(W$28*10^12-SUM('EPA land and ag calcs'!X$49:X118))/'EPA land and ag calcs'!X119)),0)</f>
        <v>1</v>
      </c>
      <c r="Y255">
        <f>IFERROR(IF(SUM('EPA land and ag calcs'!Y$49:Y119)&lt;'IRA Agriculture Funding'!X$30*10^12,0,
IF(Y254&gt;0,1,1-(X$28*10^12-SUM('EPA land and ag calcs'!Y$49:Y118))/'EPA land and ag calcs'!Y119)),0)</f>
        <v>1</v>
      </c>
      <c r="Z255">
        <f>IFERROR(IF(SUM('EPA land and ag calcs'!Z$49:Z119)&lt;'IRA Agriculture Funding'!Y$30*10^12,0,
IF(Z254&gt;0,1,1-(Y$28*10^12-SUM('EPA land and ag calcs'!Z$49:Z118))/'EPA land and ag calcs'!Z119)),0)</f>
        <v>1</v>
      </c>
      <c r="AA255">
        <f>IFERROR(IF(SUM('EPA land and ag calcs'!AA$49:AA119)&lt;'IRA Agriculture Funding'!Z$30*10^12,0,
IF(AA254&gt;0,1,1-(Z$28*10^12-SUM('EPA land and ag calcs'!AA$49:AA118))/'EPA land and ag calcs'!AA119)),0)</f>
        <v>1</v>
      </c>
      <c r="AB255">
        <f>IFERROR(IF(SUM('EPA land and ag calcs'!AB$49:AB119)&lt;'IRA Agriculture Funding'!AA$30*10^12,0,
IF(AB254&gt;0,1,1-(AA$28*10^12-SUM('EPA land and ag calcs'!AB$49:AB118))/'EPA land and ag calcs'!AB119)),0)</f>
        <v>1</v>
      </c>
      <c r="AC255">
        <f>IFERROR(IF(SUM('EPA land and ag calcs'!AC$49:AC119)&lt;'IRA Agriculture Funding'!AB$30*10^12,0,
IF(AC254&gt;0,1,1-(AB$28*10^12-SUM('EPA land and ag calcs'!AC$49:AC118))/'EPA land and ag calcs'!AC119)),0)</f>
        <v>1</v>
      </c>
      <c r="AD255">
        <f>IFERROR(IF(SUM('EPA land and ag calcs'!AD$49:AD119)&lt;'IRA Agriculture Funding'!AC$30*10^12,0,
IF(AD254&gt;0,1,1-(AC$28*10^12-SUM('EPA land and ag calcs'!AD$49:AD118))/'EPA land and ag calcs'!AD119)),0)</f>
        <v>1</v>
      </c>
      <c r="AE255">
        <f>IFERROR(IF(SUM('EPA land and ag calcs'!AE$49:AE119)&lt;'IRA Agriculture Funding'!AD$30*10^12,0,
IF(AE254&gt;0,1,1-(AD$28*10^12-SUM('EPA land and ag calcs'!AE$49:AE118))/'EPA land and ag calcs'!AE119)),0)</f>
        <v>1</v>
      </c>
      <c r="AF255">
        <f>IFERROR(IF(SUM('EPA land and ag calcs'!AF$49:AF119)&lt;'IRA Agriculture Funding'!AE$30*10^12,0,
IF(AF254&gt;0,1,1-(AE$28*10^12-SUM('EPA land and ag calcs'!AF$49:AF118))/'EPA land and ag calcs'!AF119)),0)</f>
        <v>1</v>
      </c>
      <c r="AG255">
        <f>IFERROR(IF(SUM('EPA land and ag calcs'!AG$49:AG119)&lt;'IRA Agriculture Funding'!AF$30*10^12,0,
IF(AG254&gt;0,1,1-(AF$28*10^12-SUM('EPA land and ag calcs'!AG$49:AG118))/'EPA land and ag calcs'!AG119)),0)</f>
        <v>1</v>
      </c>
      <c r="AH255">
        <f>IFERROR(IF(SUM('EPA land and ag calcs'!AH$49:AH119)&lt;'IRA Agriculture Funding'!AG$30*10^12,0,
IF(AH254&gt;0,1,1-(AG$28*10^12-SUM('EPA land and ag calcs'!AH$49:AH118))/'EPA land and ag calcs'!AH119)),0)</f>
        <v>1</v>
      </c>
      <c r="AI255">
        <f>IFERROR(IF(SUM('EPA land and ag calcs'!AI$49:AI119)&lt;'IRA Agriculture Funding'!AH$30*10^12,0,
IF(AI254&gt;0,1,1-(AH$28*10^12-SUM('EPA land and ag calcs'!AI$49:AI118))/'EPA land and ag calcs'!AI119)),0)</f>
        <v>1</v>
      </c>
      <c r="AJ255">
        <f>IFERROR(IF(SUM('EPA land and ag calcs'!AJ$49:AJ119)&lt;'IRA Agriculture Funding'!AI$30*10^12,0,
IF(AJ254&gt;0,1,1-(AI$28*10^12-SUM('EPA land and ag calcs'!AJ$49:AJ118))/'EPA land and ag calcs'!AJ119)),0)</f>
        <v>1</v>
      </c>
      <c r="AK255">
        <f>IFERROR(IF(SUM('EPA land and ag calcs'!AK$49:AK119)&lt;'IRA Agriculture Funding'!AJ$30*10^12,0,
IF(AK254&gt;0,1,1-(AJ$28*10^12-SUM('EPA land and ag calcs'!AK$49:AK118))/'EPA land and ag calcs'!AK119)),0)</f>
        <v>1</v>
      </c>
      <c r="AL255">
        <f>IFERROR(IF(SUM('EPA land and ag calcs'!AL$49:AL119)&lt;'IRA Agriculture Funding'!AK$30*10^12,0,
IF(AL254&gt;0,1,1-(AK$28*10^12-SUM('EPA land and ag calcs'!AL$49:AL118))/'EPA land and ag calcs'!AL119)),0)</f>
        <v>1</v>
      </c>
    </row>
    <row r="256" spans="1:38" x14ac:dyDescent="0.35">
      <c r="A256" s="251">
        <v>1550</v>
      </c>
      <c r="B256" s="251">
        <v>1600</v>
      </c>
      <c r="C256" s="251">
        <v>1</v>
      </c>
      <c r="D256" s="251">
        <v>1</v>
      </c>
      <c r="E256" s="251">
        <v>1</v>
      </c>
      <c r="F256" s="251">
        <v>1</v>
      </c>
      <c r="G256" s="251">
        <v>1</v>
      </c>
      <c r="H256" s="251">
        <v>1</v>
      </c>
      <c r="I256" s="251">
        <v>1</v>
      </c>
      <c r="J256" s="251">
        <v>1</v>
      </c>
      <c r="K256" s="251">
        <v>1</v>
      </c>
      <c r="L256" s="251">
        <v>1</v>
      </c>
      <c r="M256">
        <f>IFERROR(IF(SUM('EPA land and ag calcs'!M$49:M120)&lt;'IRA Agriculture Funding'!L$30*10^12,0,
IF(M255&gt;0,1,1-(L$28*10^12-SUM('EPA land and ag calcs'!M$49:M119))/'EPA land and ag calcs'!M120)),0)</f>
        <v>1</v>
      </c>
      <c r="N256">
        <f>IFERROR(IF(SUM('EPA land and ag calcs'!N$49:N120)&lt;'IRA Agriculture Funding'!M$30*10^12,0,
IF(N255&gt;0,1,1-(M$28*10^12-SUM('EPA land and ag calcs'!N$49:N119))/'EPA land and ag calcs'!N120)),0)</f>
        <v>1</v>
      </c>
      <c r="O256">
        <f>IFERROR(IF(SUM('EPA land and ag calcs'!O$49:O120)&lt;'IRA Agriculture Funding'!N$30*10^12,0,
IF(O255&gt;0,1,1-(N$28*10^12-SUM('EPA land and ag calcs'!O$49:O119))/'EPA land and ag calcs'!O120)),0)</f>
        <v>1</v>
      </c>
      <c r="P256">
        <f>IFERROR(IF(SUM('EPA land and ag calcs'!P$49:P120)&lt;'IRA Agriculture Funding'!O$30*10^12,0,
IF(P255&gt;0,1,1-(O$28*10^12-SUM('EPA land and ag calcs'!P$49:P119))/'EPA land and ag calcs'!P120)),0)</f>
        <v>1</v>
      </c>
      <c r="Q256">
        <f>IFERROR(IF(SUM('EPA land and ag calcs'!Q$49:Q120)&lt;'IRA Agriculture Funding'!P$30*10^12,0,
IF(Q255&gt;0,1,1-(P$28*10^12-SUM('EPA land and ag calcs'!Q$49:Q119))/'EPA land and ag calcs'!Q120)),0)</f>
        <v>1</v>
      </c>
      <c r="R256">
        <f>IFERROR(IF(SUM('EPA land and ag calcs'!R$49:R120)&lt;'IRA Agriculture Funding'!Q$30*10^12,0,
IF(R255&gt;0,1,1-(Q$28*10^12-SUM('EPA land and ag calcs'!R$49:R119))/'EPA land and ag calcs'!R120)),0)</f>
        <v>1</v>
      </c>
      <c r="S256">
        <f>IFERROR(IF(SUM('EPA land and ag calcs'!S$49:S120)&lt;'IRA Agriculture Funding'!R$30*10^12,0,
IF(S255&gt;0,1,1-(R$28*10^12-SUM('EPA land and ag calcs'!S$49:S119))/'EPA land and ag calcs'!S120)),0)</f>
        <v>1</v>
      </c>
      <c r="T256">
        <f>IFERROR(IF(SUM('EPA land and ag calcs'!T$49:T120)&lt;'IRA Agriculture Funding'!S$30*10^12,0,
IF(T255&gt;0,1,1-(S$28*10^12-SUM('EPA land and ag calcs'!T$49:T119))/'EPA land and ag calcs'!T120)),0)</f>
        <v>1</v>
      </c>
      <c r="U256">
        <f>IFERROR(IF(SUM('EPA land and ag calcs'!U$49:U120)&lt;'IRA Agriculture Funding'!T$30*10^12,0,
IF(U255&gt;0,1,1-(T$28*10^12-SUM('EPA land and ag calcs'!U$49:U119))/'EPA land and ag calcs'!U120)),0)</f>
        <v>1</v>
      </c>
      <c r="V256">
        <f>IFERROR(IF(SUM('EPA land and ag calcs'!V$49:V120)&lt;'IRA Agriculture Funding'!U$30*10^12,0,
IF(V255&gt;0,1,1-(U$28*10^12-SUM('EPA land and ag calcs'!V$49:V119))/'EPA land and ag calcs'!V120)),0)</f>
        <v>1</v>
      </c>
      <c r="W256">
        <f>IFERROR(IF(SUM('EPA land and ag calcs'!W$49:W120)&lt;'IRA Agriculture Funding'!V$30*10^12,0,
IF(W255&gt;0,1,1-(V$28*10^12-SUM('EPA land and ag calcs'!W$49:W119))/'EPA land and ag calcs'!W120)),0)</f>
        <v>1</v>
      </c>
      <c r="X256">
        <f>IFERROR(IF(SUM('EPA land and ag calcs'!X$49:X120)&lt;'IRA Agriculture Funding'!W$30*10^12,0,
IF(X255&gt;0,1,1-(W$28*10^12-SUM('EPA land and ag calcs'!X$49:X119))/'EPA land and ag calcs'!X120)),0)</f>
        <v>1</v>
      </c>
      <c r="Y256">
        <f>IFERROR(IF(SUM('EPA land and ag calcs'!Y$49:Y120)&lt;'IRA Agriculture Funding'!X$30*10^12,0,
IF(Y255&gt;0,1,1-(X$28*10^12-SUM('EPA land and ag calcs'!Y$49:Y119))/'EPA land and ag calcs'!Y120)),0)</f>
        <v>1</v>
      </c>
      <c r="Z256">
        <f>IFERROR(IF(SUM('EPA land and ag calcs'!Z$49:Z120)&lt;'IRA Agriculture Funding'!Y$30*10^12,0,
IF(Z255&gt;0,1,1-(Y$28*10^12-SUM('EPA land and ag calcs'!Z$49:Z119))/'EPA land and ag calcs'!Z120)),0)</f>
        <v>1</v>
      </c>
      <c r="AA256">
        <f>IFERROR(IF(SUM('EPA land and ag calcs'!AA$49:AA120)&lt;'IRA Agriculture Funding'!Z$30*10^12,0,
IF(AA255&gt;0,1,1-(Z$28*10^12-SUM('EPA land and ag calcs'!AA$49:AA119))/'EPA land and ag calcs'!AA120)),0)</f>
        <v>1</v>
      </c>
      <c r="AB256">
        <f>IFERROR(IF(SUM('EPA land and ag calcs'!AB$49:AB120)&lt;'IRA Agriculture Funding'!AA$30*10^12,0,
IF(AB255&gt;0,1,1-(AA$28*10^12-SUM('EPA land and ag calcs'!AB$49:AB119))/'EPA land and ag calcs'!AB120)),0)</f>
        <v>1</v>
      </c>
      <c r="AC256">
        <f>IFERROR(IF(SUM('EPA land and ag calcs'!AC$49:AC120)&lt;'IRA Agriculture Funding'!AB$30*10^12,0,
IF(AC255&gt;0,1,1-(AB$28*10^12-SUM('EPA land and ag calcs'!AC$49:AC119))/'EPA land and ag calcs'!AC120)),0)</f>
        <v>1</v>
      </c>
      <c r="AD256">
        <f>IFERROR(IF(SUM('EPA land and ag calcs'!AD$49:AD120)&lt;'IRA Agriculture Funding'!AC$30*10^12,0,
IF(AD255&gt;0,1,1-(AC$28*10^12-SUM('EPA land and ag calcs'!AD$49:AD119))/'EPA land and ag calcs'!AD120)),0)</f>
        <v>1</v>
      </c>
      <c r="AE256">
        <f>IFERROR(IF(SUM('EPA land and ag calcs'!AE$49:AE120)&lt;'IRA Agriculture Funding'!AD$30*10^12,0,
IF(AE255&gt;0,1,1-(AD$28*10^12-SUM('EPA land and ag calcs'!AE$49:AE119))/'EPA land and ag calcs'!AE120)),0)</f>
        <v>1</v>
      </c>
      <c r="AF256">
        <f>IFERROR(IF(SUM('EPA land and ag calcs'!AF$49:AF120)&lt;'IRA Agriculture Funding'!AE$30*10^12,0,
IF(AF255&gt;0,1,1-(AE$28*10^12-SUM('EPA land and ag calcs'!AF$49:AF119))/'EPA land and ag calcs'!AF120)),0)</f>
        <v>1</v>
      </c>
      <c r="AG256">
        <f>IFERROR(IF(SUM('EPA land and ag calcs'!AG$49:AG120)&lt;'IRA Agriculture Funding'!AF$30*10^12,0,
IF(AG255&gt;0,1,1-(AF$28*10^12-SUM('EPA land and ag calcs'!AG$49:AG119))/'EPA land and ag calcs'!AG120)),0)</f>
        <v>1</v>
      </c>
      <c r="AH256">
        <f>IFERROR(IF(SUM('EPA land and ag calcs'!AH$49:AH120)&lt;'IRA Agriculture Funding'!AG$30*10^12,0,
IF(AH255&gt;0,1,1-(AG$28*10^12-SUM('EPA land and ag calcs'!AH$49:AH119))/'EPA land and ag calcs'!AH120)),0)</f>
        <v>1</v>
      </c>
      <c r="AI256">
        <f>IFERROR(IF(SUM('EPA land and ag calcs'!AI$49:AI120)&lt;'IRA Agriculture Funding'!AH$30*10^12,0,
IF(AI255&gt;0,1,1-(AH$28*10^12-SUM('EPA land and ag calcs'!AI$49:AI119))/'EPA land and ag calcs'!AI120)),0)</f>
        <v>1</v>
      </c>
      <c r="AJ256">
        <f>IFERROR(IF(SUM('EPA land and ag calcs'!AJ$49:AJ120)&lt;'IRA Agriculture Funding'!AI$30*10^12,0,
IF(AJ255&gt;0,1,1-(AI$28*10^12-SUM('EPA land and ag calcs'!AJ$49:AJ119))/'EPA land and ag calcs'!AJ120)),0)</f>
        <v>1</v>
      </c>
      <c r="AK256">
        <f>IFERROR(IF(SUM('EPA land and ag calcs'!AK$49:AK120)&lt;'IRA Agriculture Funding'!AJ$30*10^12,0,
IF(AK255&gt;0,1,1-(AJ$28*10^12-SUM('EPA land and ag calcs'!AK$49:AK119))/'EPA land and ag calcs'!AK120)),0)</f>
        <v>1</v>
      </c>
      <c r="AL256">
        <f>IFERROR(IF(SUM('EPA land and ag calcs'!AL$49:AL120)&lt;'IRA Agriculture Funding'!AK$30*10^12,0,
IF(AL255&gt;0,1,1-(AK$28*10^12-SUM('EPA land and ag calcs'!AL$49:AL119))/'EPA land and ag calcs'!AL120)),0)</f>
        <v>1</v>
      </c>
    </row>
    <row r="257" spans="1:65" x14ac:dyDescent="0.35">
      <c r="A257" s="251"/>
      <c r="B257" s="251"/>
      <c r="C257" s="251"/>
      <c r="D257" s="251"/>
      <c r="E257" s="251"/>
      <c r="F257" s="251"/>
      <c r="G257" s="251"/>
      <c r="H257" s="251"/>
      <c r="I257" s="251"/>
    </row>
    <row r="258" spans="1:65" ht="14.25" customHeight="1" x14ac:dyDescent="0.35">
      <c r="A258" s="238" t="s">
        <v>2186</v>
      </c>
      <c r="B258" s="239"/>
      <c r="C258" s="239"/>
      <c r="D258" s="239"/>
      <c r="E258" s="239"/>
      <c r="F258" s="239"/>
      <c r="G258" s="239"/>
      <c r="H258" s="239"/>
      <c r="I258" s="239"/>
      <c r="J258" s="239"/>
      <c r="K258" s="239"/>
      <c r="L258" s="239"/>
      <c r="M258" s="239"/>
      <c r="N258" s="239"/>
      <c r="O258" s="239"/>
      <c r="P258" s="239"/>
      <c r="Q258" s="239"/>
      <c r="R258" s="239"/>
      <c r="S258" s="239"/>
      <c r="T258" s="239"/>
      <c r="U258" s="239"/>
      <c r="V258" s="239"/>
      <c r="W258" s="239"/>
      <c r="X258" s="239"/>
      <c r="Y258" s="239"/>
      <c r="Z258" s="239"/>
      <c r="AA258" s="239"/>
      <c r="AB258" s="239"/>
      <c r="AC258" s="239"/>
      <c r="AD258" s="239"/>
      <c r="AE258" s="239"/>
      <c r="AF258" s="239"/>
      <c r="AG258" s="239"/>
      <c r="AH258" s="239"/>
      <c r="AI258" s="239"/>
      <c r="AJ258" s="239"/>
      <c r="AK258" s="239"/>
      <c r="AL258" s="239"/>
      <c r="AM258" s="239"/>
      <c r="AN258" s="241"/>
      <c r="AO258" s="241"/>
      <c r="AP258" s="241"/>
      <c r="AQ258" s="241"/>
      <c r="AR258" s="241"/>
      <c r="AS258" s="241"/>
      <c r="AT258" s="241"/>
      <c r="AU258" s="241"/>
      <c r="AV258" s="241"/>
      <c r="AW258" s="241"/>
      <c r="AX258" s="241"/>
      <c r="AY258" s="241"/>
      <c r="AZ258" s="241"/>
      <c r="BA258" s="241"/>
      <c r="BB258" s="241"/>
      <c r="BC258" s="241"/>
      <c r="BD258" s="241"/>
      <c r="BE258" s="241"/>
      <c r="BF258" s="241"/>
      <c r="BG258" s="241"/>
      <c r="BH258" s="241"/>
      <c r="BI258" s="241"/>
      <c r="BJ258" s="241"/>
      <c r="BK258" s="241"/>
      <c r="BL258" s="241"/>
      <c r="BM258" s="241"/>
    </row>
    <row r="259" spans="1:65" x14ac:dyDescent="0.35">
      <c r="A259" s="249" t="s">
        <v>2179</v>
      </c>
      <c r="B259" s="249"/>
      <c r="D259" s="249"/>
      <c r="E259" s="250"/>
      <c r="F259" s="247"/>
      <c r="G259" s="247"/>
      <c r="H259" s="247"/>
      <c r="I259" s="247"/>
      <c r="J259" s="247"/>
      <c r="K259" s="247"/>
      <c r="L259" s="247"/>
      <c r="M259" s="247"/>
      <c r="N259" s="247"/>
      <c r="O259" s="247"/>
      <c r="P259" s="247"/>
      <c r="Q259" s="247"/>
      <c r="R259" s="247"/>
      <c r="S259" s="247"/>
      <c r="T259" s="247"/>
      <c r="U259" s="247"/>
      <c r="V259" s="247"/>
      <c r="W259" s="247"/>
      <c r="X259" s="247"/>
      <c r="Y259" s="247"/>
      <c r="Z259" s="247"/>
      <c r="AA259" s="247"/>
      <c r="AB259" s="247"/>
      <c r="AC259" s="247"/>
      <c r="AD259" s="247"/>
      <c r="AE259" s="247"/>
      <c r="AF259" s="247"/>
      <c r="AG259" s="247"/>
      <c r="AH259" s="247"/>
      <c r="AI259" s="247"/>
      <c r="AJ259" s="247"/>
      <c r="AK259" s="247"/>
      <c r="AL259" s="247"/>
      <c r="AM259" s="247"/>
      <c r="AN259" s="247"/>
      <c r="AO259" s="247"/>
      <c r="AP259" s="247"/>
      <c r="AQ259" s="247"/>
      <c r="AR259" s="247"/>
      <c r="AS259" s="247"/>
      <c r="AT259" s="247"/>
      <c r="AU259" s="247"/>
      <c r="AV259" s="247"/>
      <c r="AW259" s="247"/>
      <c r="AX259" s="247"/>
      <c r="AY259" s="247"/>
      <c r="AZ259" s="247"/>
      <c r="BA259" s="247"/>
      <c r="BB259" s="247"/>
      <c r="BC259" s="247"/>
      <c r="BD259" s="247"/>
      <c r="BE259" s="247"/>
      <c r="BF259" s="247"/>
      <c r="BG259" s="247"/>
      <c r="BH259" s="247"/>
      <c r="BI259" s="247"/>
      <c r="BJ259" s="247"/>
      <c r="BK259" s="247"/>
      <c r="BL259" s="247"/>
      <c r="BM259" s="247"/>
    </row>
    <row r="260" spans="1:65" x14ac:dyDescent="0.35">
      <c r="A260" s="252"/>
      <c r="B260" s="252"/>
      <c r="C260" s="252" t="s">
        <v>2169</v>
      </c>
      <c r="D260" s="252" t="s">
        <v>2170</v>
      </c>
      <c r="F260" s="247"/>
      <c r="G260" s="247"/>
      <c r="H260" s="247"/>
      <c r="I260" s="247"/>
      <c r="J260" s="247"/>
      <c r="K260" s="247"/>
      <c r="L260" s="247"/>
      <c r="M260" s="247"/>
      <c r="N260" s="247"/>
      <c r="O260" s="247"/>
      <c r="P260" s="247"/>
      <c r="Q260" s="247"/>
      <c r="R260" s="247"/>
      <c r="S260" s="247"/>
      <c r="T260" s="247"/>
      <c r="U260" s="247"/>
      <c r="V260" s="247"/>
      <c r="W260" s="247"/>
      <c r="X260" s="247"/>
      <c r="Y260" s="247"/>
      <c r="Z260" s="247"/>
      <c r="AA260" s="247"/>
      <c r="AB260" s="247"/>
      <c r="AC260" s="247"/>
      <c r="AD260" s="247"/>
      <c r="AE260" s="247"/>
      <c r="AF260" s="247"/>
      <c r="AG260" s="247"/>
      <c r="AH260" s="247"/>
      <c r="AI260" s="247"/>
      <c r="AJ260" s="247"/>
      <c r="AK260" s="247"/>
      <c r="AL260" s="247"/>
      <c r="AM260" s="247"/>
      <c r="AN260" s="247"/>
      <c r="AO260" s="247"/>
      <c r="AP260" s="247"/>
      <c r="AQ260" s="247"/>
      <c r="AR260" s="247"/>
      <c r="AS260" s="247"/>
      <c r="AT260" s="247"/>
      <c r="AU260" s="247"/>
      <c r="AV260" s="247"/>
      <c r="AW260" s="247"/>
      <c r="AX260" s="247"/>
      <c r="AY260" s="247"/>
      <c r="AZ260" s="247"/>
      <c r="BA260" s="247"/>
      <c r="BB260" s="247"/>
      <c r="BC260" s="247"/>
      <c r="BD260" s="247"/>
      <c r="BE260" s="247"/>
      <c r="BF260" s="247"/>
      <c r="BG260" s="247"/>
      <c r="BH260" s="247"/>
      <c r="BI260" s="247"/>
      <c r="BJ260" s="247"/>
      <c r="BK260" s="247"/>
      <c r="BL260" s="247"/>
      <c r="BM260" s="247"/>
    </row>
    <row r="261" spans="1:65" x14ac:dyDescent="0.35">
      <c r="A261" s="253" t="s">
        <v>2181</v>
      </c>
      <c r="B261" s="253" t="s">
        <v>2180</v>
      </c>
      <c r="C261" s="253" t="s">
        <v>2171</v>
      </c>
      <c r="D261" s="253" t="s">
        <v>2172</v>
      </c>
      <c r="E261" s="241">
        <v>2015</v>
      </c>
      <c r="F261" s="241">
        <v>2016</v>
      </c>
      <c r="G261" s="241">
        <v>2017</v>
      </c>
      <c r="H261" s="241">
        <v>2018</v>
      </c>
      <c r="I261" s="241">
        <v>2019</v>
      </c>
      <c r="J261" s="241">
        <v>2020</v>
      </c>
      <c r="K261" s="241">
        <v>2021</v>
      </c>
      <c r="L261" s="241">
        <v>2022</v>
      </c>
      <c r="M261" s="241">
        <v>2023</v>
      </c>
      <c r="N261" s="241">
        <v>2024</v>
      </c>
      <c r="O261" s="241">
        <v>2025</v>
      </c>
      <c r="P261" s="241">
        <v>2026</v>
      </c>
      <c r="Q261" s="241">
        <v>2027</v>
      </c>
      <c r="R261" s="241">
        <v>2028</v>
      </c>
      <c r="S261" s="241">
        <v>2029</v>
      </c>
      <c r="T261" s="241">
        <v>2030</v>
      </c>
      <c r="U261" s="241">
        <v>2031</v>
      </c>
      <c r="V261" s="241">
        <v>2032</v>
      </c>
      <c r="W261" s="241">
        <v>2033</v>
      </c>
      <c r="X261" s="241">
        <v>2034</v>
      </c>
      <c r="Y261" s="241">
        <v>2035</v>
      </c>
      <c r="Z261" s="241">
        <v>2036</v>
      </c>
      <c r="AA261" s="241">
        <v>2037</v>
      </c>
      <c r="AB261" s="241">
        <v>2038</v>
      </c>
      <c r="AC261" s="241">
        <v>2039</v>
      </c>
      <c r="AD261" s="241">
        <v>2040</v>
      </c>
      <c r="AE261" s="241">
        <v>2041</v>
      </c>
      <c r="AF261" s="241">
        <v>2042</v>
      </c>
      <c r="AG261" s="241">
        <v>2043</v>
      </c>
      <c r="AH261" s="241">
        <v>2044</v>
      </c>
      <c r="AI261" s="241">
        <v>2045</v>
      </c>
      <c r="AJ261" s="241">
        <v>2046</v>
      </c>
      <c r="AK261" s="241">
        <v>2047</v>
      </c>
      <c r="AL261" s="241">
        <v>2048</v>
      </c>
      <c r="AM261" s="241">
        <v>2049</v>
      </c>
      <c r="AN261" s="241">
        <v>2050</v>
      </c>
      <c r="AO261" s="241"/>
      <c r="AP261" s="241"/>
      <c r="AQ261" s="241"/>
      <c r="AR261" s="241"/>
      <c r="AS261" s="241"/>
      <c r="AT261" s="241"/>
      <c r="AU261" s="241"/>
      <c r="AV261" s="241"/>
      <c r="AW261" s="241"/>
      <c r="AX261" s="241"/>
      <c r="AY261" s="241"/>
      <c r="AZ261" s="241"/>
      <c r="BA261" s="241"/>
      <c r="BB261" s="241"/>
      <c r="BC261" s="241"/>
      <c r="BD261" s="241"/>
      <c r="BE261" s="241"/>
      <c r="BF261" s="241"/>
      <c r="BG261" s="241"/>
      <c r="BH261" s="241"/>
      <c r="BI261" s="241"/>
      <c r="BJ261" s="241"/>
      <c r="BK261" s="241"/>
      <c r="BL261" s="241"/>
      <c r="BM261" s="241"/>
    </row>
    <row r="262" spans="1:65" x14ac:dyDescent="0.35">
      <c r="A262" s="254">
        <v>1</v>
      </c>
      <c r="B262" s="255">
        <f t="shared" ref="B262:B333" si="6">AVERAGE(C262:D262)</f>
        <v>-1125</v>
      </c>
      <c r="C262" s="255">
        <v>-1150</v>
      </c>
      <c r="D262" s="255">
        <v>-1100</v>
      </c>
      <c r="E262" s="246">
        <f>'EPA land and ag calcs'!C124</f>
        <v>0</v>
      </c>
      <c r="F262" s="246">
        <f>'EPA land and ag calcs'!D124</f>
        <v>0</v>
      </c>
      <c r="G262" s="246">
        <f>'EPA land and ag calcs'!E124</f>
        <v>0</v>
      </c>
      <c r="H262" s="246">
        <f>'EPA land and ag calcs'!F124</f>
        <v>0</v>
      </c>
      <c r="I262" s="246">
        <f>'EPA land and ag calcs'!G124</f>
        <v>0</v>
      </c>
      <c r="J262" s="246">
        <f>'EPA land and ag calcs'!H124</f>
        <v>0</v>
      </c>
      <c r="K262" s="246">
        <f>'EPA land and ag calcs'!I124</f>
        <v>0</v>
      </c>
      <c r="L262" s="246">
        <f>'EPA land and ag calcs'!J124</f>
        <v>0</v>
      </c>
      <c r="M262" s="246">
        <f>'EPA land and ag calcs'!K124</f>
        <v>0</v>
      </c>
      <c r="N262" s="246">
        <f>'EPA land and ag calcs'!L124</f>
        <v>0</v>
      </c>
      <c r="O262" s="246">
        <f>'EPA land and ag calcs'!M124</f>
        <v>0</v>
      </c>
      <c r="P262" s="246">
        <f>'EPA land and ag calcs'!N124</f>
        <v>0</v>
      </c>
      <c r="Q262" s="246">
        <f>'EPA land and ag calcs'!O124</f>
        <v>0</v>
      </c>
      <c r="R262" s="246">
        <f>'EPA land and ag calcs'!P124</f>
        <v>0</v>
      </c>
      <c r="S262" s="246">
        <f>'EPA land and ag calcs'!Q124</f>
        <v>0</v>
      </c>
      <c r="T262" s="246">
        <f>'EPA land and ag calcs'!R124</f>
        <v>0</v>
      </c>
      <c r="U262" s="246">
        <f>'EPA land and ag calcs'!S124</f>
        <v>0</v>
      </c>
      <c r="V262" s="246">
        <f>'EPA land and ag calcs'!T124</f>
        <v>0</v>
      </c>
      <c r="W262" s="246">
        <f>'EPA land and ag calcs'!U124</f>
        <v>0</v>
      </c>
      <c r="X262" s="246">
        <f>'EPA land and ag calcs'!V124</f>
        <v>0</v>
      </c>
      <c r="Y262" s="246">
        <f>'EPA land and ag calcs'!W124</f>
        <v>0</v>
      </c>
      <c r="Z262" s="246">
        <f>'EPA land and ag calcs'!X124</f>
        <v>0</v>
      </c>
      <c r="AA262" s="246">
        <f>'EPA land and ag calcs'!Y124</f>
        <v>0</v>
      </c>
      <c r="AB262" s="246">
        <f>'EPA land and ag calcs'!Z124</f>
        <v>0</v>
      </c>
      <c r="AC262" s="246">
        <f>'EPA land and ag calcs'!AA124</f>
        <v>0</v>
      </c>
      <c r="AD262" s="246">
        <f>'EPA land and ag calcs'!AB124</f>
        <v>0</v>
      </c>
      <c r="AE262" s="246">
        <f>'EPA land and ag calcs'!AC124</f>
        <v>0</v>
      </c>
      <c r="AF262" s="246">
        <f>'EPA land and ag calcs'!AD124</f>
        <v>0</v>
      </c>
      <c r="AG262" s="246">
        <f>'EPA land and ag calcs'!AE124</f>
        <v>0</v>
      </c>
      <c r="AH262" s="246">
        <f>'EPA land and ag calcs'!AF124</f>
        <v>0</v>
      </c>
      <c r="AI262" s="246">
        <f>'EPA land and ag calcs'!AG124</f>
        <v>0</v>
      </c>
      <c r="AJ262" s="246">
        <f>'EPA land and ag calcs'!AH124</f>
        <v>0</v>
      </c>
      <c r="AK262" s="246">
        <f>'EPA land and ag calcs'!AI124</f>
        <v>0</v>
      </c>
      <c r="AL262" s="246">
        <f>'EPA land and ag calcs'!AJ124</f>
        <v>0</v>
      </c>
      <c r="AM262" s="246">
        <f>'EPA land and ag calcs'!AK124</f>
        <v>0</v>
      </c>
      <c r="AN262" s="246">
        <f>'EPA land and ag calcs'!AL124</f>
        <v>0</v>
      </c>
      <c r="AO262" s="246"/>
      <c r="AP262" s="246"/>
      <c r="AQ262" s="246"/>
      <c r="AR262" s="246"/>
      <c r="AS262" s="246"/>
      <c r="AT262" s="246"/>
      <c r="AU262" s="246"/>
      <c r="AV262" s="246"/>
      <c r="AW262" s="246"/>
      <c r="AX262" s="246"/>
      <c r="AY262" s="246"/>
      <c r="AZ262" s="246"/>
      <c r="BA262" s="246"/>
      <c r="BB262" s="246"/>
      <c r="BC262" s="246"/>
      <c r="BD262" s="246"/>
      <c r="BE262" s="246"/>
      <c r="BF262" s="246"/>
      <c r="BG262" s="246"/>
      <c r="BH262" s="246"/>
      <c r="BI262" s="246"/>
      <c r="BJ262" s="246"/>
      <c r="BK262" s="246"/>
      <c r="BL262" s="246"/>
      <c r="BM262" s="246"/>
    </row>
    <row r="263" spans="1:65" x14ac:dyDescent="0.35">
      <c r="A263" s="254">
        <v>1</v>
      </c>
      <c r="B263" s="255">
        <f t="shared" si="6"/>
        <v>-1075</v>
      </c>
      <c r="C263" s="255">
        <v>-1100</v>
      </c>
      <c r="D263" s="255">
        <v>-1050</v>
      </c>
      <c r="E263" s="246">
        <f>'EPA land and ag calcs'!C125</f>
        <v>0</v>
      </c>
      <c r="F263" s="246">
        <f>'EPA land and ag calcs'!D125</f>
        <v>0</v>
      </c>
      <c r="G263" s="246">
        <f>'EPA land and ag calcs'!E125</f>
        <v>0</v>
      </c>
      <c r="H263" s="246">
        <f>'EPA land and ag calcs'!F125</f>
        <v>0</v>
      </c>
      <c r="I263" s="246">
        <f>'EPA land and ag calcs'!G125</f>
        <v>0</v>
      </c>
      <c r="J263" s="246">
        <f>'EPA land and ag calcs'!H125</f>
        <v>0</v>
      </c>
      <c r="K263" s="246">
        <f>'EPA land and ag calcs'!I125</f>
        <v>0</v>
      </c>
      <c r="L263" s="246">
        <f>'EPA land and ag calcs'!J125</f>
        <v>0</v>
      </c>
      <c r="M263" s="246">
        <f>'EPA land and ag calcs'!K125</f>
        <v>0</v>
      </c>
      <c r="N263" s="246">
        <f>'EPA land and ag calcs'!L125</f>
        <v>0</v>
      </c>
      <c r="O263" s="246">
        <f>'EPA land and ag calcs'!M125</f>
        <v>0</v>
      </c>
      <c r="P263" s="246">
        <f>'EPA land and ag calcs'!N125</f>
        <v>0</v>
      </c>
      <c r="Q263" s="246">
        <f>'EPA land and ag calcs'!O125</f>
        <v>0</v>
      </c>
      <c r="R263" s="246">
        <f>'EPA land and ag calcs'!P125</f>
        <v>0</v>
      </c>
      <c r="S263" s="246">
        <f>'EPA land and ag calcs'!Q125</f>
        <v>0</v>
      </c>
      <c r="T263" s="246">
        <f>'EPA land and ag calcs'!R125</f>
        <v>0</v>
      </c>
      <c r="U263" s="246">
        <f>'EPA land and ag calcs'!S125</f>
        <v>0</v>
      </c>
      <c r="V263" s="246">
        <f>'EPA land and ag calcs'!T125</f>
        <v>0</v>
      </c>
      <c r="W263" s="246">
        <f>'EPA land and ag calcs'!U125</f>
        <v>0</v>
      </c>
      <c r="X263" s="246">
        <f>'EPA land and ag calcs'!V125</f>
        <v>0</v>
      </c>
      <c r="Y263" s="246">
        <f>'EPA land and ag calcs'!W125</f>
        <v>0</v>
      </c>
      <c r="Z263" s="246">
        <f>'EPA land and ag calcs'!X125</f>
        <v>0</v>
      </c>
      <c r="AA263" s="246">
        <f>'EPA land and ag calcs'!Y125</f>
        <v>0</v>
      </c>
      <c r="AB263" s="246">
        <f>'EPA land and ag calcs'!Z125</f>
        <v>0</v>
      </c>
      <c r="AC263" s="246">
        <f>'EPA land and ag calcs'!AA125</f>
        <v>0</v>
      </c>
      <c r="AD263" s="246">
        <f>'EPA land and ag calcs'!AB125</f>
        <v>0</v>
      </c>
      <c r="AE263" s="246">
        <f>'EPA land and ag calcs'!AC125</f>
        <v>0</v>
      </c>
      <c r="AF263" s="246">
        <f>'EPA land and ag calcs'!AD125</f>
        <v>0</v>
      </c>
      <c r="AG263" s="246">
        <f>'EPA land and ag calcs'!AE125</f>
        <v>0</v>
      </c>
      <c r="AH263" s="246">
        <f>'EPA land and ag calcs'!AF125</f>
        <v>0</v>
      </c>
      <c r="AI263" s="246">
        <f>'EPA land and ag calcs'!AG125</f>
        <v>0</v>
      </c>
      <c r="AJ263" s="246">
        <f>'EPA land and ag calcs'!AH125</f>
        <v>0</v>
      </c>
      <c r="AK263" s="246">
        <f>'EPA land and ag calcs'!AI125</f>
        <v>0</v>
      </c>
      <c r="AL263" s="246">
        <f>'EPA land and ag calcs'!AJ125</f>
        <v>0</v>
      </c>
      <c r="AM263" s="246">
        <f>'EPA land and ag calcs'!AK125</f>
        <v>0</v>
      </c>
      <c r="AN263" s="246">
        <f>'EPA land and ag calcs'!AL125</f>
        <v>0</v>
      </c>
      <c r="AO263" s="256"/>
      <c r="AP263" s="256"/>
      <c r="AQ263" s="256"/>
      <c r="AR263" s="256"/>
      <c r="AS263" s="256"/>
      <c r="AT263" s="256"/>
      <c r="AU263" s="256"/>
      <c r="AV263" s="256"/>
      <c r="AW263" s="256"/>
      <c r="AX263" s="256"/>
      <c r="AY263" s="256"/>
      <c r="AZ263" s="256"/>
      <c r="BA263" s="256"/>
      <c r="BB263" s="256"/>
      <c r="BC263" s="256"/>
      <c r="BD263" s="256"/>
      <c r="BE263" s="256"/>
      <c r="BF263" s="256"/>
      <c r="BG263" s="256"/>
      <c r="BH263" s="256"/>
      <c r="BI263" s="256"/>
      <c r="BJ263" s="256"/>
      <c r="BK263" s="256"/>
      <c r="BL263" s="256"/>
      <c r="BM263" s="256"/>
    </row>
    <row r="264" spans="1:65" x14ac:dyDescent="0.35">
      <c r="A264" s="254">
        <v>1</v>
      </c>
      <c r="B264" s="255">
        <f t="shared" si="6"/>
        <v>-1025</v>
      </c>
      <c r="C264" s="255">
        <v>-1050</v>
      </c>
      <c r="D264" s="255">
        <v>-1000</v>
      </c>
      <c r="E264" s="246">
        <f>'EPA land and ag calcs'!C126</f>
        <v>0</v>
      </c>
      <c r="F264" s="246">
        <f>'EPA land and ag calcs'!D126</f>
        <v>0</v>
      </c>
      <c r="G264" s="246">
        <f>'EPA land and ag calcs'!E126</f>
        <v>0</v>
      </c>
      <c r="H264" s="246">
        <f>'EPA land and ag calcs'!F126</f>
        <v>0</v>
      </c>
      <c r="I264" s="246">
        <f>'EPA land and ag calcs'!G126</f>
        <v>0</v>
      </c>
      <c r="J264" s="246">
        <f>'EPA land and ag calcs'!H126</f>
        <v>0</v>
      </c>
      <c r="K264" s="246">
        <f>'EPA land and ag calcs'!I126</f>
        <v>0</v>
      </c>
      <c r="L264" s="246">
        <f>'EPA land and ag calcs'!J126</f>
        <v>0</v>
      </c>
      <c r="M264" s="246">
        <f>'EPA land and ag calcs'!K126</f>
        <v>0</v>
      </c>
      <c r="N264" s="246">
        <f>'EPA land and ag calcs'!L126</f>
        <v>0</v>
      </c>
      <c r="O264" s="246">
        <f>'EPA land and ag calcs'!M126</f>
        <v>0</v>
      </c>
      <c r="P264" s="246">
        <f>'EPA land and ag calcs'!N126</f>
        <v>0</v>
      </c>
      <c r="Q264" s="246">
        <f>'EPA land and ag calcs'!O126</f>
        <v>0</v>
      </c>
      <c r="R264" s="246">
        <f>'EPA land and ag calcs'!P126</f>
        <v>0</v>
      </c>
      <c r="S264" s="246">
        <f>'EPA land and ag calcs'!Q126</f>
        <v>0</v>
      </c>
      <c r="T264" s="246">
        <f>'EPA land and ag calcs'!R126</f>
        <v>0</v>
      </c>
      <c r="U264" s="246">
        <f>'EPA land and ag calcs'!S126</f>
        <v>0</v>
      </c>
      <c r="V264" s="246">
        <f>'EPA land and ag calcs'!T126</f>
        <v>0</v>
      </c>
      <c r="W264" s="246">
        <f>'EPA land and ag calcs'!U126</f>
        <v>0</v>
      </c>
      <c r="X264" s="246">
        <f>'EPA land and ag calcs'!V126</f>
        <v>0</v>
      </c>
      <c r="Y264" s="246">
        <f>'EPA land and ag calcs'!W126</f>
        <v>0</v>
      </c>
      <c r="Z264" s="246">
        <f>'EPA land and ag calcs'!X126</f>
        <v>0</v>
      </c>
      <c r="AA264" s="246">
        <f>'EPA land and ag calcs'!Y126</f>
        <v>0</v>
      </c>
      <c r="AB264" s="246">
        <f>'EPA land and ag calcs'!Z126</f>
        <v>0</v>
      </c>
      <c r="AC264" s="246">
        <f>'EPA land and ag calcs'!AA126</f>
        <v>0</v>
      </c>
      <c r="AD264" s="246">
        <f>'EPA land and ag calcs'!AB126</f>
        <v>0</v>
      </c>
      <c r="AE264" s="246">
        <f>'EPA land and ag calcs'!AC126</f>
        <v>0</v>
      </c>
      <c r="AF264" s="246">
        <f>'EPA land and ag calcs'!AD126</f>
        <v>0</v>
      </c>
      <c r="AG264" s="246">
        <f>'EPA land and ag calcs'!AE126</f>
        <v>0</v>
      </c>
      <c r="AH264" s="246">
        <f>'EPA land and ag calcs'!AF126</f>
        <v>0</v>
      </c>
      <c r="AI264" s="246">
        <f>'EPA land and ag calcs'!AG126</f>
        <v>0</v>
      </c>
      <c r="AJ264" s="246">
        <f>'EPA land and ag calcs'!AH126</f>
        <v>0</v>
      </c>
      <c r="AK264" s="246">
        <f>'EPA land and ag calcs'!AI126</f>
        <v>0</v>
      </c>
      <c r="AL264" s="246">
        <f>'EPA land and ag calcs'!AJ126</f>
        <v>0</v>
      </c>
      <c r="AM264" s="246">
        <f>'EPA land and ag calcs'!AK126</f>
        <v>0</v>
      </c>
      <c r="AN264" s="246">
        <f>'EPA land and ag calcs'!AL126</f>
        <v>0</v>
      </c>
      <c r="AO264" s="256"/>
      <c r="AP264" s="256"/>
      <c r="AQ264" s="256"/>
      <c r="AR264" s="256"/>
      <c r="AS264" s="256"/>
      <c r="AT264" s="256"/>
      <c r="AU264" s="256"/>
      <c r="AV264" s="256"/>
      <c r="AW264" s="256"/>
      <c r="AX264" s="256"/>
      <c r="AY264" s="256"/>
      <c r="AZ264" s="256"/>
      <c r="BA264" s="256"/>
      <c r="BB264" s="256"/>
      <c r="BC264" s="256"/>
      <c r="BD264" s="256"/>
      <c r="BE264" s="256"/>
      <c r="BF264" s="256"/>
      <c r="BG264" s="256"/>
      <c r="BH264" s="256"/>
      <c r="BI264" s="256"/>
      <c r="BJ264" s="256"/>
      <c r="BK264" s="256"/>
      <c r="BL264" s="256"/>
      <c r="BM264" s="256"/>
    </row>
    <row r="265" spans="1:65" x14ac:dyDescent="0.35">
      <c r="A265" s="254">
        <v>1</v>
      </c>
      <c r="B265" s="255">
        <f t="shared" si="6"/>
        <v>-975</v>
      </c>
      <c r="C265" s="255">
        <v>-1000</v>
      </c>
      <c r="D265" s="255">
        <v>-950</v>
      </c>
      <c r="E265" s="246">
        <f>'EPA land and ag calcs'!C127</f>
        <v>0</v>
      </c>
      <c r="F265" s="246">
        <f>'EPA land and ag calcs'!D127</f>
        <v>0</v>
      </c>
      <c r="G265" s="246">
        <f>'EPA land and ag calcs'!E127</f>
        <v>0</v>
      </c>
      <c r="H265" s="246">
        <f>'EPA land and ag calcs'!F127</f>
        <v>0</v>
      </c>
      <c r="I265" s="246">
        <f>'EPA land and ag calcs'!G127</f>
        <v>0</v>
      </c>
      <c r="J265" s="246">
        <f>'EPA land and ag calcs'!H127</f>
        <v>0</v>
      </c>
      <c r="K265" s="246">
        <f>'EPA land and ag calcs'!I127</f>
        <v>0</v>
      </c>
      <c r="L265" s="246">
        <f>'EPA land and ag calcs'!J127</f>
        <v>0</v>
      </c>
      <c r="M265" s="246">
        <f>'EPA land and ag calcs'!K127</f>
        <v>0</v>
      </c>
      <c r="N265" s="246">
        <f>'EPA land and ag calcs'!L127</f>
        <v>0</v>
      </c>
      <c r="O265" s="246">
        <f>'EPA land and ag calcs'!M127</f>
        <v>0</v>
      </c>
      <c r="P265" s="246">
        <f>'EPA land and ag calcs'!N127</f>
        <v>0</v>
      </c>
      <c r="Q265" s="246">
        <f>'EPA land and ag calcs'!O127</f>
        <v>0</v>
      </c>
      <c r="R265" s="246">
        <f>'EPA land and ag calcs'!P127</f>
        <v>0</v>
      </c>
      <c r="S265" s="246">
        <f>'EPA land and ag calcs'!Q127</f>
        <v>0</v>
      </c>
      <c r="T265" s="246">
        <f>'EPA land and ag calcs'!R127</f>
        <v>0</v>
      </c>
      <c r="U265" s="246">
        <f>'EPA land and ag calcs'!S127</f>
        <v>0</v>
      </c>
      <c r="V265" s="246">
        <f>'EPA land and ag calcs'!T127</f>
        <v>0</v>
      </c>
      <c r="W265" s="246">
        <f>'EPA land and ag calcs'!U127</f>
        <v>0</v>
      </c>
      <c r="X265" s="246">
        <f>'EPA land and ag calcs'!V127</f>
        <v>0</v>
      </c>
      <c r="Y265" s="246">
        <f>'EPA land and ag calcs'!W127</f>
        <v>0</v>
      </c>
      <c r="Z265" s="246">
        <f>'EPA land and ag calcs'!X127</f>
        <v>0</v>
      </c>
      <c r="AA265" s="246">
        <f>'EPA land and ag calcs'!Y127</f>
        <v>0</v>
      </c>
      <c r="AB265" s="246">
        <f>'EPA land and ag calcs'!Z127</f>
        <v>0</v>
      </c>
      <c r="AC265" s="246">
        <f>'EPA land and ag calcs'!AA127</f>
        <v>0</v>
      </c>
      <c r="AD265" s="246">
        <f>'EPA land and ag calcs'!AB127</f>
        <v>0</v>
      </c>
      <c r="AE265" s="246">
        <f>'EPA land and ag calcs'!AC127</f>
        <v>0</v>
      </c>
      <c r="AF265" s="246">
        <f>'EPA land and ag calcs'!AD127</f>
        <v>0</v>
      </c>
      <c r="AG265" s="246">
        <f>'EPA land and ag calcs'!AE127</f>
        <v>0</v>
      </c>
      <c r="AH265" s="246">
        <f>'EPA land and ag calcs'!AF127</f>
        <v>0</v>
      </c>
      <c r="AI265" s="246">
        <f>'EPA land and ag calcs'!AG127</f>
        <v>0</v>
      </c>
      <c r="AJ265" s="246">
        <f>'EPA land and ag calcs'!AH127</f>
        <v>0</v>
      </c>
      <c r="AK265" s="246">
        <f>'EPA land and ag calcs'!AI127</f>
        <v>0</v>
      </c>
      <c r="AL265" s="246">
        <f>'EPA land and ag calcs'!AJ127</f>
        <v>0</v>
      </c>
      <c r="AM265" s="246">
        <f>'EPA land and ag calcs'!AK127</f>
        <v>0</v>
      </c>
      <c r="AN265" s="246">
        <f>'EPA land and ag calcs'!AL127</f>
        <v>0</v>
      </c>
      <c r="AO265" s="246"/>
      <c r="AP265" s="246"/>
      <c r="AQ265" s="246"/>
      <c r="AR265" s="246"/>
      <c r="AS265" s="246"/>
      <c r="AT265" s="246"/>
      <c r="AU265" s="246"/>
      <c r="AV265" s="246"/>
      <c r="AW265" s="246"/>
      <c r="AX265" s="246"/>
      <c r="AY265" s="246"/>
      <c r="AZ265" s="246"/>
      <c r="BA265" s="246"/>
      <c r="BB265" s="246"/>
      <c r="BC265" s="246"/>
      <c r="BD265" s="246"/>
      <c r="BE265" s="246"/>
      <c r="BF265" s="246"/>
      <c r="BG265" s="246"/>
      <c r="BH265" s="246"/>
      <c r="BI265" s="246"/>
      <c r="BJ265" s="246"/>
      <c r="BK265" s="246"/>
      <c r="BL265" s="246"/>
      <c r="BM265" s="246"/>
    </row>
    <row r="266" spans="1:65" x14ac:dyDescent="0.35">
      <c r="A266" s="254">
        <v>1</v>
      </c>
      <c r="B266" s="255">
        <f t="shared" si="6"/>
        <v>-925</v>
      </c>
      <c r="C266" s="255">
        <v>-950</v>
      </c>
      <c r="D266" s="255">
        <v>-900</v>
      </c>
      <c r="E266" s="246">
        <f>'EPA land and ag calcs'!C128</f>
        <v>0</v>
      </c>
      <c r="F266" s="246">
        <f>'EPA land and ag calcs'!D128</f>
        <v>0</v>
      </c>
      <c r="G266" s="246">
        <f>'EPA land and ag calcs'!E128</f>
        <v>0</v>
      </c>
      <c r="H266" s="246">
        <f>'EPA land and ag calcs'!F128</f>
        <v>0</v>
      </c>
      <c r="I266" s="246">
        <f>'EPA land and ag calcs'!G128</f>
        <v>0</v>
      </c>
      <c r="J266" s="246">
        <f>'EPA land and ag calcs'!H128</f>
        <v>0</v>
      </c>
      <c r="K266" s="246">
        <f>'EPA land and ag calcs'!I128</f>
        <v>0</v>
      </c>
      <c r="L266" s="246">
        <f>'EPA land and ag calcs'!J128</f>
        <v>0</v>
      </c>
      <c r="M266" s="246">
        <f>'EPA land and ag calcs'!K128</f>
        <v>0</v>
      </c>
      <c r="N266" s="246">
        <f>'EPA land and ag calcs'!L128</f>
        <v>0</v>
      </c>
      <c r="O266" s="246">
        <f>'EPA land and ag calcs'!M128</f>
        <v>0</v>
      </c>
      <c r="P266" s="246">
        <f>'EPA land and ag calcs'!N128</f>
        <v>0</v>
      </c>
      <c r="Q266" s="246">
        <f>'EPA land and ag calcs'!O128</f>
        <v>0</v>
      </c>
      <c r="R266" s="246">
        <f>'EPA land and ag calcs'!P128</f>
        <v>0</v>
      </c>
      <c r="S266" s="246">
        <f>'EPA land and ag calcs'!Q128</f>
        <v>0</v>
      </c>
      <c r="T266" s="246">
        <f>'EPA land and ag calcs'!R128</f>
        <v>0</v>
      </c>
      <c r="U266" s="246">
        <f>'EPA land and ag calcs'!S128</f>
        <v>0</v>
      </c>
      <c r="V266" s="246">
        <f>'EPA land and ag calcs'!T128</f>
        <v>0</v>
      </c>
      <c r="W266" s="246">
        <f>'EPA land and ag calcs'!U128</f>
        <v>0</v>
      </c>
      <c r="X266" s="246">
        <f>'EPA land and ag calcs'!V128</f>
        <v>0</v>
      </c>
      <c r="Y266" s="246">
        <f>'EPA land and ag calcs'!W128</f>
        <v>0</v>
      </c>
      <c r="Z266" s="246">
        <f>'EPA land and ag calcs'!X128</f>
        <v>0</v>
      </c>
      <c r="AA266" s="246">
        <f>'EPA land and ag calcs'!Y128</f>
        <v>0</v>
      </c>
      <c r="AB266" s="246">
        <f>'EPA land and ag calcs'!Z128</f>
        <v>0</v>
      </c>
      <c r="AC266" s="246">
        <f>'EPA land and ag calcs'!AA128</f>
        <v>0</v>
      </c>
      <c r="AD266" s="246">
        <f>'EPA land and ag calcs'!AB128</f>
        <v>0</v>
      </c>
      <c r="AE266" s="246">
        <f>'EPA land and ag calcs'!AC128</f>
        <v>0</v>
      </c>
      <c r="AF266" s="246">
        <f>'EPA land and ag calcs'!AD128</f>
        <v>0</v>
      </c>
      <c r="AG266" s="246">
        <f>'EPA land and ag calcs'!AE128</f>
        <v>0</v>
      </c>
      <c r="AH266" s="246">
        <f>'EPA land and ag calcs'!AF128</f>
        <v>0</v>
      </c>
      <c r="AI266" s="246">
        <f>'EPA land and ag calcs'!AG128</f>
        <v>0</v>
      </c>
      <c r="AJ266" s="246">
        <f>'EPA land and ag calcs'!AH128</f>
        <v>0</v>
      </c>
      <c r="AK266" s="246">
        <f>'EPA land and ag calcs'!AI128</f>
        <v>0</v>
      </c>
      <c r="AL266" s="246">
        <f>'EPA land and ag calcs'!AJ128</f>
        <v>0</v>
      </c>
      <c r="AM266" s="246">
        <f>'EPA land and ag calcs'!AK128</f>
        <v>0</v>
      </c>
      <c r="AN266" s="246">
        <f>'EPA land and ag calcs'!AL128</f>
        <v>0</v>
      </c>
      <c r="AO266" s="256"/>
      <c r="AP266" s="256"/>
      <c r="AQ266" s="256"/>
      <c r="AR266" s="256"/>
      <c r="AS266" s="256"/>
      <c r="AT266" s="256"/>
      <c r="AU266" s="256"/>
      <c r="AV266" s="256"/>
      <c r="AW266" s="256"/>
      <c r="AX266" s="256"/>
      <c r="AY266" s="256"/>
      <c r="AZ266" s="256"/>
      <c r="BA266" s="256"/>
      <c r="BB266" s="256"/>
      <c r="BC266" s="256"/>
      <c r="BD266" s="256"/>
      <c r="BE266" s="256"/>
      <c r="BF266" s="256"/>
      <c r="BG266" s="256"/>
      <c r="BH266" s="256"/>
      <c r="BI266" s="256"/>
      <c r="BJ266" s="256"/>
      <c r="BK266" s="256"/>
      <c r="BL266" s="256"/>
      <c r="BM266" s="256"/>
    </row>
    <row r="267" spans="1:65" x14ac:dyDescent="0.35">
      <c r="A267" s="254">
        <v>1</v>
      </c>
      <c r="B267" s="255">
        <f t="shared" si="6"/>
        <v>-875</v>
      </c>
      <c r="C267" s="255">
        <v>-900</v>
      </c>
      <c r="D267" s="255">
        <v>-850</v>
      </c>
      <c r="E267" s="246">
        <f>'EPA land and ag calcs'!C129</f>
        <v>0</v>
      </c>
      <c r="F267" s="246">
        <f>'EPA land and ag calcs'!D129</f>
        <v>0</v>
      </c>
      <c r="G267" s="246">
        <f>'EPA land and ag calcs'!E129</f>
        <v>0</v>
      </c>
      <c r="H267" s="246">
        <f>'EPA land and ag calcs'!F129</f>
        <v>0</v>
      </c>
      <c r="I267" s="246">
        <f>'EPA land and ag calcs'!G129</f>
        <v>0</v>
      </c>
      <c r="J267" s="246">
        <f>'EPA land and ag calcs'!H129</f>
        <v>0</v>
      </c>
      <c r="K267" s="246">
        <f>'EPA land and ag calcs'!I129</f>
        <v>0</v>
      </c>
      <c r="L267" s="246">
        <f>'EPA land and ag calcs'!J129</f>
        <v>0</v>
      </c>
      <c r="M267" s="246">
        <f>'EPA land and ag calcs'!K129</f>
        <v>0</v>
      </c>
      <c r="N267" s="246">
        <f>'EPA land and ag calcs'!L129</f>
        <v>0</v>
      </c>
      <c r="O267" s="246">
        <f>'EPA land and ag calcs'!M129</f>
        <v>0</v>
      </c>
      <c r="P267" s="246">
        <f>'EPA land and ag calcs'!N129</f>
        <v>0</v>
      </c>
      <c r="Q267" s="246">
        <f>'EPA land and ag calcs'!O129</f>
        <v>0</v>
      </c>
      <c r="R267" s="246">
        <f>'EPA land and ag calcs'!P129</f>
        <v>0</v>
      </c>
      <c r="S267" s="246">
        <f>'EPA land and ag calcs'!Q129</f>
        <v>0</v>
      </c>
      <c r="T267" s="246">
        <f>'EPA land and ag calcs'!R129</f>
        <v>0</v>
      </c>
      <c r="U267" s="246">
        <f>'EPA land and ag calcs'!S129</f>
        <v>0</v>
      </c>
      <c r="V267" s="246">
        <f>'EPA land and ag calcs'!T129</f>
        <v>0</v>
      </c>
      <c r="W267" s="246">
        <f>'EPA land and ag calcs'!U129</f>
        <v>0</v>
      </c>
      <c r="X267" s="246">
        <f>'EPA land and ag calcs'!V129</f>
        <v>0</v>
      </c>
      <c r="Y267" s="246">
        <f>'EPA land and ag calcs'!W129</f>
        <v>0</v>
      </c>
      <c r="Z267" s="246">
        <f>'EPA land and ag calcs'!X129</f>
        <v>0</v>
      </c>
      <c r="AA267" s="246">
        <f>'EPA land and ag calcs'!Y129</f>
        <v>0</v>
      </c>
      <c r="AB267" s="246">
        <f>'EPA land and ag calcs'!Z129</f>
        <v>0</v>
      </c>
      <c r="AC267" s="246">
        <f>'EPA land and ag calcs'!AA129</f>
        <v>0</v>
      </c>
      <c r="AD267" s="246">
        <f>'EPA land and ag calcs'!AB129</f>
        <v>0</v>
      </c>
      <c r="AE267" s="246">
        <f>'EPA land and ag calcs'!AC129</f>
        <v>0</v>
      </c>
      <c r="AF267" s="246">
        <f>'EPA land and ag calcs'!AD129</f>
        <v>0</v>
      </c>
      <c r="AG267" s="246">
        <f>'EPA land and ag calcs'!AE129</f>
        <v>0</v>
      </c>
      <c r="AH267" s="246">
        <f>'EPA land and ag calcs'!AF129</f>
        <v>0</v>
      </c>
      <c r="AI267" s="246">
        <f>'EPA land and ag calcs'!AG129</f>
        <v>0</v>
      </c>
      <c r="AJ267" s="246">
        <f>'EPA land and ag calcs'!AH129</f>
        <v>0</v>
      </c>
      <c r="AK267" s="246">
        <f>'EPA land and ag calcs'!AI129</f>
        <v>0</v>
      </c>
      <c r="AL267" s="246">
        <f>'EPA land and ag calcs'!AJ129</f>
        <v>0</v>
      </c>
      <c r="AM267" s="246">
        <f>'EPA land and ag calcs'!AK129</f>
        <v>0</v>
      </c>
      <c r="AN267" s="246">
        <f>'EPA land and ag calcs'!AL129</f>
        <v>0</v>
      </c>
      <c r="AO267" s="256"/>
      <c r="AP267" s="256"/>
      <c r="AQ267" s="256"/>
      <c r="AR267" s="256"/>
      <c r="AS267" s="256"/>
      <c r="AT267" s="256"/>
      <c r="AU267" s="256"/>
      <c r="AV267" s="256"/>
      <c r="AW267" s="256"/>
      <c r="AX267" s="256"/>
      <c r="AY267" s="256"/>
      <c r="AZ267" s="256"/>
      <c r="BA267" s="256"/>
      <c r="BB267" s="256"/>
      <c r="BC267" s="256"/>
      <c r="BD267" s="256"/>
      <c r="BE267" s="256"/>
      <c r="BF267" s="256"/>
      <c r="BG267" s="256"/>
      <c r="BH267" s="256"/>
      <c r="BI267" s="256"/>
      <c r="BJ267" s="256"/>
      <c r="BK267" s="256"/>
      <c r="BL267" s="256"/>
      <c r="BM267" s="256"/>
    </row>
    <row r="268" spans="1:65" x14ac:dyDescent="0.35">
      <c r="A268" s="254">
        <v>1</v>
      </c>
      <c r="B268" s="255">
        <f t="shared" si="6"/>
        <v>-825</v>
      </c>
      <c r="C268" s="255">
        <v>-850</v>
      </c>
      <c r="D268" s="255">
        <v>-800</v>
      </c>
      <c r="E268" s="246">
        <f>'EPA land and ag calcs'!C130</f>
        <v>0</v>
      </c>
      <c r="F268" s="246">
        <f>'EPA land and ag calcs'!D130</f>
        <v>0</v>
      </c>
      <c r="G268" s="246">
        <f>'EPA land and ag calcs'!E130</f>
        <v>0</v>
      </c>
      <c r="H268" s="246">
        <f>'EPA land and ag calcs'!F130</f>
        <v>0</v>
      </c>
      <c r="I268" s="246">
        <f>'EPA land and ag calcs'!G130</f>
        <v>0</v>
      </c>
      <c r="J268" s="246">
        <f>'EPA land and ag calcs'!H130</f>
        <v>0</v>
      </c>
      <c r="K268" s="246">
        <f>'EPA land and ag calcs'!I130</f>
        <v>0</v>
      </c>
      <c r="L268" s="246">
        <f>'EPA land and ag calcs'!J130</f>
        <v>0</v>
      </c>
      <c r="M268" s="246">
        <f>'EPA land and ag calcs'!K130</f>
        <v>0</v>
      </c>
      <c r="N268" s="246">
        <f>'EPA land and ag calcs'!L130</f>
        <v>0</v>
      </c>
      <c r="O268" s="246">
        <f>'EPA land and ag calcs'!M130</f>
        <v>0</v>
      </c>
      <c r="P268" s="246">
        <f>'EPA land and ag calcs'!N130</f>
        <v>0</v>
      </c>
      <c r="Q268" s="246">
        <f>'EPA land and ag calcs'!O130</f>
        <v>0</v>
      </c>
      <c r="R268" s="246">
        <f>'EPA land and ag calcs'!P130</f>
        <v>0</v>
      </c>
      <c r="S268" s="246">
        <f>'EPA land and ag calcs'!Q130</f>
        <v>0</v>
      </c>
      <c r="T268" s="246">
        <f>'EPA land and ag calcs'!R130</f>
        <v>0</v>
      </c>
      <c r="U268" s="246">
        <f>'EPA land and ag calcs'!S130</f>
        <v>0</v>
      </c>
      <c r="V268" s="246">
        <f>'EPA land and ag calcs'!T130</f>
        <v>0</v>
      </c>
      <c r="W268" s="246">
        <f>'EPA land and ag calcs'!U130</f>
        <v>0</v>
      </c>
      <c r="X268" s="246">
        <f>'EPA land and ag calcs'!V130</f>
        <v>0</v>
      </c>
      <c r="Y268" s="246">
        <f>'EPA land and ag calcs'!W130</f>
        <v>0</v>
      </c>
      <c r="Z268" s="246">
        <f>'EPA land and ag calcs'!X130</f>
        <v>0</v>
      </c>
      <c r="AA268" s="246">
        <f>'EPA land and ag calcs'!Y130</f>
        <v>0</v>
      </c>
      <c r="AB268" s="246">
        <f>'EPA land and ag calcs'!Z130</f>
        <v>0</v>
      </c>
      <c r="AC268" s="246">
        <f>'EPA land and ag calcs'!AA130</f>
        <v>0</v>
      </c>
      <c r="AD268" s="246">
        <f>'EPA land and ag calcs'!AB130</f>
        <v>0</v>
      </c>
      <c r="AE268" s="246">
        <f>'EPA land and ag calcs'!AC130</f>
        <v>0</v>
      </c>
      <c r="AF268" s="246">
        <f>'EPA land and ag calcs'!AD130</f>
        <v>0</v>
      </c>
      <c r="AG268" s="246">
        <f>'EPA land and ag calcs'!AE130</f>
        <v>0</v>
      </c>
      <c r="AH268" s="246">
        <f>'EPA land and ag calcs'!AF130</f>
        <v>0</v>
      </c>
      <c r="AI268" s="246">
        <f>'EPA land and ag calcs'!AG130</f>
        <v>0</v>
      </c>
      <c r="AJ268" s="246">
        <f>'EPA land and ag calcs'!AH130</f>
        <v>0</v>
      </c>
      <c r="AK268" s="246">
        <f>'EPA land and ag calcs'!AI130</f>
        <v>0</v>
      </c>
      <c r="AL268" s="246">
        <f>'EPA land and ag calcs'!AJ130</f>
        <v>0</v>
      </c>
      <c r="AM268" s="246">
        <f>'EPA land and ag calcs'!AK130</f>
        <v>0</v>
      </c>
      <c r="AN268" s="246">
        <f>'EPA land and ag calcs'!AL130</f>
        <v>0</v>
      </c>
      <c r="AO268" s="246"/>
      <c r="AP268" s="246"/>
      <c r="AQ268" s="246"/>
      <c r="AR268" s="246"/>
      <c r="AS268" s="246"/>
      <c r="AT268" s="246"/>
      <c r="AU268" s="246"/>
      <c r="AV268" s="246"/>
      <c r="AW268" s="246"/>
      <c r="AX268" s="246"/>
      <c r="AY268" s="246"/>
      <c r="AZ268" s="246"/>
      <c r="BA268" s="246"/>
      <c r="BB268" s="246"/>
      <c r="BC268" s="246"/>
      <c r="BD268" s="246"/>
      <c r="BE268" s="246"/>
      <c r="BF268" s="246"/>
      <c r="BG268" s="246"/>
      <c r="BH268" s="246"/>
      <c r="BI268" s="246"/>
      <c r="BJ268" s="246"/>
      <c r="BK268" s="246"/>
      <c r="BL268" s="246"/>
      <c r="BM268" s="246"/>
    </row>
    <row r="269" spans="1:65" x14ac:dyDescent="0.35">
      <c r="A269" s="254">
        <v>1</v>
      </c>
      <c r="B269" s="255">
        <f t="shared" si="6"/>
        <v>-775</v>
      </c>
      <c r="C269" s="255">
        <v>-800</v>
      </c>
      <c r="D269" s="255">
        <v>-750</v>
      </c>
      <c r="E269" s="246">
        <f>'EPA land and ag calcs'!C131</f>
        <v>0</v>
      </c>
      <c r="F269" s="246">
        <f>'EPA land and ag calcs'!D131</f>
        <v>0</v>
      </c>
      <c r="G269" s="246">
        <f>'EPA land and ag calcs'!E131</f>
        <v>0</v>
      </c>
      <c r="H269" s="246">
        <f>'EPA land and ag calcs'!F131</f>
        <v>0</v>
      </c>
      <c r="I269" s="246">
        <f>'EPA land and ag calcs'!G131</f>
        <v>0</v>
      </c>
      <c r="J269" s="246">
        <f>'EPA land and ag calcs'!H131</f>
        <v>0</v>
      </c>
      <c r="K269" s="246">
        <f>'EPA land and ag calcs'!I131</f>
        <v>0</v>
      </c>
      <c r="L269" s="246">
        <f>'EPA land and ag calcs'!J131</f>
        <v>0</v>
      </c>
      <c r="M269" s="246">
        <f>'EPA land and ag calcs'!K131</f>
        <v>0</v>
      </c>
      <c r="N269" s="246">
        <f>'EPA land and ag calcs'!L131</f>
        <v>0</v>
      </c>
      <c r="O269" s="246">
        <f>'EPA land and ag calcs'!M131</f>
        <v>0</v>
      </c>
      <c r="P269" s="246">
        <f>'EPA land and ag calcs'!N131</f>
        <v>0</v>
      </c>
      <c r="Q269" s="246">
        <f>'EPA land and ag calcs'!O131</f>
        <v>0</v>
      </c>
      <c r="R269" s="246">
        <f>'EPA land and ag calcs'!P131</f>
        <v>0</v>
      </c>
      <c r="S269" s="246">
        <f>'EPA land and ag calcs'!Q131</f>
        <v>0</v>
      </c>
      <c r="T269" s="246">
        <f>'EPA land and ag calcs'!R131</f>
        <v>0</v>
      </c>
      <c r="U269" s="246">
        <f>'EPA land and ag calcs'!S131</f>
        <v>0</v>
      </c>
      <c r="V269" s="246">
        <f>'EPA land and ag calcs'!T131</f>
        <v>0</v>
      </c>
      <c r="W269" s="246">
        <f>'EPA land and ag calcs'!U131</f>
        <v>0</v>
      </c>
      <c r="X269" s="246">
        <f>'EPA land and ag calcs'!V131</f>
        <v>0</v>
      </c>
      <c r="Y269" s="246">
        <f>'EPA land and ag calcs'!W131</f>
        <v>0</v>
      </c>
      <c r="Z269" s="246">
        <f>'EPA land and ag calcs'!X131</f>
        <v>0</v>
      </c>
      <c r="AA269" s="246">
        <f>'EPA land and ag calcs'!Y131</f>
        <v>0</v>
      </c>
      <c r="AB269" s="246">
        <f>'EPA land and ag calcs'!Z131</f>
        <v>0</v>
      </c>
      <c r="AC269" s="246">
        <f>'EPA land and ag calcs'!AA131</f>
        <v>0</v>
      </c>
      <c r="AD269" s="246">
        <f>'EPA land and ag calcs'!AB131</f>
        <v>0</v>
      </c>
      <c r="AE269" s="246">
        <f>'EPA land and ag calcs'!AC131</f>
        <v>0</v>
      </c>
      <c r="AF269" s="246">
        <f>'EPA land and ag calcs'!AD131</f>
        <v>0</v>
      </c>
      <c r="AG269" s="246">
        <f>'EPA land and ag calcs'!AE131</f>
        <v>0</v>
      </c>
      <c r="AH269" s="246">
        <f>'EPA land and ag calcs'!AF131</f>
        <v>0</v>
      </c>
      <c r="AI269" s="246">
        <f>'EPA land and ag calcs'!AG131</f>
        <v>0</v>
      </c>
      <c r="AJ269" s="246">
        <f>'EPA land and ag calcs'!AH131</f>
        <v>0</v>
      </c>
      <c r="AK269" s="246">
        <f>'EPA land and ag calcs'!AI131</f>
        <v>0</v>
      </c>
      <c r="AL269" s="246">
        <f>'EPA land and ag calcs'!AJ131</f>
        <v>0</v>
      </c>
      <c r="AM269" s="246">
        <f>'EPA land and ag calcs'!AK131</f>
        <v>0</v>
      </c>
      <c r="AN269" s="246">
        <f>'EPA land and ag calcs'!AL131</f>
        <v>0</v>
      </c>
      <c r="AO269" s="246"/>
      <c r="AP269" s="246"/>
      <c r="AQ269" s="246"/>
      <c r="AR269" s="246"/>
      <c r="AS269" s="246"/>
      <c r="AT269" s="246"/>
      <c r="AU269" s="246"/>
      <c r="AV269" s="246"/>
      <c r="AW269" s="246"/>
      <c r="AX269" s="246"/>
      <c r="AY269" s="246"/>
      <c r="AZ269" s="246"/>
      <c r="BA269" s="246"/>
      <c r="BB269" s="246"/>
      <c r="BC269" s="246"/>
      <c r="BD269" s="246"/>
      <c r="BE269" s="246"/>
      <c r="BF269" s="246"/>
      <c r="BG269" s="246"/>
      <c r="BH269" s="246"/>
      <c r="BI269" s="246"/>
      <c r="BJ269" s="246"/>
      <c r="BK269" s="246"/>
      <c r="BL269" s="246"/>
      <c r="BM269" s="246"/>
    </row>
    <row r="270" spans="1:65" x14ac:dyDescent="0.35">
      <c r="A270" s="254">
        <v>1</v>
      </c>
      <c r="B270" s="255">
        <f t="shared" si="6"/>
        <v>-725</v>
      </c>
      <c r="C270" s="255">
        <v>-750</v>
      </c>
      <c r="D270" s="255">
        <v>-700</v>
      </c>
      <c r="E270" s="246">
        <f>'EPA land and ag calcs'!C132</f>
        <v>0</v>
      </c>
      <c r="F270" s="246">
        <f>'EPA land and ag calcs'!D132</f>
        <v>0</v>
      </c>
      <c r="G270" s="246">
        <f>'EPA land and ag calcs'!E132</f>
        <v>0</v>
      </c>
      <c r="H270" s="246">
        <f>'EPA land and ag calcs'!F132</f>
        <v>0</v>
      </c>
      <c r="I270" s="246">
        <f>'EPA land and ag calcs'!G132</f>
        <v>0</v>
      </c>
      <c r="J270" s="246">
        <f>'EPA land and ag calcs'!H132</f>
        <v>0</v>
      </c>
      <c r="K270" s="246">
        <f>'EPA land and ag calcs'!I132</f>
        <v>0</v>
      </c>
      <c r="L270" s="246">
        <f>'EPA land and ag calcs'!J132</f>
        <v>0</v>
      </c>
      <c r="M270" s="246">
        <f>'EPA land and ag calcs'!K132</f>
        <v>0</v>
      </c>
      <c r="N270" s="246">
        <f>'EPA land and ag calcs'!L132</f>
        <v>0</v>
      </c>
      <c r="O270" s="246">
        <f>'EPA land and ag calcs'!M132</f>
        <v>0</v>
      </c>
      <c r="P270" s="246">
        <f>'EPA land and ag calcs'!N132</f>
        <v>0</v>
      </c>
      <c r="Q270" s="246">
        <f>'EPA land and ag calcs'!O132</f>
        <v>0</v>
      </c>
      <c r="R270" s="246">
        <f>'EPA land and ag calcs'!P132</f>
        <v>0</v>
      </c>
      <c r="S270" s="246">
        <f>'EPA land and ag calcs'!Q132</f>
        <v>0</v>
      </c>
      <c r="T270" s="246">
        <f>'EPA land and ag calcs'!R132</f>
        <v>0</v>
      </c>
      <c r="U270" s="246">
        <f>'EPA land and ag calcs'!S132</f>
        <v>0</v>
      </c>
      <c r="V270" s="246">
        <f>'EPA land and ag calcs'!T132</f>
        <v>0</v>
      </c>
      <c r="W270" s="246">
        <f>'EPA land and ag calcs'!U132</f>
        <v>0</v>
      </c>
      <c r="X270" s="246">
        <f>'EPA land and ag calcs'!V132</f>
        <v>0</v>
      </c>
      <c r="Y270" s="246">
        <f>'EPA land and ag calcs'!W132</f>
        <v>0</v>
      </c>
      <c r="Z270" s="246">
        <f>'EPA land and ag calcs'!X132</f>
        <v>0</v>
      </c>
      <c r="AA270" s="246">
        <f>'EPA land and ag calcs'!Y132</f>
        <v>0</v>
      </c>
      <c r="AB270" s="246">
        <f>'EPA land and ag calcs'!Z132</f>
        <v>0</v>
      </c>
      <c r="AC270" s="246">
        <f>'EPA land and ag calcs'!AA132</f>
        <v>0</v>
      </c>
      <c r="AD270" s="246">
        <f>'EPA land and ag calcs'!AB132</f>
        <v>0</v>
      </c>
      <c r="AE270" s="246">
        <f>'EPA land and ag calcs'!AC132</f>
        <v>0</v>
      </c>
      <c r="AF270" s="246">
        <f>'EPA land and ag calcs'!AD132</f>
        <v>0</v>
      </c>
      <c r="AG270" s="246">
        <f>'EPA land and ag calcs'!AE132</f>
        <v>0</v>
      </c>
      <c r="AH270" s="246">
        <f>'EPA land and ag calcs'!AF132</f>
        <v>0</v>
      </c>
      <c r="AI270" s="246">
        <f>'EPA land and ag calcs'!AG132</f>
        <v>0</v>
      </c>
      <c r="AJ270" s="246">
        <f>'EPA land and ag calcs'!AH132</f>
        <v>0</v>
      </c>
      <c r="AK270" s="246">
        <f>'EPA land and ag calcs'!AI132</f>
        <v>0</v>
      </c>
      <c r="AL270" s="246">
        <f>'EPA land and ag calcs'!AJ132</f>
        <v>0</v>
      </c>
      <c r="AM270" s="246">
        <f>'EPA land and ag calcs'!AK132</f>
        <v>0</v>
      </c>
      <c r="AN270" s="246">
        <f>'EPA land and ag calcs'!AL132</f>
        <v>0</v>
      </c>
      <c r="AO270" s="256"/>
      <c r="AP270" s="256"/>
      <c r="AQ270" s="256"/>
      <c r="AR270" s="256"/>
      <c r="AS270" s="256"/>
      <c r="AT270" s="256"/>
      <c r="AU270" s="256"/>
      <c r="AV270" s="256"/>
      <c r="AW270" s="256"/>
      <c r="AX270" s="256"/>
      <c r="AY270" s="256"/>
      <c r="AZ270" s="256"/>
      <c r="BA270" s="256"/>
      <c r="BB270" s="256"/>
      <c r="BC270" s="256"/>
      <c r="BD270" s="256"/>
      <c r="BE270" s="256"/>
      <c r="BF270" s="256"/>
      <c r="BG270" s="256"/>
      <c r="BH270" s="256"/>
      <c r="BI270" s="256"/>
      <c r="BJ270" s="256"/>
      <c r="BK270" s="256"/>
      <c r="BL270" s="256"/>
      <c r="BM270" s="256"/>
    </row>
    <row r="271" spans="1:65" x14ac:dyDescent="0.35">
      <c r="A271" s="254">
        <v>1</v>
      </c>
      <c r="B271" s="255">
        <f t="shared" si="6"/>
        <v>-675</v>
      </c>
      <c r="C271" s="255">
        <v>-700</v>
      </c>
      <c r="D271" s="255">
        <v>-650</v>
      </c>
      <c r="E271" s="246">
        <f>'EPA land and ag calcs'!C133</f>
        <v>0</v>
      </c>
      <c r="F271" s="246">
        <f>'EPA land and ag calcs'!D133</f>
        <v>0</v>
      </c>
      <c r="G271" s="246">
        <f>'EPA land and ag calcs'!E133</f>
        <v>0</v>
      </c>
      <c r="H271" s="246">
        <f>'EPA land and ag calcs'!F133</f>
        <v>0</v>
      </c>
      <c r="I271" s="246">
        <f>'EPA land and ag calcs'!G133</f>
        <v>0</v>
      </c>
      <c r="J271" s="246">
        <f>'EPA land and ag calcs'!H133</f>
        <v>0</v>
      </c>
      <c r="K271" s="246">
        <f>'EPA land and ag calcs'!I133</f>
        <v>0</v>
      </c>
      <c r="L271" s="246">
        <f>'EPA land and ag calcs'!J133</f>
        <v>0</v>
      </c>
      <c r="M271" s="246">
        <f>'EPA land and ag calcs'!K133</f>
        <v>0</v>
      </c>
      <c r="N271" s="246">
        <f>'EPA land and ag calcs'!L133</f>
        <v>0</v>
      </c>
      <c r="O271" s="246">
        <f>'EPA land and ag calcs'!M133</f>
        <v>0</v>
      </c>
      <c r="P271" s="246">
        <f>'EPA land and ag calcs'!N133</f>
        <v>0</v>
      </c>
      <c r="Q271" s="246">
        <f>'EPA land and ag calcs'!O133</f>
        <v>0</v>
      </c>
      <c r="R271" s="246">
        <f>'EPA land and ag calcs'!P133</f>
        <v>0</v>
      </c>
      <c r="S271" s="246">
        <f>'EPA land and ag calcs'!Q133</f>
        <v>0</v>
      </c>
      <c r="T271" s="246">
        <f>'EPA land and ag calcs'!R133</f>
        <v>0</v>
      </c>
      <c r="U271" s="246">
        <f>'EPA land and ag calcs'!S133</f>
        <v>0</v>
      </c>
      <c r="V271" s="246">
        <f>'EPA land and ag calcs'!T133</f>
        <v>0</v>
      </c>
      <c r="W271" s="246">
        <f>'EPA land and ag calcs'!U133</f>
        <v>0</v>
      </c>
      <c r="X271" s="246">
        <f>'EPA land and ag calcs'!V133</f>
        <v>0</v>
      </c>
      <c r="Y271" s="246">
        <f>'EPA land and ag calcs'!W133</f>
        <v>0</v>
      </c>
      <c r="Z271" s="246">
        <f>'EPA land and ag calcs'!X133</f>
        <v>0</v>
      </c>
      <c r="AA271" s="246">
        <f>'EPA land and ag calcs'!Y133</f>
        <v>0</v>
      </c>
      <c r="AB271" s="246">
        <f>'EPA land and ag calcs'!Z133</f>
        <v>0</v>
      </c>
      <c r="AC271" s="246">
        <f>'EPA land and ag calcs'!AA133</f>
        <v>0</v>
      </c>
      <c r="AD271" s="246">
        <f>'EPA land and ag calcs'!AB133</f>
        <v>0</v>
      </c>
      <c r="AE271" s="246">
        <f>'EPA land and ag calcs'!AC133</f>
        <v>0</v>
      </c>
      <c r="AF271" s="246">
        <f>'EPA land and ag calcs'!AD133</f>
        <v>0</v>
      </c>
      <c r="AG271" s="246">
        <f>'EPA land and ag calcs'!AE133</f>
        <v>0</v>
      </c>
      <c r="AH271" s="246">
        <f>'EPA land and ag calcs'!AF133</f>
        <v>0</v>
      </c>
      <c r="AI271" s="246">
        <f>'EPA land and ag calcs'!AG133</f>
        <v>0</v>
      </c>
      <c r="AJ271" s="246">
        <f>'EPA land and ag calcs'!AH133</f>
        <v>0</v>
      </c>
      <c r="AK271" s="246">
        <f>'EPA land and ag calcs'!AI133</f>
        <v>0</v>
      </c>
      <c r="AL271" s="246">
        <f>'EPA land and ag calcs'!AJ133</f>
        <v>0</v>
      </c>
      <c r="AM271" s="246">
        <f>'EPA land and ag calcs'!AK133</f>
        <v>0</v>
      </c>
      <c r="AN271" s="246">
        <f>'EPA land and ag calcs'!AL133</f>
        <v>0</v>
      </c>
      <c r="AO271" s="256"/>
      <c r="AP271" s="256"/>
      <c r="AQ271" s="256"/>
      <c r="AR271" s="256"/>
      <c r="AS271" s="256"/>
      <c r="AT271" s="256"/>
      <c r="AU271" s="256"/>
      <c r="AV271" s="256"/>
      <c r="AW271" s="256"/>
      <c r="AX271" s="256"/>
      <c r="AY271" s="256"/>
      <c r="AZ271" s="256"/>
      <c r="BA271" s="256"/>
      <c r="BB271" s="256"/>
      <c r="BC271" s="256"/>
      <c r="BD271" s="256"/>
      <c r="BE271" s="256"/>
      <c r="BF271" s="256"/>
      <c r="BG271" s="256"/>
      <c r="BH271" s="256"/>
      <c r="BI271" s="256"/>
      <c r="BJ271" s="256"/>
      <c r="BK271" s="256"/>
      <c r="BL271" s="256"/>
      <c r="BM271" s="256"/>
    </row>
    <row r="272" spans="1:65" x14ac:dyDescent="0.35">
      <c r="A272" s="254">
        <v>1</v>
      </c>
      <c r="B272" s="255">
        <f t="shared" si="6"/>
        <v>-625</v>
      </c>
      <c r="C272" s="255">
        <v>-650</v>
      </c>
      <c r="D272" s="255">
        <v>-600</v>
      </c>
      <c r="E272" s="246">
        <f>'EPA land and ag calcs'!C134</f>
        <v>0</v>
      </c>
      <c r="F272" s="246">
        <f>'EPA land and ag calcs'!D134</f>
        <v>0</v>
      </c>
      <c r="G272" s="246">
        <f>'EPA land and ag calcs'!E134</f>
        <v>0</v>
      </c>
      <c r="H272" s="246">
        <f>'EPA land and ag calcs'!F134</f>
        <v>0</v>
      </c>
      <c r="I272" s="246">
        <f>'EPA land and ag calcs'!G134</f>
        <v>0</v>
      </c>
      <c r="J272" s="246">
        <f>'EPA land and ag calcs'!H134</f>
        <v>0</v>
      </c>
      <c r="K272" s="246">
        <f>'EPA land and ag calcs'!I134</f>
        <v>0</v>
      </c>
      <c r="L272" s="246">
        <f>'EPA land and ag calcs'!J134</f>
        <v>0</v>
      </c>
      <c r="M272" s="246">
        <f>'EPA land and ag calcs'!K134</f>
        <v>0</v>
      </c>
      <c r="N272" s="246">
        <f>'EPA land and ag calcs'!L134</f>
        <v>0</v>
      </c>
      <c r="O272" s="246">
        <f>'EPA land and ag calcs'!M134</f>
        <v>0</v>
      </c>
      <c r="P272" s="246">
        <f>'EPA land and ag calcs'!N134</f>
        <v>0</v>
      </c>
      <c r="Q272" s="246">
        <f>'EPA land and ag calcs'!O134</f>
        <v>0</v>
      </c>
      <c r="R272" s="246">
        <f>'EPA land and ag calcs'!P134</f>
        <v>0</v>
      </c>
      <c r="S272" s="246">
        <f>'EPA land and ag calcs'!Q134</f>
        <v>0</v>
      </c>
      <c r="T272" s="246">
        <f>'EPA land and ag calcs'!R134</f>
        <v>0</v>
      </c>
      <c r="U272" s="246">
        <f>'EPA land and ag calcs'!S134</f>
        <v>0</v>
      </c>
      <c r="V272" s="246">
        <f>'EPA land and ag calcs'!T134</f>
        <v>0</v>
      </c>
      <c r="W272" s="246">
        <f>'EPA land and ag calcs'!U134</f>
        <v>0</v>
      </c>
      <c r="X272" s="246">
        <f>'EPA land and ag calcs'!V134</f>
        <v>0</v>
      </c>
      <c r="Y272" s="246">
        <f>'EPA land and ag calcs'!W134</f>
        <v>0</v>
      </c>
      <c r="Z272" s="246">
        <f>'EPA land and ag calcs'!X134</f>
        <v>0</v>
      </c>
      <c r="AA272" s="246">
        <f>'EPA land and ag calcs'!Y134</f>
        <v>0</v>
      </c>
      <c r="AB272" s="246">
        <f>'EPA land and ag calcs'!Z134</f>
        <v>0</v>
      </c>
      <c r="AC272" s="246">
        <f>'EPA land and ag calcs'!AA134</f>
        <v>0</v>
      </c>
      <c r="AD272" s="246">
        <f>'EPA land and ag calcs'!AB134</f>
        <v>0</v>
      </c>
      <c r="AE272" s="246">
        <f>'EPA land and ag calcs'!AC134</f>
        <v>0</v>
      </c>
      <c r="AF272" s="246">
        <f>'EPA land and ag calcs'!AD134</f>
        <v>0</v>
      </c>
      <c r="AG272" s="246">
        <f>'EPA land and ag calcs'!AE134</f>
        <v>0</v>
      </c>
      <c r="AH272" s="246">
        <f>'EPA land and ag calcs'!AF134</f>
        <v>0</v>
      </c>
      <c r="AI272" s="246">
        <f>'EPA land and ag calcs'!AG134</f>
        <v>0</v>
      </c>
      <c r="AJ272" s="246">
        <f>'EPA land and ag calcs'!AH134</f>
        <v>0</v>
      </c>
      <c r="AK272" s="246">
        <f>'EPA land and ag calcs'!AI134</f>
        <v>0</v>
      </c>
      <c r="AL272" s="246">
        <f>'EPA land and ag calcs'!AJ134</f>
        <v>0</v>
      </c>
      <c r="AM272" s="246">
        <f>'EPA land and ag calcs'!AK134</f>
        <v>0</v>
      </c>
      <c r="AN272" s="246">
        <f>'EPA land and ag calcs'!AL134</f>
        <v>0</v>
      </c>
      <c r="AO272" s="246"/>
      <c r="AP272" s="246"/>
      <c r="AQ272" s="246"/>
      <c r="AR272" s="246"/>
      <c r="AS272" s="246"/>
      <c r="AT272" s="246"/>
      <c r="AU272" s="246"/>
      <c r="AV272" s="246"/>
      <c r="AW272" s="246"/>
      <c r="AX272" s="246"/>
      <c r="AY272" s="246"/>
      <c r="AZ272" s="246"/>
      <c r="BA272" s="246"/>
      <c r="BB272" s="246"/>
      <c r="BC272" s="246"/>
      <c r="BD272" s="246"/>
      <c r="BE272" s="246"/>
      <c r="BF272" s="246"/>
      <c r="BG272" s="246"/>
      <c r="BH272" s="246"/>
      <c r="BI272" s="246"/>
      <c r="BJ272" s="246"/>
      <c r="BK272" s="246"/>
      <c r="BL272" s="246"/>
      <c r="BM272" s="246"/>
    </row>
    <row r="273" spans="1:65" x14ac:dyDescent="0.35">
      <c r="A273" s="254">
        <v>1</v>
      </c>
      <c r="B273" s="255">
        <f t="shared" si="6"/>
        <v>-575</v>
      </c>
      <c r="C273" s="255">
        <v>-600</v>
      </c>
      <c r="D273" s="255">
        <v>-550</v>
      </c>
      <c r="E273" s="246">
        <f>'EPA land and ag calcs'!C135</f>
        <v>0</v>
      </c>
      <c r="F273" s="246">
        <f>'EPA land and ag calcs'!D135</f>
        <v>0</v>
      </c>
      <c r="G273" s="246">
        <f>'EPA land and ag calcs'!E135</f>
        <v>0</v>
      </c>
      <c r="H273" s="246">
        <f>'EPA land and ag calcs'!F135</f>
        <v>0</v>
      </c>
      <c r="I273" s="246">
        <f>'EPA land and ag calcs'!G135</f>
        <v>0</v>
      </c>
      <c r="J273" s="246">
        <f>'EPA land and ag calcs'!H135</f>
        <v>0</v>
      </c>
      <c r="K273" s="246">
        <f>'EPA land and ag calcs'!I135</f>
        <v>0</v>
      </c>
      <c r="L273" s="246">
        <f>'EPA land and ag calcs'!J135</f>
        <v>0</v>
      </c>
      <c r="M273" s="246">
        <f>'EPA land and ag calcs'!K135</f>
        <v>0</v>
      </c>
      <c r="N273" s="246">
        <f>'EPA land and ag calcs'!L135</f>
        <v>0</v>
      </c>
      <c r="O273" s="246">
        <f>'EPA land and ag calcs'!M135</f>
        <v>0</v>
      </c>
      <c r="P273" s="246">
        <f>'EPA land and ag calcs'!N135</f>
        <v>0</v>
      </c>
      <c r="Q273" s="246">
        <f>'EPA land and ag calcs'!O135</f>
        <v>0</v>
      </c>
      <c r="R273" s="246">
        <f>'EPA land and ag calcs'!P135</f>
        <v>0</v>
      </c>
      <c r="S273" s="246">
        <f>'EPA land and ag calcs'!Q135</f>
        <v>0</v>
      </c>
      <c r="T273" s="246">
        <f>'EPA land and ag calcs'!R135</f>
        <v>0</v>
      </c>
      <c r="U273" s="246">
        <f>'EPA land and ag calcs'!S135</f>
        <v>0</v>
      </c>
      <c r="V273" s="246">
        <f>'EPA land and ag calcs'!T135</f>
        <v>0</v>
      </c>
      <c r="W273" s="246">
        <f>'EPA land and ag calcs'!U135</f>
        <v>0</v>
      </c>
      <c r="X273" s="246">
        <f>'EPA land and ag calcs'!V135</f>
        <v>0</v>
      </c>
      <c r="Y273" s="246">
        <f>'EPA land and ag calcs'!W135</f>
        <v>0</v>
      </c>
      <c r="Z273" s="246">
        <f>'EPA land and ag calcs'!X135</f>
        <v>0</v>
      </c>
      <c r="AA273" s="246">
        <f>'EPA land and ag calcs'!Y135</f>
        <v>0</v>
      </c>
      <c r="AB273" s="246">
        <f>'EPA land and ag calcs'!Z135</f>
        <v>0</v>
      </c>
      <c r="AC273" s="246">
        <f>'EPA land and ag calcs'!AA135</f>
        <v>0</v>
      </c>
      <c r="AD273" s="246">
        <f>'EPA land and ag calcs'!AB135</f>
        <v>0</v>
      </c>
      <c r="AE273" s="246">
        <f>'EPA land and ag calcs'!AC135</f>
        <v>0</v>
      </c>
      <c r="AF273" s="246">
        <f>'EPA land and ag calcs'!AD135</f>
        <v>0</v>
      </c>
      <c r="AG273" s="246">
        <f>'EPA land and ag calcs'!AE135</f>
        <v>0</v>
      </c>
      <c r="AH273" s="246">
        <f>'EPA land and ag calcs'!AF135</f>
        <v>0</v>
      </c>
      <c r="AI273" s="246">
        <f>'EPA land and ag calcs'!AG135</f>
        <v>0</v>
      </c>
      <c r="AJ273" s="246">
        <f>'EPA land and ag calcs'!AH135</f>
        <v>0</v>
      </c>
      <c r="AK273" s="246">
        <f>'EPA land and ag calcs'!AI135</f>
        <v>0</v>
      </c>
      <c r="AL273" s="246">
        <f>'EPA land and ag calcs'!AJ135</f>
        <v>0</v>
      </c>
      <c r="AM273" s="246">
        <f>'EPA land and ag calcs'!AK135</f>
        <v>0</v>
      </c>
      <c r="AN273" s="246">
        <f>'EPA land and ag calcs'!AL135</f>
        <v>0</v>
      </c>
      <c r="AO273" s="256"/>
      <c r="AP273" s="256"/>
      <c r="AQ273" s="256"/>
      <c r="AR273" s="256"/>
      <c r="AS273" s="256"/>
      <c r="AT273" s="256"/>
      <c r="AU273" s="256"/>
      <c r="AV273" s="256"/>
      <c r="AW273" s="256"/>
      <c r="AX273" s="256"/>
      <c r="AY273" s="256"/>
      <c r="AZ273" s="256"/>
      <c r="BA273" s="256"/>
      <c r="BB273" s="256"/>
      <c r="BC273" s="256"/>
      <c r="BD273" s="256"/>
      <c r="BE273" s="256"/>
      <c r="BF273" s="256"/>
      <c r="BG273" s="256"/>
      <c r="BH273" s="256"/>
      <c r="BI273" s="256"/>
      <c r="BJ273" s="256"/>
      <c r="BK273" s="256"/>
      <c r="BL273" s="256"/>
      <c r="BM273" s="256"/>
    </row>
    <row r="274" spans="1:65" x14ac:dyDescent="0.35">
      <c r="A274" s="254">
        <v>1</v>
      </c>
      <c r="B274" s="255">
        <f t="shared" si="6"/>
        <v>-525</v>
      </c>
      <c r="C274" s="255">
        <v>-550</v>
      </c>
      <c r="D274" s="255">
        <v>-500</v>
      </c>
      <c r="E274" s="246">
        <f>'EPA land and ag calcs'!C136</f>
        <v>0</v>
      </c>
      <c r="F274" s="246">
        <f>'EPA land and ag calcs'!D136</f>
        <v>0</v>
      </c>
      <c r="G274" s="246">
        <f>'EPA land and ag calcs'!E136</f>
        <v>0</v>
      </c>
      <c r="H274" s="246">
        <f>'EPA land and ag calcs'!F136</f>
        <v>0</v>
      </c>
      <c r="I274" s="246">
        <f>'EPA land and ag calcs'!G136</f>
        <v>0</v>
      </c>
      <c r="J274" s="246">
        <f>'EPA land and ag calcs'!H136</f>
        <v>0</v>
      </c>
      <c r="K274" s="246">
        <f>'EPA land and ag calcs'!I136</f>
        <v>0</v>
      </c>
      <c r="L274" s="246">
        <f>'EPA land and ag calcs'!J136</f>
        <v>0</v>
      </c>
      <c r="M274" s="246">
        <f>'EPA land and ag calcs'!K136</f>
        <v>0</v>
      </c>
      <c r="N274" s="246">
        <f>'EPA land and ag calcs'!L136</f>
        <v>0</v>
      </c>
      <c r="O274" s="246">
        <f>'EPA land and ag calcs'!M136</f>
        <v>0</v>
      </c>
      <c r="P274" s="246">
        <f>'EPA land and ag calcs'!N136</f>
        <v>0</v>
      </c>
      <c r="Q274" s="246">
        <f>'EPA land and ag calcs'!O136</f>
        <v>0</v>
      </c>
      <c r="R274" s="246">
        <f>'EPA land and ag calcs'!P136</f>
        <v>0</v>
      </c>
      <c r="S274" s="246">
        <f>'EPA land and ag calcs'!Q136</f>
        <v>0</v>
      </c>
      <c r="T274" s="246">
        <f>'EPA land and ag calcs'!R136</f>
        <v>0</v>
      </c>
      <c r="U274" s="246">
        <f>'EPA land and ag calcs'!S136</f>
        <v>0</v>
      </c>
      <c r="V274" s="246">
        <f>'EPA land and ag calcs'!T136</f>
        <v>0</v>
      </c>
      <c r="W274" s="246">
        <f>'EPA land and ag calcs'!U136</f>
        <v>0</v>
      </c>
      <c r="X274" s="246">
        <f>'EPA land and ag calcs'!V136</f>
        <v>0</v>
      </c>
      <c r="Y274" s="246">
        <f>'EPA land and ag calcs'!W136</f>
        <v>0</v>
      </c>
      <c r="Z274" s="246">
        <f>'EPA land and ag calcs'!X136</f>
        <v>0</v>
      </c>
      <c r="AA274" s="246">
        <f>'EPA land and ag calcs'!Y136</f>
        <v>0</v>
      </c>
      <c r="AB274" s="246">
        <f>'EPA land and ag calcs'!Z136</f>
        <v>0</v>
      </c>
      <c r="AC274" s="246">
        <f>'EPA land and ag calcs'!AA136</f>
        <v>0</v>
      </c>
      <c r="AD274" s="246">
        <f>'EPA land and ag calcs'!AB136</f>
        <v>0</v>
      </c>
      <c r="AE274" s="246">
        <f>'EPA land and ag calcs'!AC136</f>
        <v>0</v>
      </c>
      <c r="AF274" s="246">
        <f>'EPA land and ag calcs'!AD136</f>
        <v>0</v>
      </c>
      <c r="AG274" s="246">
        <f>'EPA land and ag calcs'!AE136</f>
        <v>0</v>
      </c>
      <c r="AH274" s="246">
        <f>'EPA land and ag calcs'!AF136</f>
        <v>0</v>
      </c>
      <c r="AI274" s="246">
        <f>'EPA land and ag calcs'!AG136</f>
        <v>0</v>
      </c>
      <c r="AJ274" s="246">
        <f>'EPA land and ag calcs'!AH136</f>
        <v>0</v>
      </c>
      <c r="AK274" s="246">
        <f>'EPA land and ag calcs'!AI136</f>
        <v>0</v>
      </c>
      <c r="AL274" s="246">
        <f>'EPA land and ag calcs'!AJ136</f>
        <v>0</v>
      </c>
      <c r="AM274" s="246">
        <f>'EPA land and ag calcs'!AK136</f>
        <v>0</v>
      </c>
      <c r="AN274" s="246">
        <f>'EPA land and ag calcs'!AL136</f>
        <v>0</v>
      </c>
      <c r="AO274" s="246"/>
      <c r="AP274" s="246"/>
      <c r="AQ274" s="246"/>
      <c r="AR274" s="246"/>
      <c r="AS274" s="246"/>
      <c r="AT274" s="246"/>
      <c r="AU274" s="246"/>
      <c r="AV274" s="246"/>
      <c r="AW274" s="246"/>
      <c r="AX274" s="246"/>
      <c r="AY274" s="246"/>
      <c r="AZ274" s="246"/>
      <c r="BA274" s="246"/>
      <c r="BB274" s="246"/>
      <c r="BC274" s="246"/>
      <c r="BD274" s="246"/>
      <c r="BE274" s="246"/>
      <c r="BF274" s="246"/>
      <c r="BG274" s="246"/>
      <c r="BH274" s="246"/>
      <c r="BI274" s="246"/>
      <c r="BJ274" s="246"/>
      <c r="BK274" s="246"/>
      <c r="BL274" s="246"/>
      <c r="BM274" s="246"/>
    </row>
    <row r="275" spans="1:65" x14ac:dyDescent="0.35">
      <c r="A275" s="254">
        <v>1</v>
      </c>
      <c r="B275" s="255">
        <f t="shared" si="6"/>
        <v>-475</v>
      </c>
      <c r="C275" s="255">
        <v>-500</v>
      </c>
      <c r="D275" s="255">
        <v>-450</v>
      </c>
      <c r="E275" s="246">
        <f>'EPA land and ag calcs'!C137</f>
        <v>0</v>
      </c>
      <c r="F275" s="246">
        <f>'EPA land and ag calcs'!D137</f>
        <v>0</v>
      </c>
      <c r="G275" s="246">
        <f>'EPA land and ag calcs'!E137</f>
        <v>0</v>
      </c>
      <c r="H275" s="246">
        <f>'EPA land and ag calcs'!F137</f>
        <v>0</v>
      </c>
      <c r="I275" s="246">
        <f>'EPA land and ag calcs'!G137</f>
        <v>0</v>
      </c>
      <c r="J275" s="246">
        <f>'EPA land and ag calcs'!H137</f>
        <v>0</v>
      </c>
      <c r="K275" s="246">
        <f>'EPA land and ag calcs'!I137</f>
        <v>0</v>
      </c>
      <c r="L275" s="246">
        <f>'EPA land and ag calcs'!J137</f>
        <v>0</v>
      </c>
      <c r="M275" s="246">
        <f>'EPA land and ag calcs'!K137</f>
        <v>0</v>
      </c>
      <c r="N275" s="246">
        <f>'EPA land and ag calcs'!L137</f>
        <v>0</v>
      </c>
      <c r="O275" s="246">
        <f>'EPA land and ag calcs'!M137</f>
        <v>0</v>
      </c>
      <c r="P275" s="246">
        <f>'EPA land and ag calcs'!N137</f>
        <v>0</v>
      </c>
      <c r="Q275" s="246">
        <f>'EPA land and ag calcs'!O137</f>
        <v>0</v>
      </c>
      <c r="R275" s="246">
        <f>'EPA land and ag calcs'!P137</f>
        <v>0</v>
      </c>
      <c r="S275" s="246">
        <f>'EPA land and ag calcs'!Q137</f>
        <v>0</v>
      </c>
      <c r="T275" s="246">
        <f>'EPA land and ag calcs'!R137</f>
        <v>0</v>
      </c>
      <c r="U275" s="246">
        <f>'EPA land and ag calcs'!S137</f>
        <v>0</v>
      </c>
      <c r="V275" s="246">
        <f>'EPA land and ag calcs'!T137</f>
        <v>0</v>
      </c>
      <c r="W275" s="246">
        <f>'EPA land and ag calcs'!U137</f>
        <v>0</v>
      </c>
      <c r="X275" s="246">
        <f>'EPA land and ag calcs'!V137</f>
        <v>0</v>
      </c>
      <c r="Y275" s="246">
        <f>'EPA land and ag calcs'!W137</f>
        <v>0</v>
      </c>
      <c r="Z275" s="246">
        <f>'EPA land and ag calcs'!X137</f>
        <v>0</v>
      </c>
      <c r="AA275" s="246">
        <f>'EPA land and ag calcs'!Y137</f>
        <v>0</v>
      </c>
      <c r="AB275" s="246">
        <f>'EPA land and ag calcs'!Z137</f>
        <v>0</v>
      </c>
      <c r="AC275" s="246">
        <f>'EPA land and ag calcs'!AA137</f>
        <v>0</v>
      </c>
      <c r="AD275" s="246">
        <f>'EPA land and ag calcs'!AB137</f>
        <v>0</v>
      </c>
      <c r="AE275" s="246">
        <f>'EPA land and ag calcs'!AC137</f>
        <v>0</v>
      </c>
      <c r="AF275" s="246">
        <f>'EPA land and ag calcs'!AD137</f>
        <v>0</v>
      </c>
      <c r="AG275" s="246">
        <f>'EPA land and ag calcs'!AE137</f>
        <v>0</v>
      </c>
      <c r="AH275" s="246">
        <f>'EPA land and ag calcs'!AF137</f>
        <v>0</v>
      </c>
      <c r="AI275" s="246">
        <f>'EPA land and ag calcs'!AG137</f>
        <v>0</v>
      </c>
      <c r="AJ275" s="246">
        <f>'EPA land and ag calcs'!AH137</f>
        <v>0</v>
      </c>
      <c r="AK275" s="246">
        <f>'EPA land and ag calcs'!AI137</f>
        <v>0</v>
      </c>
      <c r="AL275" s="246">
        <f>'EPA land and ag calcs'!AJ137</f>
        <v>0</v>
      </c>
      <c r="AM275" s="246">
        <f>'EPA land and ag calcs'!AK137</f>
        <v>0</v>
      </c>
      <c r="AN275" s="246">
        <f>'EPA land and ag calcs'!AL137</f>
        <v>0</v>
      </c>
      <c r="AO275" s="246"/>
      <c r="AP275" s="246"/>
      <c r="AQ275" s="246"/>
      <c r="AR275" s="246"/>
      <c r="AS275" s="246"/>
      <c r="AT275" s="246"/>
      <c r="AU275" s="246"/>
      <c r="AV275" s="246"/>
      <c r="AW275" s="246"/>
      <c r="AX275" s="246"/>
      <c r="AY275" s="246"/>
      <c r="AZ275" s="246"/>
      <c r="BA275" s="246"/>
      <c r="BB275" s="246"/>
      <c r="BC275" s="246"/>
      <c r="BD275" s="246"/>
      <c r="BE275" s="246"/>
      <c r="BF275" s="246"/>
      <c r="BG275" s="246"/>
      <c r="BH275" s="246"/>
      <c r="BI275" s="246"/>
      <c r="BJ275" s="246"/>
      <c r="BK275" s="246"/>
      <c r="BL275" s="246"/>
      <c r="BM275" s="246"/>
    </row>
    <row r="276" spans="1:65" x14ac:dyDescent="0.35">
      <c r="A276" s="254">
        <v>1</v>
      </c>
      <c r="B276" s="255">
        <f t="shared" si="6"/>
        <v>-425</v>
      </c>
      <c r="C276" s="255">
        <v>-450</v>
      </c>
      <c r="D276" s="255">
        <v>-400</v>
      </c>
      <c r="E276" s="246">
        <f>'EPA land and ag calcs'!C138</f>
        <v>0</v>
      </c>
      <c r="F276" s="246">
        <f>'EPA land and ag calcs'!D138</f>
        <v>0</v>
      </c>
      <c r="G276" s="246">
        <f>'EPA land and ag calcs'!E138</f>
        <v>0</v>
      </c>
      <c r="H276" s="246">
        <f>'EPA land and ag calcs'!F138</f>
        <v>0</v>
      </c>
      <c r="I276" s="246">
        <f>'EPA land and ag calcs'!G138</f>
        <v>0</v>
      </c>
      <c r="J276" s="246">
        <f>'EPA land and ag calcs'!H138</f>
        <v>0</v>
      </c>
      <c r="K276" s="246">
        <f>'EPA land and ag calcs'!I138</f>
        <v>0</v>
      </c>
      <c r="L276" s="246">
        <f>'EPA land and ag calcs'!J138</f>
        <v>0</v>
      </c>
      <c r="M276" s="246">
        <f>'EPA land and ag calcs'!K138</f>
        <v>0</v>
      </c>
      <c r="N276" s="246">
        <f>'EPA land and ag calcs'!L138</f>
        <v>0</v>
      </c>
      <c r="O276" s="246">
        <f>'EPA land and ag calcs'!M138</f>
        <v>0</v>
      </c>
      <c r="P276" s="246">
        <f>'EPA land and ag calcs'!N138</f>
        <v>0</v>
      </c>
      <c r="Q276" s="246">
        <f>'EPA land and ag calcs'!O138</f>
        <v>0</v>
      </c>
      <c r="R276" s="246">
        <f>'EPA land and ag calcs'!P138</f>
        <v>0</v>
      </c>
      <c r="S276" s="246">
        <f>'EPA land and ag calcs'!Q138</f>
        <v>0</v>
      </c>
      <c r="T276" s="246">
        <f>'EPA land and ag calcs'!R138</f>
        <v>0</v>
      </c>
      <c r="U276" s="246">
        <f>'EPA land and ag calcs'!S138</f>
        <v>0</v>
      </c>
      <c r="V276" s="246">
        <f>'EPA land and ag calcs'!T138</f>
        <v>0</v>
      </c>
      <c r="W276" s="246">
        <f>'EPA land and ag calcs'!U138</f>
        <v>0</v>
      </c>
      <c r="X276" s="246">
        <f>'EPA land and ag calcs'!V138</f>
        <v>0</v>
      </c>
      <c r="Y276" s="246">
        <f>'EPA land and ag calcs'!W138</f>
        <v>0</v>
      </c>
      <c r="Z276" s="246">
        <f>'EPA land and ag calcs'!X138</f>
        <v>0</v>
      </c>
      <c r="AA276" s="246">
        <f>'EPA land and ag calcs'!Y138</f>
        <v>0</v>
      </c>
      <c r="AB276" s="246">
        <f>'EPA land and ag calcs'!Z138</f>
        <v>0</v>
      </c>
      <c r="AC276" s="246">
        <f>'EPA land and ag calcs'!AA138</f>
        <v>0</v>
      </c>
      <c r="AD276" s="246">
        <f>'EPA land and ag calcs'!AB138</f>
        <v>0</v>
      </c>
      <c r="AE276" s="246">
        <f>'EPA land and ag calcs'!AC138</f>
        <v>0</v>
      </c>
      <c r="AF276" s="246">
        <f>'EPA land and ag calcs'!AD138</f>
        <v>0</v>
      </c>
      <c r="AG276" s="246">
        <f>'EPA land and ag calcs'!AE138</f>
        <v>0</v>
      </c>
      <c r="AH276" s="246">
        <f>'EPA land and ag calcs'!AF138</f>
        <v>0</v>
      </c>
      <c r="AI276" s="246">
        <f>'EPA land and ag calcs'!AG138</f>
        <v>0</v>
      </c>
      <c r="AJ276" s="246">
        <f>'EPA land and ag calcs'!AH138</f>
        <v>0</v>
      </c>
      <c r="AK276" s="246">
        <f>'EPA land and ag calcs'!AI138</f>
        <v>0</v>
      </c>
      <c r="AL276" s="246">
        <f>'EPA land and ag calcs'!AJ138</f>
        <v>0</v>
      </c>
      <c r="AM276" s="246">
        <f>'EPA land and ag calcs'!AK138</f>
        <v>0</v>
      </c>
      <c r="AN276" s="246">
        <f>'EPA land and ag calcs'!AL138</f>
        <v>0</v>
      </c>
      <c r="AO276" s="246"/>
      <c r="AP276" s="246"/>
      <c r="AQ276" s="246"/>
      <c r="AR276" s="246"/>
      <c r="AS276" s="246"/>
      <c r="AT276" s="246"/>
      <c r="AU276" s="246"/>
      <c r="AV276" s="246"/>
      <c r="AW276" s="246"/>
      <c r="AX276" s="246"/>
      <c r="AY276" s="246"/>
      <c r="AZ276" s="246"/>
      <c r="BA276" s="246"/>
      <c r="BB276" s="246"/>
      <c r="BC276" s="246"/>
      <c r="BD276" s="246"/>
      <c r="BE276" s="246"/>
      <c r="BF276" s="246"/>
      <c r="BG276" s="246"/>
      <c r="BH276" s="246"/>
      <c r="BI276" s="246"/>
      <c r="BJ276" s="246"/>
      <c r="BK276" s="246"/>
      <c r="BL276" s="246"/>
      <c r="BM276" s="246"/>
    </row>
    <row r="277" spans="1:65" x14ac:dyDescent="0.35">
      <c r="A277" s="254">
        <v>1</v>
      </c>
      <c r="B277" s="255">
        <f t="shared" si="6"/>
        <v>-375</v>
      </c>
      <c r="C277" s="255">
        <v>-400</v>
      </c>
      <c r="D277" s="255">
        <v>-350</v>
      </c>
      <c r="E277" s="246">
        <f>'EPA land and ag calcs'!C139</f>
        <v>0</v>
      </c>
      <c r="F277" s="246">
        <f>'EPA land and ag calcs'!D139</f>
        <v>0</v>
      </c>
      <c r="G277" s="246">
        <f>'EPA land and ag calcs'!E139</f>
        <v>0</v>
      </c>
      <c r="H277" s="246">
        <f>'EPA land and ag calcs'!F139</f>
        <v>0</v>
      </c>
      <c r="I277" s="246">
        <f>'EPA land and ag calcs'!G139</f>
        <v>0</v>
      </c>
      <c r="J277" s="246">
        <f>'EPA land and ag calcs'!H139</f>
        <v>0</v>
      </c>
      <c r="K277" s="246">
        <f>'EPA land and ag calcs'!I139</f>
        <v>0</v>
      </c>
      <c r="L277" s="246">
        <f>'EPA land and ag calcs'!J139</f>
        <v>0</v>
      </c>
      <c r="M277" s="246">
        <f>'EPA land and ag calcs'!K139</f>
        <v>0</v>
      </c>
      <c r="N277" s="246">
        <f>'EPA land and ag calcs'!L139</f>
        <v>0</v>
      </c>
      <c r="O277" s="246">
        <f>'EPA land and ag calcs'!M139</f>
        <v>0</v>
      </c>
      <c r="P277" s="246">
        <f>'EPA land and ag calcs'!N139</f>
        <v>0</v>
      </c>
      <c r="Q277" s="246">
        <f>'EPA land and ag calcs'!O139</f>
        <v>0</v>
      </c>
      <c r="R277" s="246">
        <f>'EPA land and ag calcs'!P139</f>
        <v>0</v>
      </c>
      <c r="S277" s="246">
        <f>'EPA land and ag calcs'!Q139</f>
        <v>0</v>
      </c>
      <c r="T277" s="246">
        <f>'EPA land and ag calcs'!R139</f>
        <v>0</v>
      </c>
      <c r="U277" s="246">
        <f>'EPA land and ag calcs'!S139</f>
        <v>0</v>
      </c>
      <c r="V277" s="246">
        <f>'EPA land and ag calcs'!T139</f>
        <v>0</v>
      </c>
      <c r="W277" s="246">
        <f>'EPA land and ag calcs'!U139</f>
        <v>0</v>
      </c>
      <c r="X277" s="246">
        <f>'EPA land and ag calcs'!V139</f>
        <v>0</v>
      </c>
      <c r="Y277" s="246">
        <f>'EPA land and ag calcs'!W139</f>
        <v>0</v>
      </c>
      <c r="Z277" s="246">
        <f>'EPA land and ag calcs'!X139</f>
        <v>0</v>
      </c>
      <c r="AA277" s="246">
        <f>'EPA land and ag calcs'!Y139</f>
        <v>0</v>
      </c>
      <c r="AB277" s="246">
        <f>'EPA land and ag calcs'!Z139</f>
        <v>0</v>
      </c>
      <c r="AC277" s="246">
        <f>'EPA land and ag calcs'!AA139</f>
        <v>0</v>
      </c>
      <c r="AD277" s="246">
        <f>'EPA land and ag calcs'!AB139</f>
        <v>0</v>
      </c>
      <c r="AE277" s="246">
        <f>'EPA land and ag calcs'!AC139</f>
        <v>0</v>
      </c>
      <c r="AF277" s="246">
        <f>'EPA land and ag calcs'!AD139</f>
        <v>0</v>
      </c>
      <c r="AG277" s="246">
        <f>'EPA land and ag calcs'!AE139</f>
        <v>0</v>
      </c>
      <c r="AH277" s="246">
        <f>'EPA land and ag calcs'!AF139</f>
        <v>0</v>
      </c>
      <c r="AI277" s="246">
        <f>'EPA land and ag calcs'!AG139</f>
        <v>0</v>
      </c>
      <c r="AJ277" s="246">
        <f>'EPA land and ag calcs'!AH139</f>
        <v>0</v>
      </c>
      <c r="AK277" s="246">
        <f>'EPA land and ag calcs'!AI139</f>
        <v>0</v>
      </c>
      <c r="AL277" s="246">
        <f>'EPA land and ag calcs'!AJ139</f>
        <v>0</v>
      </c>
      <c r="AM277" s="246">
        <f>'EPA land and ag calcs'!AK139</f>
        <v>0</v>
      </c>
      <c r="AN277" s="246">
        <f>'EPA land and ag calcs'!AL139</f>
        <v>0</v>
      </c>
      <c r="AO277" s="256"/>
      <c r="AP277" s="256"/>
      <c r="AQ277" s="256"/>
      <c r="AR277" s="256"/>
      <c r="AS277" s="256"/>
      <c r="AT277" s="256"/>
      <c r="AU277" s="256"/>
      <c r="AV277" s="256"/>
      <c r="AW277" s="256"/>
      <c r="AX277" s="256"/>
      <c r="AY277" s="256"/>
      <c r="AZ277" s="256"/>
      <c r="BA277" s="256"/>
      <c r="BB277" s="256"/>
      <c r="BC277" s="256"/>
      <c r="BD277" s="256"/>
      <c r="BE277" s="256"/>
      <c r="BF277" s="256"/>
      <c r="BG277" s="256"/>
      <c r="BH277" s="256"/>
      <c r="BI277" s="256"/>
      <c r="BJ277" s="256"/>
      <c r="BK277" s="256"/>
      <c r="BL277" s="256"/>
      <c r="BM277" s="256"/>
    </row>
    <row r="278" spans="1:65" x14ac:dyDescent="0.35">
      <c r="A278" s="254">
        <v>1</v>
      </c>
      <c r="B278" s="255">
        <f t="shared" si="6"/>
        <v>-325</v>
      </c>
      <c r="C278" s="255">
        <v>-350</v>
      </c>
      <c r="D278" s="255">
        <v>-300</v>
      </c>
      <c r="E278" s="246">
        <f>'EPA land and ag calcs'!C140</f>
        <v>0</v>
      </c>
      <c r="F278" s="246">
        <f>'EPA land and ag calcs'!D140</f>
        <v>0</v>
      </c>
      <c r="G278" s="246">
        <f>'EPA land and ag calcs'!E140</f>
        <v>0</v>
      </c>
      <c r="H278" s="246">
        <f>'EPA land and ag calcs'!F140</f>
        <v>0</v>
      </c>
      <c r="I278" s="246">
        <f>'EPA land and ag calcs'!G140</f>
        <v>0</v>
      </c>
      <c r="J278" s="246">
        <f>'EPA land and ag calcs'!H140</f>
        <v>0</v>
      </c>
      <c r="K278" s="246">
        <f>'EPA land and ag calcs'!I140</f>
        <v>0</v>
      </c>
      <c r="L278" s="246">
        <f>'EPA land and ag calcs'!J140</f>
        <v>0</v>
      </c>
      <c r="M278" s="246">
        <f>'EPA land and ag calcs'!K140</f>
        <v>0</v>
      </c>
      <c r="N278" s="246">
        <f>'EPA land and ag calcs'!L140</f>
        <v>0</v>
      </c>
      <c r="O278" s="246">
        <f>'EPA land and ag calcs'!M140</f>
        <v>0</v>
      </c>
      <c r="P278" s="246">
        <f>'EPA land and ag calcs'!N140</f>
        <v>0</v>
      </c>
      <c r="Q278" s="246">
        <f>'EPA land and ag calcs'!O140</f>
        <v>0</v>
      </c>
      <c r="R278" s="246">
        <f>'EPA land and ag calcs'!P140</f>
        <v>0</v>
      </c>
      <c r="S278" s="246">
        <f>'EPA land and ag calcs'!Q140</f>
        <v>0</v>
      </c>
      <c r="T278" s="246">
        <f>'EPA land and ag calcs'!R140</f>
        <v>0</v>
      </c>
      <c r="U278" s="246">
        <f>'EPA land and ag calcs'!S140</f>
        <v>0</v>
      </c>
      <c r="V278" s="246">
        <f>'EPA land and ag calcs'!T140</f>
        <v>0</v>
      </c>
      <c r="W278" s="246">
        <f>'EPA land and ag calcs'!U140</f>
        <v>0</v>
      </c>
      <c r="X278" s="246">
        <f>'EPA land and ag calcs'!V140</f>
        <v>0</v>
      </c>
      <c r="Y278" s="246">
        <f>'EPA land and ag calcs'!W140</f>
        <v>0</v>
      </c>
      <c r="Z278" s="246">
        <f>'EPA land and ag calcs'!X140</f>
        <v>0</v>
      </c>
      <c r="AA278" s="246">
        <f>'EPA land and ag calcs'!Y140</f>
        <v>0</v>
      </c>
      <c r="AB278" s="246">
        <f>'EPA land and ag calcs'!Z140</f>
        <v>0</v>
      </c>
      <c r="AC278" s="246">
        <f>'EPA land and ag calcs'!AA140</f>
        <v>0</v>
      </c>
      <c r="AD278" s="246">
        <f>'EPA land and ag calcs'!AB140</f>
        <v>0</v>
      </c>
      <c r="AE278" s="246">
        <f>'EPA land and ag calcs'!AC140</f>
        <v>0</v>
      </c>
      <c r="AF278" s="246">
        <f>'EPA land and ag calcs'!AD140</f>
        <v>0</v>
      </c>
      <c r="AG278" s="246">
        <f>'EPA land and ag calcs'!AE140</f>
        <v>0</v>
      </c>
      <c r="AH278" s="246">
        <f>'EPA land and ag calcs'!AF140</f>
        <v>0</v>
      </c>
      <c r="AI278" s="246">
        <f>'EPA land and ag calcs'!AG140</f>
        <v>0</v>
      </c>
      <c r="AJ278" s="246">
        <f>'EPA land and ag calcs'!AH140</f>
        <v>0</v>
      </c>
      <c r="AK278" s="246">
        <f>'EPA land and ag calcs'!AI140</f>
        <v>0</v>
      </c>
      <c r="AL278" s="246">
        <f>'EPA land and ag calcs'!AJ140</f>
        <v>0</v>
      </c>
      <c r="AM278" s="246">
        <f>'EPA land and ag calcs'!AK140</f>
        <v>0</v>
      </c>
      <c r="AN278" s="246">
        <f>'EPA land and ag calcs'!AL140</f>
        <v>0</v>
      </c>
      <c r="AO278" s="256"/>
      <c r="AP278" s="256"/>
      <c r="AQ278" s="256"/>
      <c r="AR278" s="256"/>
      <c r="AS278" s="256"/>
      <c r="AT278" s="256"/>
      <c r="AU278" s="256"/>
      <c r="AV278" s="256"/>
      <c r="AW278" s="256"/>
      <c r="AX278" s="256"/>
      <c r="AY278" s="256"/>
      <c r="AZ278" s="256"/>
      <c r="BA278" s="256"/>
      <c r="BB278" s="256"/>
      <c r="BC278" s="256"/>
      <c r="BD278" s="256"/>
      <c r="BE278" s="256"/>
      <c r="BF278" s="256"/>
      <c r="BG278" s="256"/>
      <c r="BH278" s="256"/>
      <c r="BI278" s="256"/>
      <c r="BJ278" s="256"/>
      <c r="BK278" s="256"/>
      <c r="BL278" s="256"/>
      <c r="BM278" s="256"/>
    </row>
    <row r="279" spans="1:65" x14ac:dyDescent="0.35">
      <c r="A279" s="254">
        <v>1</v>
      </c>
      <c r="B279" s="255">
        <f t="shared" si="6"/>
        <v>-275</v>
      </c>
      <c r="C279" s="255">
        <v>-300</v>
      </c>
      <c r="D279" s="255">
        <v>-250</v>
      </c>
      <c r="E279" s="246">
        <f>'EPA land and ag calcs'!C141</f>
        <v>0</v>
      </c>
      <c r="F279" s="246">
        <f>'EPA land and ag calcs'!D141</f>
        <v>0</v>
      </c>
      <c r="G279" s="246">
        <f>'EPA land and ag calcs'!E141</f>
        <v>0</v>
      </c>
      <c r="H279" s="246">
        <f>'EPA land and ag calcs'!F141</f>
        <v>0</v>
      </c>
      <c r="I279" s="246">
        <f>'EPA land and ag calcs'!G141</f>
        <v>0</v>
      </c>
      <c r="J279" s="246">
        <f>'EPA land and ag calcs'!H141</f>
        <v>0</v>
      </c>
      <c r="K279" s="246">
        <f>'EPA land and ag calcs'!I141</f>
        <v>0</v>
      </c>
      <c r="L279" s="246">
        <f>'EPA land and ag calcs'!J141</f>
        <v>0</v>
      </c>
      <c r="M279" s="246">
        <f>'EPA land and ag calcs'!K141</f>
        <v>0</v>
      </c>
      <c r="N279" s="246">
        <f>'EPA land and ag calcs'!L141</f>
        <v>0</v>
      </c>
      <c r="O279" s="246">
        <f>'EPA land and ag calcs'!M141</f>
        <v>0</v>
      </c>
      <c r="P279" s="246">
        <f>'EPA land and ag calcs'!N141</f>
        <v>0</v>
      </c>
      <c r="Q279" s="246">
        <f>'EPA land and ag calcs'!O141</f>
        <v>0</v>
      </c>
      <c r="R279" s="246">
        <f>'EPA land and ag calcs'!P141</f>
        <v>0</v>
      </c>
      <c r="S279" s="246">
        <f>'EPA land and ag calcs'!Q141</f>
        <v>0</v>
      </c>
      <c r="T279" s="246">
        <f>'EPA land and ag calcs'!R141</f>
        <v>0</v>
      </c>
      <c r="U279" s="246">
        <f>'EPA land and ag calcs'!S141</f>
        <v>0</v>
      </c>
      <c r="V279" s="246">
        <f>'EPA land and ag calcs'!T141</f>
        <v>0</v>
      </c>
      <c r="W279" s="246">
        <f>'EPA land and ag calcs'!U141</f>
        <v>0</v>
      </c>
      <c r="X279" s="246">
        <f>'EPA land and ag calcs'!V141</f>
        <v>0</v>
      </c>
      <c r="Y279" s="246">
        <f>'EPA land and ag calcs'!W141</f>
        <v>0</v>
      </c>
      <c r="Z279" s="246">
        <f>'EPA land and ag calcs'!X141</f>
        <v>0</v>
      </c>
      <c r="AA279" s="246">
        <f>'EPA land and ag calcs'!Y141</f>
        <v>0</v>
      </c>
      <c r="AB279" s="246">
        <f>'EPA land and ag calcs'!Z141</f>
        <v>0</v>
      </c>
      <c r="AC279" s="246">
        <f>'EPA land and ag calcs'!AA141</f>
        <v>0</v>
      </c>
      <c r="AD279" s="246">
        <f>'EPA land and ag calcs'!AB141</f>
        <v>0</v>
      </c>
      <c r="AE279" s="246">
        <f>'EPA land and ag calcs'!AC141</f>
        <v>0</v>
      </c>
      <c r="AF279" s="246">
        <f>'EPA land and ag calcs'!AD141</f>
        <v>0</v>
      </c>
      <c r="AG279" s="246">
        <f>'EPA land and ag calcs'!AE141</f>
        <v>0</v>
      </c>
      <c r="AH279" s="246">
        <f>'EPA land and ag calcs'!AF141</f>
        <v>0</v>
      </c>
      <c r="AI279" s="246">
        <f>'EPA land and ag calcs'!AG141</f>
        <v>0</v>
      </c>
      <c r="AJ279" s="246">
        <f>'EPA land and ag calcs'!AH141</f>
        <v>0</v>
      </c>
      <c r="AK279" s="246">
        <f>'EPA land and ag calcs'!AI141</f>
        <v>0</v>
      </c>
      <c r="AL279" s="246">
        <f>'EPA land and ag calcs'!AJ141</f>
        <v>0</v>
      </c>
      <c r="AM279" s="246">
        <f>'EPA land and ag calcs'!AK141</f>
        <v>0</v>
      </c>
      <c r="AN279" s="246">
        <f>'EPA land and ag calcs'!AL141</f>
        <v>0</v>
      </c>
      <c r="AO279" s="256"/>
      <c r="AP279" s="256"/>
      <c r="AQ279" s="256"/>
      <c r="AR279" s="256"/>
      <c r="AS279" s="256"/>
      <c r="AT279" s="256"/>
      <c r="AU279" s="256"/>
      <c r="AV279" s="256"/>
      <c r="AW279" s="256"/>
      <c r="AX279" s="256"/>
      <c r="AY279" s="256"/>
      <c r="AZ279" s="256"/>
      <c r="BA279" s="256"/>
      <c r="BB279" s="256"/>
      <c r="BC279" s="256"/>
      <c r="BD279" s="256"/>
      <c r="BE279" s="256"/>
      <c r="BF279" s="256"/>
      <c r="BG279" s="256"/>
      <c r="BH279" s="256"/>
      <c r="BI279" s="256"/>
      <c r="BJ279" s="256"/>
      <c r="BK279" s="256"/>
      <c r="BL279" s="256"/>
      <c r="BM279" s="256"/>
    </row>
    <row r="280" spans="1:65" x14ac:dyDescent="0.35">
      <c r="A280" s="254">
        <v>1</v>
      </c>
      <c r="B280" s="255">
        <f t="shared" si="6"/>
        <v>-225</v>
      </c>
      <c r="C280" s="255">
        <v>-250</v>
      </c>
      <c r="D280" s="255">
        <v>-200</v>
      </c>
      <c r="E280" s="246">
        <f>'EPA land and ag calcs'!C142</f>
        <v>0</v>
      </c>
      <c r="F280" s="246">
        <f>'EPA land and ag calcs'!D142</f>
        <v>0</v>
      </c>
      <c r="G280" s="246">
        <f>'EPA land and ag calcs'!E142</f>
        <v>0</v>
      </c>
      <c r="H280" s="246">
        <f>'EPA land and ag calcs'!F142</f>
        <v>0</v>
      </c>
      <c r="I280" s="246">
        <f>'EPA land and ag calcs'!G142</f>
        <v>0</v>
      </c>
      <c r="J280" s="246">
        <f>'EPA land and ag calcs'!H142</f>
        <v>0</v>
      </c>
      <c r="K280" s="246">
        <f>'EPA land and ag calcs'!I142</f>
        <v>0</v>
      </c>
      <c r="L280" s="246">
        <f>'EPA land and ag calcs'!J142</f>
        <v>0</v>
      </c>
      <c r="M280" s="246">
        <f>'EPA land and ag calcs'!K142</f>
        <v>0</v>
      </c>
      <c r="N280" s="246">
        <f>'EPA land and ag calcs'!L142</f>
        <v>0</v>
      </c>
      <c r="O280" s="246">
        <f>'EPA land and ag calcs'!M142</f>
        <v>0</v>
      </c>
      <c r="P280" s="246">
        <f>'EPA land and ag calcs'!N142</f>
        <v>0</v>
      </c>
      <c r="Q280" s="246">
        <f>'EPA land and ag calcs'!O142</f>
        <v>0</v>
      </c>
      <c r="R280" s="246">
        <f>'EPA land and ag calcs'!P142</f>
        <v>0</v>
      </c>
      <c r="S280" s="246">
        <f>'EPA land and ag calcs'!Q142</f>
        <v>0</v>
      </c>
      <c r="T280" s="246">
        <f>'EPA land and ag calcs'!R142</f>
        <v>0</v>
      </c>
      <c r="U280" s="246">
        <f>'EPA land and ag calcs'!S142</f>
        <v>0</v>
      </c>
      <c r="V280" s="246">
        <f>'EPA land and ag calcs'!T142</f>
        <v>0</v>
      </c>
      <c r="W280" s="246">
        <f>'EPA land and ag calcs'!U142</f>
        <v>0</v>
      </c>
      <c r="X280" s="246">
        <f>'EPA land and ag calcs'!V142</f>
        <v>0</v>
      </c>
      <c r="Y280" s="246">
        <f>'EPA land and ag calcs'!W142</f>
        <v>0</v>
      </c>
      <c r="Z280" s="246">
        <f>'EPA land and ag calcs'!X142</f>
        <v>0</v>
      </c>
      <c r="AA280" s="246">
        <f>'EPA land and ag calcs'!Y142</f>
        <v>0</v>
      </c>
      <c r="AB280" s="246">
        <f>'EPA land and ag calcs'!Z142</f>
        <v>0</v>
      </c>
      <c r="AC280" s="246">
        <f>'EPA land and ag calcs'!AA142</f>
        <v>0</v>
      </c>
      <c r="AD280" s="246">
        <f>'EPA land and ag calcs'!AB142</f>
        <v>0</v>
      </c>
      <c r="AE280" s="246">
        <f>'EPA land and ag calcs'!AC142</f>
        <v>0</v>
      </c>
      <c r="AF280" s="246">
        <f>'EPA land and ag calcs'!AD142</f>
        <v>0</v>
      </c>
      <c r="AG280" s="246">
        <f>'EPA land and ag calcs'!AE142</f>
        <v>0</v>
      </c>
      <c r="AH280" s="246">
        <f>'EPA land and ag calcs'!AF142</f>
        <v>0</v>
      </c>
      <c r="AI280" s="246">
        <f>'EPA land and ag calcs'!AG142</f>
        <v>0</v>
      </c>
      <c r="AJ280" s="246">
        <f>'EPA land and ag calcs'!AH142</f>
        <v>0</v>
      </c>
      <c r="AK280" s="246">
        <f>'EPA land and ag calcs'!AI142</f>
        <v>0</v>
      </c>
      <c r="AL280" s="246">
        <f>'EPA land and ag calcs'!AJ142</f>
        <v>0</v>
      </c>
      <c r="AM280" s="246">
        <f>'EPA land and ag calcs'!AK142</f>
        <v>0</v>
      </c>
      <c r="AN280" s="246">
        <f>'EPA land and ag calcs'!AL142</f>
        <v>0</v>
      </c>
      <c r="AO280" s="256"/>
      <c r="AP280" s="256"/>
      <c r="AQ280" s="256"/>
      <c r="AR280" s="256"/>
      <c r="AS280" s="256"/>
      <c r="AT280" s="256"/>
      <c r="AU280" s="256"/>
      <c r="AV280" s="256"/>
      <c r="AW280" s="256"/>
      <c r="AX280" s="256"/>
      <c r="AY280" s="256"/>
      <c r="AZ280" s="256"/>
      <c r="BA280" s="256"/>
      <c r="BB280" s="256"/>
      <c r="BC280" s="256"/>
      <c r="BD280" s="256"/>
      <c r="BE280" s="256"/>
      <c r="BF280" s="256"/>
      <c r="BG280" s="256"/>
      <c r="BH280" s="256"/>
      <c r="BI280" s="256"/>
      <c r="BJ280" s="256"/>
      <c r="BK280" s="256"/>
      <c r="BL280" s="256"/>
      <c r="BM280" s="256"/>
    </row>
    <row r="281" spans="1:65" x14ac:dyDescent="0.35">
      <c r="A281" s="254">
        <v>1</v>
      </c>
      <c r="B281" s="255">
        <f t="shared" si="6"/>
        <v>-175</v>
      </c>
      <c r="C281" s="255">
        <v>-200</v>
      </c>
      <c r="D281" s="255">
        <v>-150</v>
      </c>
      <c r="E281" s="246">
        <f>'EPA land and ag calcs'!C143</f>
        <v>0</v>
      </c>
      <c r="F281" s="246">
        <f>'EPA land and ag calcs'!D143</f>
        <v>0</v>
      </c>
      <c r="G281" s="246">
        <f>'EPA land and ag calcs'!E143</f>
        <v>0</v>
      </c>
      <c r="H281" s="246">
        <f>'EPA land and ag calcs'!F143</f>
        <v>0</v>
      </c>
      <c r="I281" s="246">
        <f>'EPA land and ag calcs'!G143</f>
        <v>0</v>
      </c>
      <c r="J281" s="246">
        <f>'EPA land and ag calcs'!H143</f>
        <v>0</v>
      </c>
      <c r="K281" s="246">
        <f>'EPA land and ag calcs'!I143</f>
        <v>0</v>
      </c>
      <c r="L281" s="246">
        <f>'EPA land and ag calcs'!J143</f>
        <v>0</v>
      </c>
      <c r="M281" s="246">
        <f>'EPA land and ag calcs'!K143</f>
        <v>0</v>
      </c>
      <c r="N281" s="246">
        <f>'EPA land and ag calcs'!L143</f>
        <v>0</v>
      </c>
      <c r="O281" s="246">
        <f>'EPA land and ag calcs'!M143</f>
        <v>0</v>
      </c>
      <c r="P281" s="246">
        <f>'EPA land and ag calcs'!N143</f>
        <v>0</v>
      </c>
      <c r="Q281" s="246">
        <f>'EPA land and ag calcs'!O143</f>
        <v>0</v>
      </c>
      <c r="R281" s="246">
        <f>'EPA land and ag calcs'!P143</f>
        <v>0</v>
      </c>
      <c r="S281" s="246">
        <f>'EPA land and ag calcs'!Q143</f>
        <v>0</v>
      </c>
      <c r="T281" s="246">
        <f>'EPA land and ag calcs'!R143</f>
        <v>0</v>
      </c>
      <c r="U281" s="246">
        <f>'EPA land and ag calcs'!S143</f>
        <v>0</v>
      </c>
      <c r="V281" s="246">
        <f>'EPA land and ag calcs'!T143</f>
        <v>0</v>
      </c>
      <c r="W281" s="246">
        <f>'EPA land and ag calcs'!U143</f>
        <v>0</v>
      </c>
      <c r="X281" s="246">
        <f>'EPA land and ag calcs'!V143</f>
        <v>0</v>
      </c>
      <c r="Y281" s="246">
        <f>'EPA land and ag calcs'!W143</f>
        <v>0</v>
      </c>
      <c r="Z281" s="246">
        <f>'EPA land and ag calcs'!X143</f>
        <v>0</v>
      </c>
      <c r="AA281" s="246">
        <f>'EPA land and ag calcs'!Y143</f>
        <v>0</v>
      </c>
      <c r="AB281" s="246">
        <f>'EPA land and ag calcs'!Z143</f>
        <v>0</v>
      </c>
      <c r="AC281" s="246">
        <f>'EPA land and ag calcs'!AA143</f>
        <v>0</v>
      </c>
      <c r="AD281" s="246">
        <f>'EPA land and ag calcs'!AB143</f>
        <v>0</v>
      </c>
      <c r="AE281" s="246">
        <f>'EPA land and ag calcs'!AC143</f>
        <v>0</v>
      </c>
      <c r="AF281" s="246">
        <f>'EPA land and ag calcs'!AD143</f>
        <v>0</v>
      </c>
      <c r="AG281" s="246">
        <f>'EPA land and ag calcs'!AE143</f>
        <v>0</v>
      </c>
      <c r="AH281" s="246">
        <f>'EPA land and ag calcs'!AF143</f>
        <v>0</v>
      </c>
      <c r="AI281" s="246">
        <f>'EPA land and ag calcs'!AG143</f>
        <v>0</v>
      </c>
      <c r="AJ281" s="246">
        <f>'EPA land and ag calcs'!AH143</f>
        <v>0</v>
      </c>
      <c r="AK281" s="246">
        <f>'EPA land and ag calcs'!AI143</f>
        <v>0</v>
      </c>
      <c r="AL281" s="246">
        <f>'EPA land and ag calcs'!AJ143</f>
        <v>0</v>
      </c>
      <c r="AM281" s="246">
        <f>'EPA land and ag calcs'!AK143</f>
        <v>0</v>
      </c>
      <c r="AN281" s="246">
        <f>'EPA land and ag calcs'!AL143</f>
        <v>0</v>
      </c>
      <c r="AO281" s="256"/>
      <c r="AP281" s="256"/>
      <c r="AQ281" s="256"/>
      <c r="AR281" s="256"/>
      <c r="AS281" s="256"/>
      <c r="AT281" s="256"/>
      <c r="AU281" s="256"/>
      <c r="AV281" s="256"/>
      <c r="AW281" s="256"/>
      <c r="AX281" s="256"/>
      <c r="AY281" s="256"/>
      <c r="AZ281" s="256"/>
      <c r="BA281" s="256"/>
      <c r="BB281" s="256"/>
      <c r="BC281" s="256"/>
      <c r="BD281" s="256"/>
      <c r="BE281" s="256"/>
      <c r="BF281" s="256"/>
      <c r="BG281" s="256"/>
      <c r="BH281" s="256"/>
      <c r="BI281" s="256"/>
      <c r="BJ281" s="256"/>
      <c r="BK281" s="256"/>
      <c r="BL281" s="256"/>
      <c r="BM281" s="256"/>
    </row>
    <row r="282" spans="1:65" x14ac:dyDescent="0.35">
      <c r="A282" s="254">
        <v>1</v>
      </c>
      <c r="B282" s="255">
        <f t="shared" si="6"/>
        <v>-125</v>
      </c>
      <c r="C282" s="255">
        <v>-150</v>
      </c>
      <c r="D282" s="255">
        <v>-100</v>
      </c>
      <c r="E282" s="246">
        <f>'EPA land and ag calcs'!C144</f>
        <v>0</v>
      </c>
      <c r="F282" s="246">
        <f>'EPA land and ag calcs'!D144</f>
        <v>0</v>
      </c>
      <c r="G282" s="246">
        <f>'EPA land and ag calcs'!E144</f>
        <v>0</v>
      </c>
      <c r="H282" s="246">
        <f>'EPA land and ag calcs'!F144</f>
        <v>0</v>
      </c>
      <c r="I282" s="246">
        <f>'EPA land and ag calcs'!G144</f>
        <v>0</v>
      </c>
      <c r="J282" s="246">
        <f>'EPA land and ag calcs'!H144</f>
        <v>0</v>
      </c>
      <c r="K282" s="246">
        <f>'EPA land and ag calcs'!I144</f>
        <v>0</v>
      </c>
      <c r="L282" s="246">
        <f>'EPA land and ag calcs'!J144</f>
        <v>0</v>
      </c>
      <c r="M282" s="246">
        <f>'EPA land and ag calcs'!K144</f>
        <v>0</v>
      </c>
      <c r="N282" s="246">
        <f>'EPA land and ag calcs'!L144</f>
        <v>0</v>
      </c>
      <c r="O282" s="246">
        <f>'EPA land and ag calcs'!M144</f>
        <v>0</v>
      </c>
      <c r="P282" s="246">
        <f>'EPA land and ag calcs'!N144</f>
        <v>0</v>
      </c>
      <c r="Q282" s="246">
        <f>'EPA land and ag calcs'!O144</f>
        <v>0</v>
      </c>
      <c r="R282" s="246">
        <f>'EPA land and ag calcs'!P144</f>
        <v>0</v>
      </c>
      <c r="S282" s="246">
        <f>'EPA land and ag calcs'!Q144</f>
        <v>0</v>
      </c>
      <c r="T282" s="246">
        <f>'EPA land and ag calcs'!R144</f>
        <v>0</v>
      </c>
      <c r="U282" s="246">
        <f>'EPA land and ag calcs'!S144</f>
        <v>0</v>
      </c>
      <c r="V282" s="246">
        <f>'EPA land and ag calcs'!T144</f>
        <v>0</v>
      </c>
      <c r="W282" s="246">
        <f>'EPA land and ag calcs'!U144</f>
        <v>0</v>
      </c>
      <c r="X282" s="246">
        <f>'EPA land and ag calcs'!V144</f>
        <v>0</v>
      </c>
      <c r="Y282" s="246">
        <f>'EPA land and ag calcs'!W144</f>
        <v>0</v>
      </c>
      <c r="Z282" s="246">
        <f>'EPA land and ag calcs'!X144</f>
        <v>0</v>
      </c>
      <c r="AA282" s="246">
        <f>'EPA land and ag calcs'!Y144</f>
        <v>0</v>
      </c>
      <c r="AB282" s="246">
        <f>'EPA land and ag calcs'!Z144</f>
        <v>0</v>
      </c>
      <c r="AC282" s="246">
        <f>'EPA land and ag calcs'!AA144</f>
        <v>0</v>
      </c>
      <c r="AD282" s="246">
        <f>'EPA land and ag calcs'!AB144</f>
        <v>0</v>
      </c>
      <c r="AE282" s="246">
        <f>'EPA land and ag calcs'!AC144</f>
        <v>0</v>
      </c>
      <c r="AF282" s="246">
        <f>'EPA land and ag calcs'!AD144</f>
        <v>0</v>
      </c>
      <c r="AG282" s="246">
        <f>'EPA land and ag calcs'!AE144</f>
        <v>0</v>
      </c>
      <c r="AH282" s="246">
        <f>'EPA land and ag calcs'!AF144</f>
        <v>0</v>
      </c>
      <c r="AI282" s="246">
        <f>'EPA land and ag calcs'!AG144</f>
        <v>0</v>
      </c>
      <c r="AJ282" s="246">
        <f>'EPA land and ag calcs'!AH144</f>
        <v>0</v>
      </c>
      <c r="AK282" s="246">
        <f>'EPA land and ag calcs'!AI144</f>
        <v>0</v>
      </c>
      <c r="AL282" s="246">
        <f>'EPA land and ag calcs'!AJ144</f>
        <v>0</v>
      </c>
      <c r="AM282" s="246">
        <f>'EPA land and ag calcs'!AK144</f>
        <v>0</v>
      </c>
      <c r="AN282" s="246">
        <f>'EPA land and ag calcs'!AL144</f>
        <v>0</v>
      </c>
      <c r="AO282" s="256"/>
      <c r="AP282" s="256"/>
      <c r="AQ282" s="256"/>
      <c r="AR282" s="256"/>
      <c r="AS282" s="256"/>
      <c r="AT282" s="256"/>
      <c r="AU282" s="256"/>
      <c r="AV282" s="256"/>
      <c r="AW282" s="256"/>
      <c r="AX282" s="256"/>
      <c r="AY282" s="256"/>
      <c r="AZ282" s="256"/>
      <c r="BA282" s="256"/>
      <c r="BB282" s="256"/>
      <c r="BC282" s="256"/>
      <c r="BD282" s="256"/>
      <c r="BE282" s="256"/>
      <c r="BF282" s="256"/>
      <c r="BG282" s="256"/>
      <c r="BH282" s="256"/>
      <c r="BI282" s="256"/>
      <c r="BJ282" s="256"/>
      <c r="BK282" s="256"/>
      <c r="BL282" s="256"/>
      <c r="BM282" s="256"/>
    </row>
    <row r="283" spans="1:65" x14ac:dyDescent="0.35">
      <c r="A283" s="254">
        <v>1</v>
      </c>
      <c r="B283" s="255">
        <f t="shared" si="6"/>
        <v>-95</v>
      </c>
      <c r="C283" s="255">
        <v>-100</v>
      </c>
      <c r="D283" s="255">
        <v>-90</v>
      </c>
      <c r="E283" s="246">
        <f>'EPA land and ag calcs'!C145</f>
        <v>0</v>
      </c>
      <c r="F283" s="246">
        <f>'EPA land and ag calcs'!D145</f>
        <v>0</v>
      </c>
      <c r="G283" s="246">
        <f>'EPA land and ag calcs'!E145</f>
        <v>0</v>
      </c>
      <c r="H283" s="246">
        <f>'EPA land and ag calcs'!F145</f>
        <v>0</v>
      </c>
      <c r="I283" s="246">
        <f>'EPA land and ag calcs'!G145</f>
        <v>0</v>
      </c>
      <c r="J283" s="246">
        <f>'EPA land and ag calcs'!H145</f>
        <v>0</v>
      </c>
      <c r="K283" s="246">
        <f>'EPA land and ag calcs'!I145</f>
        <v>0</v>
      </c>
      <c r="L283" s="246">
        <f>'EPA land and ag calcs'!J145</f>
        <v>0</v>
      </c>
      <c r="M283" s="246">
        <f>'EPA land and ag calcs'!K145</f>
        <v>0</v>
      </c>
      <c r="N283" s="246">
        <f>'EPA land and ag calcs'!L145</f>
        <v>0</v>
      </c>
      <c r="O283" s="246">
        <f>'EPA land and ag calcs'!M145</f>
        <v>0</v>
      </c>
      <c r="P283" s="246">
        <f>'EPA land and ag calcs'!N145</f>
        <v>0</v>
      </c>
      <c r="Q283" s="246">
        <f>'EPA land and ag calcs'!O145</f>
        <v>0</v>
      </c>
      <c r="R283" s="246">
        <f>'EPA land and ag calcs'!P145</f>
        <v>0</v>
      </c>
      <c r="S283" s="246">
        <f>'EPA land and ag calcs'!Q145</f>
        <v>0</v>
      </c>
      <c r="T283" s="246">
        <f>'EPA land and ag calcs'!R145</f>
        <v>0</v>
      </c>
      <c r="U283" s="246">
        <f>'EPA land and ag calcs'!S145</f>
        <v>0</v>
      </c>
      <c r="V283" s="246">
        <f>'EPA land and ag calcs'!T145</f>
        <v>0</v>
      </c>
      <c r="W283" s="246">
        <f>'EPA land and ag calcs'!U145</f>
        <v>0</v>
      </c>
      <c r="X283" s="246">
        <f>'EPA land and ag calcs'!V145</f>
        <v>0</v>
      </c>
      <c r="Y283" s="246">
        <f>'EPA land and ag calcs'!W145</f>
        <v>0</v>
      </c>
      <c r="Z283" s="246">
        <f>'EPA land and ag calcs'!X145</f>
        <v>0</v>
      </c>
      <c r="AA283" s="246">
        <f>'EPA land and ag calcs'!Y145</f>
        <v>0</v>
      </c>
      <c r="AB283" s="246">
        <f>'EPA land and ag calcs'!Z145</f>
        <v>0</v>
      </c>
      <c r="AC283" s="246">
        <f>'EPA land and ag calcs'!AA145</f>
        <v>0</v>
      </c>
      <c r="AD283" s="246">
        <f>'EPA land and ag calcs'!AB145</f>
        <v>0</v>
      </c>
      <c r="AE283" s="246">
        <f>'EPA land and ag calcs'!AC145</f>
        <v>0</v>
      </c>
      <c r="AF283" s="246">
        <f>'EPA land and ag calcs'!AD145</f>
        <v>0</v>
      </c>
      <c r="AG283" s="246">
        <f>'EPA land and ag calcs'!AE145</f>
        <v>0</v>
      </c>
      <c r="AH283" s="246">
        <f>'EPA land and ag calcs'!AF145</f>
        <v>0</v>
      </c>
      <c r="AI283" s="246">
        <f>'EPA land and ag calcs'!AG145</f>
        <v>0</v>
      </c>
      <c r="AJ283" s="246">
        <f>'EPA land and ag calcs'!AH145</f>
        <v>0</v>
      </c>
      <c r="AK283" s="246">
        <f>'EPA land and ag calcs'!AI145</f>
        <v>0</v>
      </c>
      <c r="AL283" s="246">
        <f>'EPA land and ag calcs'!AJ145</f>
        <v>0</v>
      </c>
      <c r="AM283" s="246">
        <f>'EPA land and ag calcs'!AK145</f>
        <v>0</v>
      </c>
      <c r="AN283" s="246">
        <f>'EPA land and ag calcs'!AL145</f>
        <v>0</v>
      </c>
      <c r="AO283" s="246"/>
      <c r="AP283" s="246"/>
      <c r="AQ283" s="246"/>
      <c r="AR283" s="246"/>
      <c r="AS283" s="246"/>
      <c r="AT283" s="246"/>
      <c r="AU283" s="246"/>
      <c r="AV283" s="246"/>
      <c r="AW283" s="246"/>
      <c r="AX283" s="246"/>
      <c r="AY283" s="246"/>
      <c r="AZ283" s="246"/>
      <c r="BA283" s="246"/>
      <c r="BB283" s="246"/>
      <c r="BC283" s="246"/>
      <c r="BD283" s="246"/>
      <c r="BE283" s="246"/>
      <c r="BF283" s="246"/>
      <c r="BG283" s="246"/>
      <c r="BH283" s="246"/>
      <c r="BI283" s="246"/>
      <c r="BJ283" s="246"/>
      <c r="BK283" s="246"/>
      <c r="BL283" s="246"/>
      <c r="BM283" s="246"/>
    </row>
    <row r="284" spans="1:65" x14ac:dyDescent="0.35">
      <c r="A284" s="254">
        <v>1</v>
      </c>
      <c r="B284" s="255">
        <f t="shared" si="6"/>
        <v>-85</v>
      </c>
      <c r="C284" s="255">
        <v>-90</v>
      </c>
      <c r="D284" s="255">
        <v>-80</v>
      </c>
      <c r="E284" s="246">
        <f>'EPA land and ag calcs'!C146</f>
        <v>0</v>
      </c>
      <c r="F284" s="246">
        <f>'EPA land and ag calcs'!D146</f>
        <v>0</v>
      </c>
      <c r="G284" s="246">
        <f>'EPA land and ag calcs'!E146</f>
        <v>0</v>
      </c>
      <c r="H284" s="246">
        <f>'EPA land and ag calcs'!F146</f>
        <v>0</v>
      </c>
      <c r="I284" s="246">
        <f>'EPA land and ag calcs'!G146</f>
        <v>0</v>
      </c>
      <c r="J284" s="246">
        <f>'EPA land and ag calcs'!H146</f>
        <v>0</v>
      </c>
      <c r="K284" s="246">
        <f>'EPA land and ag calcs'!I146</f>
        <v>0</v>
      </c>
      <c r="L284" s="246">
        <f>'EPA land and ag calcs'!J146</f>
        <v>0</v>
      </c>
      <c r="M284" s="246">
        <f>'EPA land and ag calcs'!K146</f>
        <v>0</v>
      </c>
      <c r="N284" s="246">
        <f>'EPA land and ag calcs'!L146</f>
        <v>0</v>
      </c>
      <c r="O284" s="246">
        <f>'EPA land and ag calcs'!M146</f>
        <v>0</v>
      </c>
      <c r="P284" s="246">
        <f>'EPA land and ag calcs'!N146</f>
        <v>0</v>
      </c>
      <c r="Q284" s="246">
        <f>'EPA land and ag calcs'!O146</f>
        <v>0</v>
      </c>
      <c r="R284" s="246">
        <f>'EPA land and ag calcs'!P146</f>
        <v>0</v>
      </c>
      <c r="S284" s="246">
        <f>'EPA land and ag calcs'!Q146</f>
        <v>0</v>
      </c>
      <c r="T284" s="246">
        <f>'EPA land and ag calcs'!R146</f>
        <v>0</v>
      </c>
      <c r="U284" s="246">
        <f>'EPA land and ag calcs'!S146</f>
        <v>0</v>
      </c>
      <c r="V284" s="246">
        <f>'EPA land and ag calcs'!T146</f>
        <v>0</v>
      </c>
      <c r="W284" s="246">
        <f>'EPA land and ag calcs'!U146</f>
        <v>0</v>
      </c>
      <c r="X284" s="246">
        <f>'EPA land and ag calcs'!V146</f>
        <v>0</v>
      </c>
      <c r="Y284" s="246">
        <f>'EPA land and ag calcs'!W146</f>
        <v>0</v>
      </c>
      <c r="Z284" s="246">
        <f>'EPA land and ag calcs'!X146</f>
        <v>0</v>
      </c>
      <c r="AA284" s="246">
        <f>'EPA land and ag calcs'!Y146</f>
        <v>0</v>
      </c>
      <c r="AB284" s="246">
        <f>'EPA land and ag calcs'!Z146</f>
        <v>0</v>
      </c>
      <c r="AC284" s="246">
        <f>'EPA land and ag calcs'!AA146</f>
        <v>0</v>
      </c>
      <c r="AD284" s="246">
        <f>'EPA land and ag calcs'!AB146</f>
        <v>0</v>
      </c>
      <c r="AE284" s="246">
        <f>'EPA land and ag calcs'!AC146</f>
        <v>0</v>
      </c>
      <c r="AF284" s="246">
        <f>'EPA land and ag calcs'!AD146</f>
        <v>0</v>
      </c>
      <c r="AG284" s="246">
        <f>'EPA land and ag calcs'!AE146</f>
        <v>0</v>
      </c>
      <c r="AH284" s="246">
        <f>'EPA land and ag calcs'!AF146</f>
        <v>0</v>
      </c>
      <c r="AI284" s="246">
        <f>'EPA land and ag calcs'!AG146</f>
        <v>0</v>
      </c>
      <c r="AJ284" s="246">
        <f>'EPA land and ag calcs'!AH146</f>
        <v>0</v>
      </c>
      <c r="AK284" s="246">
        <f>'EPA land and ag calcs'!AI146</f>
        <v>0</v>
      </c>
      <c r="AL284" s="246">
        <f>'EPA land and ag calcs'!AJ146</f>
        <v>0</v>
      </c>
      <c r="AM284" s="246">
        <f>'EPA land and ag calcs'!AK146</f>
        <v>0</v>
      </c>
      <c r="AN284" s="246">
        <f>'EPA land and ag calcs'!AL146</f>
        <v>0</v>
      </c>
      <c r="AO284" s="256"/>
      <c r="AP284" s="256"/>
      <c r="AQ284" s="256"/>
      <c r="AR284" s="256"/>
      <c r="AS284" s="256"/>
      <c r="AT284" s="256"/>
      <c r="AU284" s="256"/>
      <c r="AV284" s="256"/>
      <c r="AW284" s="256"/>
      <c r="AX284" s="256"/>
      <c r="AY284" s="256"/>
      <c r="AZ284" s="256"/>
      <c r="BA284" s="256"/>
      <c r="BB284" s="256"/>
      <c r="BC284" s="256"/>
      <c r="BD284" s="256"/>
      <c r="BE284" s="256"/>
      <c r="BF284" s="256"/>
      <c r="BG284" s="256"/>
      <c r="BH284" s="256"/>
      <c r="BI284" s="256"/>
      <c r="BJ284" s="256"/>
      <c r="BK284" s="256"/>
      <c r="BL284" s="256"/>
      <c r="BM284" s="256"/>
    </row>
    <row r="285" spans="1:65" x14ac:dyDescent="0.35">
      <c r="A285" s="254">
        <v>1</v>
      </c>
      <c r="B285" s="255">
        <f t="shared" si="6"/>
        <v>-75</v>
      </c>
      <c r="C285" s="255">
        <v>-80</v>
      </c>
      <c r="D285" s="255">
        <v>-70</v>
      </c>
      <c r="E285" s="246">
        <f>'EPA land and ag calcs'!C147</f>
        <v>0</v>
      </c>
      <c r="F285" s="246">
        <f>'EPA land and ag calcs'!D147</f>
        <v>0</v>
      </c>
      <c r="G285" s="246">
        <f>'EPA land and ag calcs'!E147</f>
        <v>0</v>
      </c>
      <c r="H285" s="246">
        <f>'EPA land and ag calcs'!F147</f>
        <v>0</v>
      </c>
      <c r="I285" s="246">
        <f>'EPA land and ag calcs'!G147</f>
        <v>0</v>
      </c>
      <c r="J285" s="246">
        <f>'EPA land and ag calcs'!H147</f>
        <v>0</v>
      </c>
      <c r="K285" s="246">
        <f>'EPA land and ag calcs'!I147</f>
        <v>0</v>
      </c>
      <c r="L285" s="246">
        <f>'EPA land and ag calcs'!J147</f>
        <v>0</v>
      </c>
      <c r="M285" s="246">
        <f>'EPA land and ag calcs'!K147</f>
        <v>0</v>
      </c>
      <c r="N285" s="246">
        <f>'EPA land and ag calcs'!L147</f>
        <v>0</v>
      </c>
      <c r="O285" s="246">
        <f>'EPA land and ag calcs'!M147</f>
        <v>0</v>
      </c>
      <c r="P285" s="246">
        <f>'EPA land and ag calcs'!N147</f>
        <v>0</v>
      </c>
      <c r="Q285" s="246">
        <f>'EPA land and ag calcs'!O147</f>
        <v>0</v>
      </c>
      <c r="R285" s="246">
        <f>'EPA land and ag calcs'!P147</f>
        <v>0</v>
      </c>
      <c r="S285" s="246">
        <f>'EPA land and ag calcs'!Q147</f>
        <v>0</v>
      </c>
      <c r="T285" s="246">
        <f>'EPA land and ag calcs'!R147</f>
        <v>0</v>
      </c>
      <c r="U285" s="246">
        <f>'EPA land and ag calcs'!S147</f>
        <v>0</v>
      </c>
      <c r="V285" s="246">
        <f>'EPA land and ag calcs'!T147</f>
        <v>0</v>
      </c>
      <c r="W285" s="246">
        <f>'EPA land and ag calcs'!U147</f>
        <v>0</v>
      </c>
      <c r="X285" s="246">
        <f>'EPA land and ag calcs'!V147</f>
        <v>0</v>
      </c>
      <c r="Y285" s="246">
        <f>'EPA land and ag calcs'!W147</f>
        <v>0</v>
      </c>
      <c r="Z285" s="246">
        <f>'EPA land and ag calcs'!X147</f>
        <v>0</v>
      </c>
      <c r="AA285" s="246">
        <f>'EPA land and ag calcs'!Y147</f>
        <v>0</v>
      </c>
      <c r="AB285" s="246">
        <f>'EPA land and ag calcs'!Z147</f>
        <v>0</v>
      </c>
      <c r="AC285" s="246">
        <f>'EPA land and ag calcs'!AA147</f>
        <v>0</v>
      </c>
      <c r="AD285" s="246">
        <f>'EPA land and ag calcs'!AB147</f>
        <v>0</v>
      </c>
      <c r="AE285" s="246">
        <f>'EPA land and ag calcs'!AC147</f>
        <v>0</v>
      </c>
      <c r="AF285" s="246">
        <f>'EPA land and ag calcs'!AD147</f>
        <v>0</v>
      </c>
      <c r="AG285" s="246">
        <f>'EPA land and ag calcs'!AE147</f>
        <v>0</v>
      </c>
      <c r="AH285" s="246">
        <f>'EPA land and ag calcs'!AF147</f>
        <v>0</v>
      </c>
      <c r="AI285" s="246">
        <f>'EPA land and ag calcs'!AG147</f>
        <v>0</v>
      </c>
      <c r="AJ285" s="246">
        <f>'EPA land and ag calcs'!AH147</f>
        <v>0</v>
      </c>
      <c r="AK285" s="246">
        <f>'EPA land and ag calcs'!AI147</f>
        <v>0</v>
      </c>
      <c r="AL285" s="246">
        <f>'EPA land and ag calcs'!AJ147</f>
        <v>0</v>
      </c>
      <c r="AM285" s="246">
        <f>'EPA land and ag calcs'!AK147</f>
        <v>0</v>
      </c>
      <c r="AN285" s="246">
        <f>'EPA land and ag calcs'!AL147</f>
        <v>0</v>
      </c>
      <c r="AO285" s="256"/>
      <c r="AP285" s="256"/>
      <c r="AQ285" s="256"/>
      <c r="AR285" s="256"/>
      <c r="AS285" s="256"/>
      <c r="AT285" s="256"/>
      <c r="AU285" s="256"/>
      <c r="AV285" s="256"/>
      <c r="AW285" s="256"/>
      <c r="AX285" s="256"/>
      <c r="AY285" s="256"/>
      <c r="AZ285" s="256"/>
      <c r="BA285" s="256"/>
      <c r="BB285" s="256"/>
      <c r="BC285" s="256"/>
      <c r="BD285" s="256"/>
      <c r="BE285" s="256"/>
      <c r="BF285" s="256"/>
      <c r="BG285" s="256"/>
      <c r="BH285" s="256"/>
      <c r="BI285" s="256"/>
      <c r="BJ285" s="256"/>
      <c r="BK285" s="256"/>
      <c r="BL285" s="256"/>
      <c r="BM285" s="256"/>
    </row>
    <row r="286" spans="1:65" x14ac:dyDescent="0.35">
      <c r="A286" s="254">
        <v>1</v>
      </c>
      <c r="B286" s="255">
        <f t="shared" si="6"/>
        <v>-65</v>
      </c>
      <c r="C286" s="255">
        <v>-70</v>
      </c>
      <c r="D286" s="255">
        <v>-60</v>
      </c>
      <c r="E286" s="246">
        <f>'EPA land and ag calcs'!C148</f>
        <v>0</v>
      </c>
      <c r="F286" s="246">
        <f>'EPA land and ag calcs'!D148</f>
        <v>0</v>
      </c>
      <c r="G286" s="246">
        <f>'EPA land and ag calcs'!E148</f>
        <v>0</v>
      </c>
      <c r="H286" s="246">
        <f>'EPA land and ag calcs'!F148</f>
        <v>0</v>
      </c>
      <c r="I286" s="246">
        <f>'EPA land and ag calcs'!G148</f>
        <v>0</v>
      </c>
      <c r="J286" s="246">
        <f>'EPA land and ag calcs'!H148</f>
        <v>0</v>
      </c>
      <c r="K286" s="246">
        <f>'EPA land and ag calcs'!I148</f>
        <v>0</v>
      </c>
      <c r="L286" s="246">
        <f>'EPA land and ag calcs'!J148</f>
        <v>0</v>
      </c>
      <c r="M286" s="246">
        <f>'EPA land and ag calcs'!K148</f>
        <v>0</v>
      </c>
      <c r="N286" s="246">
        <f>'EPA land and ag calcs'!L148</f>
        <v>0</v>
      </c>
      <c r="O286" s="246">
        <f>'EPA land and ag calcs'!M148</f>
        <v>0</v>
      </c>
      <c r="P286" s="246">
        <f>'EPA land and ag calcs'!N148</f>
        <v>0</v>
      </c>
      <c r="Q286" s="246">
        <f>'EPA land and ag calcs'!O148</f>
        <v>0</v>
      </c>
      <c r="R286" s="246">
        <f>'EPA land and ag calcs'!P148</f>
        <v>0</v>
      </c>
      <c r="S286" s="246">
        <f>'EPA land and ag calcs'!Q148</f>
        <v>0</v>
      </c>
      <c r="T286" s="246">
        <f>'EPA land and ag calcs'!R148</f>
        <v>0</v>
      </c>
      <c r="U286" s="246">
        <f>'EPA land and ag calcs'!S148</f>
        <v>0</v>
      </c>
      <c r="V286" s="246">
        <f>'EPA land and ag calcs'!T148</f>
        <v>0</v>
      </c>
      <c r="W286" s="246">
        <f>'EPA land and ag calcs'!U148</f>
        <v>0</v>
      </c>
      <c r="X286" s="246">
        <f>'EPA land and ag calcs'!V148</f>
        <v>0</v>
      </c>
      <c r="Y286" s="246">
        <f>'EPA land and ag calcs'!W148</f>
        <v>0</v>
      </c>
      <c r="Z286" s="246">
        <f>'EPA land and ag calcs'!X148</f>
        <v>0</v>
      </c>
      <c r="AA286" s="246">
        <f>'EPA land and ag calcs'!Y148</f>
        <v>0</v>
      </c>
      <c r="AB286" s="246">
        <f>'EPA land and ag calcs'!Z148</f>
        <v>0</v>
      </c>
      <c r="AC286" s="246">
        <f>'EPA land and ag calcs'!AA148</f>
        <v>0</v>
      </c>
      <c r="AD286" s="246">
        <f>'EPA land and ag calcs'!AB148</f>
        <v>0</v>
      </c>
      <c r="AE286" s="246">
        <f>'EPA land and ag calcs'!AC148</f>
        <v>0</v>
      </c>
      <c r="AF286" s="246">
        <f>'EPA land and ag calcs'!AD148</f>
        <v>0</v>
      </c>
      <c r="AG286" s="246">
        <f>'EPA land and ag calcs'!AE148</f>
        <v>0</v>
      </c>
      <c r="AH286" s="246">
        <f>'EPA land and ag calcs'!AF148</f>
        <v>0</v>
      </c>
      <c r="AI286" s="246">
        <f>'EPA land and ag calcs'!AG148</f>
        <v>0</v>
      </c>
      <c r="AJ286" s="246">
        <f>'EPA land and ag calcs'!AH148</f>
        <v>0</v>
      </c>
      <c r="AK286" s="246">
        <f>'EPA land and ag calcs'!AI148</f>
        <v>0</v>
      </c>
      <c r="AL286" s="246">
        <f>'EPA land and ag calcs'!AJ148</f>
        <v>0</v>
      </c>
      <c r="AM286" s="246">
        <f>'EPA land and ag calcs'!AK148</f>
        <v>0</v>
      </c>
      <c r="AN286" s="246">
        <f>'EPA land and ag calcs'!AL148</f>
        <v>0</v>
      </c>
      <c r="AO286" s="246"/>
      <c r="AP286" s="246"/>
      <c r="AQ286" s="246"/>
      <c r="AR286" s="246"/>
      <c r="AS286" s="246"/>
      <c r="AT286" s="246"/>
      <c r="AU286" s="246"/>
      <c r="AV286" s="246"/>
      <c r="AW286" s="246"/>
      <c r="AX286" s="246"/>
      <c r="AY286" s="246"/>
      <c r="AZ286" s="246"/>
      <c r="BA286" s="246"/>
      <c r="BB286" s="246"/>
      <c r="BC286" s="246"/>
      <c r="BD286" s="246"/>
      <c r="BE286" s="246"/>
      <c r="BF286" s="246"/>
      <c r="BG286" s="246"/>
      <c r="BH286" s="246"/>
      <c r="BI286" s="246"/>
      <c r="BJ286" s="246"/>
      <c r="BK286" s="246"/>
      <c r="BL286" s="246"/>
      <c r="BM286" s="246"/>
    </row>
    <row r="287" spans="1:65" x14ac:dyDescent="0.35">
      <c r="A287" s="254">
        <v>1</v>
      </c>
      <c r="B287" s="255">
        <f t="shared" si="6"/>
        <v>-55</v>
      </c>
      <c r="C287" s="255">
        <v>-60</v>
      </c>
      <c r="D287" s="255">
        <v>-50</v>
      </c>
      <c r="E287" s="246">
        <f>'EPA land and ag calcs'!C149</f>
        <v>0</v>
      </c>
      <c r="F287" s="246">
        <f>'EPA land and ag calcs'!D149</f>
        <v>0</v>
      </c>
      <c r="G287" s="246">
        <f>'EPA land and ag calcs'!E149</f>
        <v>0</v>
      </c>
      <c r="H287" s="246">
        <f>'EPA land and ag calcs'!F149</f>
        <v>0</v>
      </c>
      <c r="I287" s="246">
        <f>'EPA land and ag calcs'!G149</f>
        <v>0</v>
      </c>
      <c r="J287" s="246">
        <f>'EPA land and ag calcs'!H149</f>
        <v>0</v>
      </c>
      <c r="K287" s="246">
        <f>'EPA land and ag calcs'!I149</f>
        <v>0</v>
      </c>
      <c r="L287" s="246">
        <f>'EPA land and ag calcs'!J149</f>
        <v>0</v>
      </c>
      <c r="M287" s="246">
        <f>'EPA land and ag calcs'!K149</f>
        <v>0</v>
      </c>
      <c r="N287" s="246">
        <f>'EPA land and ag calcs'!L149</f>
        <v>0</v>
      </c>
      <c r="O287" s="246">
        <f>'EPA land and ag calcs'!M149</f>
        <v>0</v>
      </c>
      <c r="P287" s="246">
        <f>'EPA land and ag calcs'!N149</f>
        <v>0</v>
      </c>
      <c r="Q287" s="246">
        <f>'EPA land and ag calcs'!O149</f>
        <v>0</v>
      </c>
      <c r="R287" s="246">
        <f>'EPA land and ag calcs'!P149</f>
        <v>0</v>
      </c>
      <c r="S287" s="246">
        <f>'EPA land and ag calcs'!Q149</f>
        <v>0</v>
      </c>
      <c r="T287" s="246">
        <f>'EPA land and ag calcs'!R149</f>
        <v>0</v>
      </c>
      <c r="U287" s="246">
        <f>'EPA land and ag calcs'!S149</f>
        <v>0</v>
      </c>
      <c r="V287" s="246">
        <f>'EPA land and ag calcs'!T149</f>
        <v>0</v>
      </c>
      <c r="W287" s="246">
        <f>'EPA land and ag calcs'!U149</f>
        <v>0</v>
      </c>
      <c r="X287" s="246">
        <f>'EPA land and ag calcs'!V149</f>
        <v>0</v>
      </c>
      <c r="Y287" s="246">
        <f>'EPA land and ag calcs'!W149</f>
        <v>0</v>
      </c>
      <c r="Z287" s="246">
        <f>'EPA land and ag calcs'!X149</f>
        <v>0</v>
      </c>
      <c r="AA287" s="246">
        <f>'EPA land and ag calcs'!Y149</f>
        <v>0</v>
      </c>
      <c r="AB287" s="246">
        <f>'EPA land and ag calcs'!Z149</f>
        <v>0</v>
      </c>
      <c r="AC287" s="246">
        <f>'EPA land and ag calcs'!AA149</f>
        <v>0</v>
      </c>
      <c r="AD287" s="246">
        <f>'EPA land and ag calcs'!AB149</f>
        <v>0</v>
      </c>
      <c r="AE287" s="246">
        <f>'EPA land and ag calcs'!AC149</f>
        <v>0</v>
      </c>
      <c r="AF287" s="246">
        <f>'EPA land and ag calcs'!AD149</f>
        <v>0</v>
      </c>
      <c r="AG287" s="246">
        <f>'EPA land and ag calcs'!AE149</f>
        <v>0</v>
      </c>
      <c r="AH287" s="246">
        <f>'EPA land and ag calcs'!AF149</f>
        <v>0</v>
      </c>
      <c r="AI287" s="246">
        <f>'EPA land and ag calcs'!AG149</f>
        <v>0</v>
      </c>
      <c r="AJ287" s="246">
        <f>'EPA land and ag calcs'!AH149</f>
        <v>0</v>
      </c>
      <c r="AK287" s="246">
        <f>'EPA land and ag calcs'!AI149</f>
        <v>0</v>
      </c>
      <c r="AL287" s="246">
        <f>'EPA land and ag calcs'!AJ149</f>
        <v>0</v>
      </c>
      <c r="AM287" s="246">
        <f>'EPA land and ag calcs'!AK149</f>
        <v>0</v>
      </c>
      <c r="AN287" s="246">
        <f>'EPA land and ag calcs'!AL149</f>
        <v>0</v>
      </c>
      <c r="AO287" s="256"/>
      <c r="AP287" s="256"/>
      <c r="AQ287" s="256"/>
      <c r="AR287" s="256"/>
      <c r="AS287" s="256"/>
      <c r="AT287" s="256"/>
      <c r="AU287" s="256"/>
      <c r="AV287" s="256"/>
      <c r="AW287" s="256"/>
      <c r="AX287" s="256"/>
      <c r="AY287" s="256"/>
      <c r="AZ287" s="256"/>
      <c r="BA287" s="256"/>
      <c r="BB287" s="256"/>
      <c r="BC287" s="256"/>
      <c r="BD287" s="256"/>
      <c r="BE287" s="256"/>
      <c r="BF287" s="256"/>
      <c r="BG287" s="256"/>
      <c r="BH287" s="256"/>
      <c r="BI287" s="256"/>
      <c r="BJ287" s="256"/>
      <c r="BK287" s="256"/>
      <c r="BL287" s="256"/>
      <c r="BM287" s="256"/>
    </row>
    <row r="288" spans="1:65" x14ac:dyDescent="0.35">
      <c r="A288" s="254">
        <v>1</v>
      </c>
      <c r="B288" s="255">
        <f t="shared" si="6"/>
        <v>-45</v>
      </c>
      <c r="C288" s="255">
        <v>-50</v>
      </c>
      <c r="D288" s="255">
        <v>-40</v>
      </c>
      <c r="E288" s="246">
        <f>'EPA land and ag calcs'!C150</f>
        <v>0</v>
      </c>
      <c r="F288" s="246">
        <f>'EPA land and ag calcs'!D150</f>
        <v>0</v>
      </c>
      <c r="G288" s="246">
        <f>'EPA land and ag calcs'!E150</f>
        <v>0</v>
      </c>
      <c r="H288" s="246">
        <f>'EPA land and ag calcs'!F150</f>
        <v>0</v>
      </c>
      <c r="I288" s="246">
        <f>'EPA land and ag calcs'!G150</f>
        <v>0</v>
      </c>
      <c r="J288" s="246">
        <f>'EPA land and ag calcs'!H150</f>
        <v>0</v>
      </c>
      <c r="K288" s="246">
        <f>'EPA land and ag calcs'!I150</f>
        <v>0</v>
      </c>
      <c r="L288" s="246">
        <f>'EPA land and ag calcs'!J150</f>
        <v>0</v>
      </c>
      <c r="M288" s="246">
        <f>'EPA land and ag calcs'!K150</f>
        <v>0</v>
      </c>
      <c r="N288" s="246">
        <f>'EPA land and ag calcs'!L150</f>
        <v>0</v>
      </c>
      <c r="O288" s="246">
        <f>'EPA land and ag calcs'!M150</f>
        <v>0</v>
      </c>
      <c r="P288" s="246">
        <f>'EPA land and ag calcs'!N150</f>
        <v>0</v>
      </c>
      <c r="Q288" s="246">
        <f>'EPA land and ag calcs'!O150</f>
        <v>0</v>
      </c>
      <c r="R288" s="246">
        <f>'EPA land and ag calcs'!P150</f>
        <v>0</v>
      </c>
      <c r="S288" s="246">
        <f>'EPA land and ag calcs'!Q150</f>
        <v>0</v>
      </c>
      <c r="T288" s="246">
        <f>'EPA land and ag calcs'!R150</f>
        <v>0</v>
      </c>
      <c r="U288" s="246">
        <f>'EPA land and ag calcs'!S150</f>
        <v>0</v>
      </c>
      <c r="V288" s="246">
        <f>'EPA land and ag calcs'!T150</f>
        <v>0</v>
      </c>
      <c r="W288" s="246">
        <f>'EPA land and ag calcs'!U150</f>
        <v>0</v>
      </c>
      <c r="X288" s="246">
        <f>'EPA land and ag calcs'!V150</f>
        <v>0</v>
      </c>
      <c r="Y288" s="246">
        <f>'EPA land and ag calcs'!W150</f>
        <v>0</v>
      </c>
      <c r="Z288" s="246">
        <f>'EPA land and ag calcs'!X150</f>
        <v>0</v>
      </c>
      <c r="AA288" s="246">
        <f>'EPA land and ag calcs'!Y150</f>
        <v>0</v>
      </c>
      <c r="AB288" s="246">
        <f>'EPA land and ag calcs'!Z150</f>
        <v>0</v>
      </c>
      <c r="AC288" s="246">
        <f>'EPA land and ag calcs'!AA150</f>
        <v>0</v>
      </c>
      <c r="AD288" s="246">
        <f>'EPA land and ag calcs'!AB150</f>
        <v>0</v>
      </c>
      <c r="AE288" s="246">
        <f>'EPA land and ag calcs'!AC150</f>
        <v>0</v>
      </c>
      <c r="AF288" s="246">
        <f>'EPA land and ag calcs'!AD150</f>
        <v>0</v>
      </c>
      <c r="AG288" s="246">
        <f>'EPA land and ag calcs'!AE150</f>
        <v>0</v>
      </c>
      <c r="AH288" s="246">
        <f>'EPA land and ag calcs'!AF150</f>
        <v>0</v>
      </c>
      <c r="AI288" s="246">
        <f>'EPA land and ag calcs'!AG150</f>
        <v>0</v>
      </c>
      <c r="AJ288" s="246">
        <f>'EPA land and ag calcs'!AH150</f>
        <v>0</v>
      </c>
      <c r="AK288" s="246">
        <f>'EPA land and ag calcs'!AI150</f>
        <v>0</v>
      </c>
      <c r="AL288" s="246">
        <f>'EPA land and ag calcs'!AJ150</f>
        <v>0</v>
      </c>
      <c r="AM288" s="246">
        <f>'EPA land and ag calcs'!AK150</f>
        <v>0</v>
      </c>
      <c r="AN288" s="246">
        <f>'EPA land and ag calcs'!AL150</f>
        <v>0</v>
      </c>
      <c r="AO288" s="246"/>
      <c r="AP288" s="246"/>
      <c r="AQ288" s="246"/>
      <c r="AR288" s="246"/>
      <c r="AS288" s="246"/>
      <c r="AT288" s="246"/>
      <c r="AU288" s="246"/>
      <c r="AV288" s="246"/>
      <c r="AW288" s="246"/>
      <c r="AX288" s="246"/>
      <c r="AY288" s="246"/>
      <c r="AZ288" s="246"/>
      <c r="BA288" s="246"/>
      <c r="BB288" s="246"/>
      <c r="BC288" s="246"/>
      <c r="BD288" s="246"/>
      <c r="BE288" s="246"/>
      <c r="BF288" s="246"/>
      <c r="BG288" s="246"/>
      <c r="BH288" s="246"/>
      <c r="BI288" s="246"/>
      <c r="BJ288" s="246"/>
      <c r="BK288" s="246"/>
      <c r="BL288" s="246"/>
      <c r="BM288" s="246"/>
    </row>
    <row r="289" spans="1:65" x14ac:dyDescent="0.35">
      <c r="A289" s="254">
        <v>1</v>
      </c>
      <c r="B289" s="255">
        <f t="shared" si="6"/>
        <v>-35</v>
      </c>
      <c r="C289" s="255">
        <v>-40</v>
      </c>
      <c r="D289" s="255">
        <v>-30</v>
      </c>
      <c r="E289" s="246">
        <f>'EPA land and ag calcs'!C151</f>
        <v>0</v>
      </c>
      <c r="F289" s="246">
        <f>'EPA land and ag calcs'!D151</f>
        <v>0</v>
      </c>
      <c r="G289" s="246">
        <f>'EPA land and ag calcs'!E151</f>
        <v>0</v>
      </c>
      <c r="H289" s="246">
        <f>'EPA land and ag calcs'!F151</f>
        <v>0</v>
      </c>
      <c r="I289" s="246">
        <f>'EPA land and ag calcs'!G151</f>
        <v>0</v>
      </c>
      <c r="J289" s="246">
        <f>'EPA land and ag calcs'!H151</f>
        <v>0</v>
      </c>
      <c r="K289" s="246">
        <f>'EPA land and ag calcs'!I151</f>
        <v>0</v>
      </c>
      <c r="L289" s="246">
        <f>'EPA land and ag calcs'!J151</f>
        <v>0</v>
      </c>
      <c r="M289" s="246">
        <f>'EPA land and ag calcs'!K151</f>
        <v>0</v>
      </c>
      <c r="N289" s="246">
        <f>'EPA land and ag calcs'!L151</f>
        <v>0</v>
      </c>
      <c r="O289" s="246">
        <f>'EPA land and ag calcs'!M151</f>
        <v>0</v>
      </c>
      <c r="P289" s="246">
        <f>'EPA land and ag calcs'!N151</f>
        <v>0</v>
      </c>
      <c r="Q289" s="246">
        <f>'EPA land and ag calcs'!O151</f>
        <v>0</v>
      </c>
      <c r="R289" s="246">
        <f>'EPA land and ag calcs'!P151</f>
        <v>0</v>
      </c>
      <c r="S289" s="246">
        <f>'EPA land and ag calcs'!Q151</f>
        <v>0</v>
      </c>
      <c r="T289" s="246">
        <f>'EPA land and ag calcs'!R151</f>
        <v>0</v>
      </c>
      <c r="U289" s="246">
        <f>'EPA land and ag calcs'!S151</f>
        <v>0</v>
      </c>
      <c r="V289" s="246">
        <f>'EPA land and ag calcs'!T151</f>
        <v>0</v>
      </c>
      <c r="W289" s="246">
        <f>'EPA land and ag calcs'!U151</f>
        <v>0</v>
      </c>
      <c r="X289" s="246">
        <f>'EPA land and ag calcs'!V151</f>
        <v>0</v>
      </c>
      <c r="Y289" s="246">
        <f>'EPA land and ag calcs'!W151</f>
        <v>0</v>
      </c>
      <c r="Z289" s="246">
        <f>'EPA land and ag calcs'!X151</f>
        <v>0</v>
      </c>
      <c r="AA289" s="246">
        <f>'EPA land and ag calcs'!Y151</f>
        <v>0</v>
      </c>
      <c r="AB289" s="246">
        <f>'EPA land and ag calcs'!Z151</f>
        <v>0</v>
      </c>
      <c r="AC289" s="246">
        <f>'EPA land and ag calcs'!AA151</f>
        <v>0</v>
      </c>
      <c r="AD289" s="246">
        <f>'EPA land and ag calcs'!AB151</f>
        <v>0</v>
      </c>
      <c r="AE289" s="246">
        <f>'EPA land and ag calcs'!AC151</f>
        <v>0</v>
      </c>
      <c r="AF289" s="246">
        <f>'EPA land and ag calcs'!AD151</f>
        <v>0</v>
      </c>
      <c r="AG289" s="246">
        <f>'EPA land and ag calcs'!AE151</f>
        <v>0</v>
      </c>
      <c r="AH289" s="246">
        <f>'EPA land and ag calcs'!AF151</f>
        <v>0</v>
      </c>
      <c r="AI289" s="246">
        <f>'EPA land and ag calcs'!AG151</f>
        <v>0</v>
      </c>
      <c r="AJ289" s="246">
        <f>'EPA land and ag calcs'!AH151</f>
        <v>0</v>
      </c>
      <c r="AK289" s="246">
        <f>'EPA land and ag calcs'!AI151</f>
        <v>0</v>
      </c>
      <c r="AL289" s="246">
        <f>'EPA land and ag calcs'!AJ151</f>
        <v>0</v>
      </c>
      <c r="AM289" s="246">
        <f>'EPA land and ag calcs'!AK151</f>
        <v>0</v>
      </c>
      <c r="AN289" s="246">
        <f>'EPA land and ag calcs'!AL151</f>
        <v>0</v>
      </c>
      <c r="AO289" s="246"/>
      <c r="AP289" s="246"/>
      <c r="AQ289" s="246"/>
      <c r="AR289" s="246"/>
      <c r="AS289" s="246"/>
      <c r="AT289" s="246"/>
      <c r="AU289" s="246"/>
      <c r="AV289" s="246"/>
      <c r="AW289" s="246"/>
      <c r="AX289" s="246"/>
      <c r="AY289" s="246"/>
      <c r="AZ289" s="246"/>
      <c r="BA289" s="246"/>
      <c r="BB289" s="246"/>
      <c r="BC289" s="246"/>
      <c r="BD289" s="246"/>
      <c r="BE289" s="246"/>
      <c r="BF289" s="246"/>
      <c r="BG289" s="246"/>
      <c r="BH289" s="246"/>
      <c r="BI289" s="246"/>
      <c r="BJ289" s="246"/>
      <c r="BK289" s="246"/>
      <c r="BL289" s="246"/>
      <c r="BM289" s="246"/>
    </row>
    <row r="290" spans="1:65" x14ac:dyDescent="0.35">
      <c r="A290" s="254">
        <v>1</v>
      </c>
      <c r="B290" s="255">
        <f t="shared" si="6"/>
        <v>-25</v>
      </c>
      <c r="C290" s="255">
        <v>-30</v>
      </c>
      <c r="D290" s="255">
        <v>-20</v>
      </c>
      <c r="E290" s="246">
        <f>'EPA land and ag calcs'!C152</f>
        <v>0</v>
      </c>
      <c r="F290" s="246">
        <f>'EPA land and ag calcs'!D152</f>
        <v>0</v>
      </c>
      <c r="G290" s="246">
        <f>'EPA land and ag calcs'!E152</f>
        <v>0</v>
      </c>
      <c r="H290" s="246">
        <f>'EPA land and ag calcs'!F152</f>
        <v>0</v>
      </c>
      <c r="I290" s="246">
        <f>'EPA land and ag calcs'!G152</f>
        <v>0</v>
      </c>
      <c r="J290" s="246">
        <f>'EPA land and ag calcs'!H152</f>
        <v>0</v>
      </c>
      <c r="K290" s="246">
        <f>'EPA land and ag calcs'!I152</f>
        <v>0</v>
      </c>
      <c r="L290" s="246">
        <f>'EPA land and ag calcs'!J152</f>
        <v>0</v>
      </c>
      <c r="M290" s="246">
        <f>'EPA land and ag calcs'!K152</f>
        <v>0</v>
      </c>
      <c r="N290" s="246">
        <f>'EPA land and ag calcs'!L152</f>
        <v>0</v>
      </c>
      <c r="O290" s="246">
        <f>'EPA land and ag calcs'!M152</f>
        <v>0</v>
      </c>
      <c r="P290" s="246">
        <f>'EPA land and ag calcs'!N152</f>
        <v>0</v>
      </c>
      <c r="Q290" s="246">
        <f>'EPA land and ag calcs'!O152</f>
        <v>0</v>
      </c>
      <c r="R290" s="246">
        <f>'EPA land and ag calcs'!P152</f>
        <v>0</v>
      </c>
      <c r="S290" s="246">
        <f>'EPA land and ag calcs'!Q152</f>
        <v>0</v>
      </c>
      <c r="T290" s="246">
        <f>'EPA land and ag calcs'!R152</f>
        <v>0</v>
      </c>
      <c r="U290" s="246">
        <f>'EPA land and ag calcs'!S152</f>
        <v>0</v>
      </c>
      <c r="V290" s="246">
        <f>'EPA land and ag calcs'!T152</f>
        <v>0</v>
      </c>
      <c r="W290" s="246">
        <f>'EPA land and ag calcs'!U152</f>
        <v>0</v>
      </c>
      <c r="X290" s="246">
        <f>'EPA land and ag calcs'!V152</f>
        <v>0</v>
      </c>
      <c r="Y290" s="246">
        <f>'EPA land and ag calcs'!W152</f>
        <v>0</v>
      </c>
      <c r="Z290" s="246">
        <f>'EPA land and ag calcs'!X152</f>
        <v>0</v>
      </c>
      <c r="AA290" s="246">
        <f>'EPA land and ag calcs'!Y152</f>
        <v>0</v>
      </c>
      <c r="AB290" s="246">
        <f>'EPA land and ag calcs'!Z152</f>
        <v>0</v>
      </c>
      <c r="AC290" s="246">
        <f>'EPA land and ag calcs'!AA152</f>
        <v>0</v>
      </c>
      <c r="AD290" s="246">
        <f>'EPA land and ag calcs'!AB152</f>
        <v>0</v>
      </c>
      <c r="AE290" s="246">
        <f>'EPA land and ag calcs'!AC152</f>
        <v>0</v>
      </c>
      <c r="AF290" s="246">
        <f>'EPA land and ag calcs'!AD152</f>
        <v>0</v>
      </c>
      <c r="AG290" s="246">
        <f>'EPA land and ag calcs'!AE152</f>
        <v>0</v>
      </c>
      <c r="AH290" s="246">
        <f>'EPA land and ag calcs'!AF152</f>
        <v>0</v>
      </c>
      <c r="AI290" s="246">
        <f>'EPA land and ag calcs'!AG152</f>
        <v>0</v>
      </c>
      <c r="AJ290" s="246">
        <f>'EPA land and ag calcs'!AH152</f>
        <v>0</v>
      </c>
      <c r="AK290" s="246">
        <f>'EPA land and ag calcs'!AI152</f>
        <v>0</v>
      </c>
      <c r="AL290" s="246">
        <f>'EPA land and ag calcs'!AJ152</f>
        <v>0</v>
      </c>
      <c r="AM290" s="246">
        <f>'EPA land and ag calcs'!AK152</f>
        <v>0</v>
      </c>
      <c r="AN290" s="246">
        <f>'EPA land and ag calcs'!AL152</f>
        <v>0</v>
      </c>
      <c r="AO290" s="246"/>
      <c r="AP290" s="246"/>
      <c r="AQ290" s="246"/>
      <c r="AR290" s="246"/>
      <c r="AS290" s="246"/>
      <c r="AT290" s="246"/>
      <c r="AU290" s="246"/>
      <c r="AV290" s="246"/>
      <c r="AW290" s="246"/>
      <c r="AX290" s="246"/>
      <c r="AY290" s="246"/>
      <c r="AZ290" s="246"/>
      <c r="BA290" s="246"/>
      <c r="BB290" s="246"/>
      <c r="BC290" s="246"/>
      <c r="BD290" s="246"/>
      <c r="BE290" s="246"/>
      <c r="BF290" s="246"/>
      <c r="BG290" s="246"/>
      <c r="BH290" s="246"/>
      <c r="BI290" s="246"/>
      <c r="BJ290" s="246"/>
      <c r="BK290" s="246"/>
      <c r="BL290" s="246"/>
      <c r="BM290" s="246"/>
    </row>
    <row r="291" spans="1:65" x14ac:dyDescent="0.35">
      <c r="A291" s="254">
        <v>1</v>
      </c>
      <c r="B291" s="255">
        <f t="shared" si="6"/>
        <v>-15</v>
      </c>
      <c r="C291" s="255">
        <v>-20</v>
      </c>
      <c r="D291" s="255">
        <v>-10</v>
      </c>
      <c r="E291" s="246">
        <f>'EPA land and ag calcs'!C153</f>
        <v>0</v>
      </c>
      <c r="F291" s="246">
        <f>'EPA land and ag calcs'!D153</f>
        <v>0</v>
      </c>
      <c r="G291" s="246">
        <f>'EPA land and ag calcs'!E153</f>
        <v>0</v>
      </c>
      <c r="H291" s="246">
        <f>'EPA land and ag calcs'!F153</f>
        <v>0</v>
      </c>
      <c r="I291" s="246">
        <f>'EPA land and ag calcs'!G153</f>
        <v>0</v>
      </c>
      <c r="J291" s="246">
        <f>'EPA land and ag calcs'!H153</f>
        <v>0</v>
      </c>
      <c r="K291" s="246">
        <f>'EPA land and ag calcs'!I153</f>
        <v>0</v>
      </c>
      <c r="L291" s="246">
        <f>'EPA land and ag calcs'!J153</f>
        <v>0</v>
      </c>
      <c r="M291" s="246">
        <f>'EPA land and ag calcs'!K153</f>
        <v>0</v>
      </c>
      <c r="N291" s="246">
        <f>'EPA land and ag calcs'!L153</f>
        <v>0</v>
      </c>
      <c r="O291" s="246">
        <f>'EPA land and ag calcs'!M153</f>
        <v>0</v>
      </c>
      <c r="P291" s="246">
        <f>'EPA land and ag calcs'!N153</f>
        <v>0</v>
      </c>
      <c r="Q291" s="246">
        <f>'EPA land and ag calcs'!O153</f>
        <v>0</v>
      </c>
      <c r="R291" s="246">
        <f>'EPA land and ag calcs'!P153</f>
        <v>0</v>
      </c>
      <c r="S291" s="246">
        <f>'EPA land and ag calcs'!Q153</f>
        <v>0</v>
      </c>
      <c r="T291" s="246">
        <f>'EPA land and ag calcs'!R153</f>
        <v>0</v>
      </c>
      <c r="U291" s="246">
        <f>'EPA land and ag calcs'!S153</f>
        <v>0</v>
      </c>
      <c r="V291" s="246">
        <f>'EPA land and ag calcs'!T153</f>
        <v>0</v>
      </c>
      <c r="W291" s="246">
        <f>'EPA land and ag calcs'!U153</f>
        <v>0</v>
      </c>
      <c r="X291" s="246">
        <f>'EPA land and ag calcs'!V153</f>
        <v>0</v>
      </c>
      <c r="Y291" s="246">
        <f>'EPA land and ag calcs'!W153</f>
        <v>0</v>
      </c>
      <c r="Z291" s="246">
        <f>'EPA land and ag calcs'!X153</f>
        <v>0</v>
      </c>
      <c r="AA291" s="246">
        <f>'EPA land and ag calcs'!Y153</f>
        <v>0</v>
      </c>
      <c r="AB291" s="246">
        <f>'EPA land and ag calcs'!Z153</f>
        <v>0</v>
      </c>
      <c r="AC291" s="246">
        <f>'EPA land and ag calcs'!AA153</f>
        <v>0</v>
      </c>
      <c r="AD291" s="246">
        <f>'EPA land and ag calcs'!AB153</f>
        <v>0</v>
      </c>
      <c r="AE291" s="246">
        <f>'EPA land and ag calcs'!AC153</f>
        <v>0</v>
      </c>
      <c r="AF291" s="246">
        <f>'EPA land and ag calcs'!AD153</f>
        <v>0</v>
      </c>
      <c r="AG291" s="246">
        <f>'EPA land and ag calcs'!AE153</f>
        <v>0</v>
      </c>
      <c r="AH291" s="246">
        <f>'EPA land and ag calcs'!AF153</f>
        <v>0</v>
      </c>
      <c r="AI291" s="246">
        <f>'EPA land and ag calcs'!AG153</f>
        <v>0</v>
      </c>
      <c r="AJ291" s="246">
        <f>'EPA land and ag calcs'!AH153</f>
        <v>0</v>
      </c>
      <c r="AK291" s="246">
        <f>'EPA land and ag calcs'!AI153</f>
        <v>0</v>
      </c>
      <c r="AL291" s="246">
        <f>'EPA land and ag calcs'!AJ153</f>
        <v>0</v>
      </c>
      <c r="AM291" s="246">
        <f>'EPA land and ag calcs'!AK153</f>
        <v>0</v>
      </c>
      <c r="AN291" s="246">
        <f>'EPA land and ag calcs'!AL153</f>
        <v>0</v>
      </c>
      <c r="AO291" s="256"/>
      <c r="AP291" s="256"/>
      <c r="AQ291" s="256"/>
      <c r="AR291" s="256"/>
      <c r="AS291" s="256"/>
      <c r="AT291" s="256"/>
      <c r="AU291" s="256"/>
      <c r="AV291" s="256"/>
      <c r="AW291" s="256"/>
      <c r="AX291" s="256"/>
      <c r="AY291" s="256"/>
      <c r="AZ291" s="256"/>
      <c r="BA291" s="256"/>
      <c r="BB291" s="256"/>
      <c r="BC291" s="256"/>
      <c r="BD291" s="256"/>
      <c r="BE291" s="256"/>
      <c r="BF291" s="256"/>
      <c r="BG291" s="256"/>
      <c r="BH291" s="256"/>
      <c r="BI291" s="256"/>
      <c r="BJ291" s="256"/>
      <c r="BK291" s="256"/>
      <c r="BL291" s="256"/>
      <c r="BM291" s="256"/>
    </row>
    <row r="292" spans="1:65" x14ac:dyDescent="0.35">
      <c r="A292" s="254">
        <v>1</v>
      </c>
      <c r="B292" s="255">
        <f t="shared" si="6"/>
        <v>-5</v>
      </c>
      <c r="C292" s="255">
        <v>-10</v>
      </c>
      <c r="D292" s="255">
        <v>0</v>
      </c>
      <c r="E292" s="246">
        <f>'EPA land and ag calcs'!C154</f>
        <v>0</v>
      </c>
      <c r="F292" s="246">
        <f>'EPA land and ag calcs'!D154</f>
        <v>0</v>
      </c>
      <c r="G292" s="246">
        <f>'EPA land and ag calcs'!E154</f>
        <v>0</v>
      </c>
      <c r="H292" s="246">
        <f>'EPA land and ag calcs'!F154</f>
        <v>0</v>
      </c>
      <c r="I292" s="246">
        <f>'EPA land and ag calcs'!G154</f>
        <v>0</v>
      </c>
      <c r="J292" s="246">
        <f>'EPA land and ag calcs'!H154</f>
        <v>0</v>
      </c>
      <c r="K292" s="246">
        <f>'EPA land and ag calcs'!I154</f>
        <v>0</v>
      </c>
      <c r="L292" s="246">
        <f>'EPA land and ag calcs'!J154</f>
        <v>0</v>
      </c>
      <c r="M292" s="246">
        <f>'EPA land and ag calcs'!K154</f>
        <v>0</v>
      </c>
      <c r="N292" s="246">
        <f>'EPA land and ag calcs'!L154</f>
        <v>0</v>
      </c>
      <c r="O292" s="246">
        <f>'EPA land and ag calcs'!M154</f>
        <v>0</v>
      </c>
      <c r="P292" s="246">
        <f>'EPA land and ag calcs'!N154</f>
        <v>0</v>
      </c>
      <c r="Q292" s="246">
        <f>'EPA land and ag calcs'!O154</f>
        <v>0</v>
      </c>
      <c r="R292" s="246">
        <f>'EPA land and ag calcs'!P154</f>
        <v>0</v>
      </c>
      <c r="S292" s="246">
        <f>'EPA land and ag calcs'!Q154</f>
        <v>0</v>
      </c>
      <c r="T292" s="246">
        <f>'EPA land and ag calcs'!R154</f>
        <v>0</v>
      </c>
      <c r="U292" s="246">
        <f>'EPA land and ag calcs'!S154</f>
        <v>0</v>
      </c>
      <c r="V292" s="246">
        <f>'EPA land and ag calcs'!T154</f>
        <v>0</v>
      </c>
      <c r="W292" s="246">
        <f>'EPA land and ag calcs'!U154</f>
        <v>0</v>
      </c>
      <c r="X292" s="246">
        <f>'EPA land and ag calcs'!V154</f>
        <v>0</v>
      </c>
      <c r="Y292" s="246">
        <f>'EPA land and ag calcs'!W154</f>
        <v>0</v>
      </c>
      <c r="Z292" s="246">
        <f>'EPA land and ag calcs'!X154</f>
        <v>0</v>
      </c>
      <c r="AA292" s="246">
        <f>'EPA land and ag calcs'!Y154</f>
        <v>0</v>
      </c>
      <c r="AB292" s="246">
        <f>'EPA land and ag calcs'!Z154</f>
        <v>0</v>
      </c>
      <c r="AC292" s="246">
        <f>'EPA land and ag calcs'!AA154</f>
        <v>0</v>
      </c>
      <c r="AD292" s="246">
        <f>'EPA land and ag calcs'!AB154</f>
        <v>0</v>
      </c>
      <c r="AE292" s="246">
        <f>'EPA land and ag calcs'!AC154</f>
        <v>0</v>
      </c>
      <c r="AF292" s="246">
        <f>'EPA land and ag calcs'!AD154</f>
        <v>0</v>
      </c>
      <c r="AG292" s="246">
        <f>'EPA land and ag calcs'!AE154</f>
        <v>0</v>
      </c>
      <c r="AH292" s="246">
        <f>'EPA land and ag calcs'!AF154</f>
        <v>0</v>
      </c>
      <c r="AI292" s="246">
        <f>'EPA land and ag calcs'!AG154</f>
        <v>0</v>
      </c>
      <c r="AJ292" s="246">
        <f>'EPA land and ag calcs'!AH154</f>
        <v>0</v>
      </c>
      <c r="AK292" s="246">
        <f>'EPA land and ag calcs'!AI154</f>
        <v>0</v>
      </c>
      <c r="AL292" s="246">
        <f>'EPA land and ag calcs'!AJ154</f>
        <v>0</v>
      </c>
      <c r="AM292" s="246">
        <f>'EPA land and ag calcs'!AK154</f>
        <v>0</v>
      </c>
      <c r="AN292" s="246">
        <f>'EPA land and ag calcs'!AL154</f>
        <v>0</v>
      </c>
      <c r="AO292" s="246"/>
      <c r="AP292" s="246"/>
      <c r="AQ292" s="246"/>
      <c r="AR292" s="246"/>
      <c r="AS292" s="246"/>
      <c r="AT292" s="246"/>
      <c r="AU292" s="246"/>
      <c r="AV292" s="246"/>
      <c r="AW292" s="246"/>
      <c r="AX292" s="246"/>
      <c r="AY292" s="246"/>
      <c r="AZ292" s="246"/>
      <c r="BA292" s="246"/>
      <c r="BB292" s="246"/>
      <c r="BC292" s="246"/>
      <c r="BD292" s="246"/>
      <c r="BE292" s="246"/>
      <c r="BF292" s="246"/>
      <c r="BG292" s="246"/>
      <c r="BH292" s="246"/>
      <c r="BI292" s="246"/>
      <c r="BJ292" s="246"/>
      <c r="BK292" s="246"/>
      <c r="BL292" s="246"/>
      <c r="BM292" s="246"/>
    </row>
    <row r="293" spans="1:65" x14ac:dyDescent="0.35">
      <c r="A293" s="254">
        <v>1</v>
      </c>
      <c r="B293" s="255">
        <f t="shared" si="6"/>
        <v>0</v>
      </c>
      <c r="C293" s="255">
        <v>0</v>
      </c>
      <c r="D293" s="255">
        <v>0</v>
      </c>
      <c r="E293" s="246">
        <f>'EPA land and ag calcs'!C155</f>
        <v>0</v>
      </c>
      <c r="F293" s="246">
        <f>'EPA land and ag calcs'!D155</f>
        <v>0</v>
      </c>
      <c r="G293" s="246">
        <f>'EPA land and ag calcs'!E155</f>
        <v>0</v>
      </c>
      <c r="H293" s="246">
        <f>'EPA land and ag calcs'!F155</f>
        <v>0</v>
      </c>
      <c r="I293" s="246">
        <f>'EPA land and ag calcs'!G155</f>
        <v>0</v>
      </c>
      <c r="J293" s="246">
        <f>'EPA land and ag calcs'!H155</f>
        <v>0</v>
      </c>
      <c r="K293" s="246">
        <f>'EPA land and ag calcs'!I155</f>
        <v>0</v>
      </c>
      <c r="L293" s="246">
        <f>'EPA land and ag calcs'!J155</f>
        <v>0</v>
      </c>
      <c r="M293" s="246">
        <f>'EPA land and ag calcs'!K155</f>
        <v>0</v>
      </c>
      <c r="N293" s="246">
        <f>'EPA land and ag calcs'!L155</f>
        <v>0</v>
      </c>
      <c r="O293" s="246">
        <f>'EPA land and ag calcs'!M155</f>
        <v>0</v>
      </c>
      <c r="P293" s="246">
        <f>'EPA land and ag calcs'!N155</f>
        <v>0</v>
      </c>
      <c r="Q293" s="246">
        <f>'EPA land and ag calcs'!O155</f>
        <v>0</v>
      </c>
      <c r="R293" s="246">
        <f>'EPA land and ag calcs'!P155</f>
        <v>0</v>
      </c>
      <c r="S293" s="246">
        <f>'EPA land and ag calcs'!Q155</f>
        <v>0</v>
      </c>
      <c r="T293" s="246">
        <f>'EPA land and ag calcs'!R155</f>
        <v>0</v>
      </c>
      <c r="U293" s="246">
        <f>'EPA land and ag calcs'!S155</f>
        <v>0</v>
      </c>
      <c r="V293" s="246">
        <f>'EPA land and ag calcs'!T155</f>
        <v>0</v>
      </c>
      <c r="W293" s="246">
        <f>'EPA land and ag calcs'!U155</f>
        <v>0</v>
      </c>
      <c r="X293" s="246">
        <f>'EPA land and ag calcs'!V155</f>
        <v>0</v>
      </c>
      <c r="Y293" s="246">
        <f>'EPA land and ag calcs'!W155</f>
        <v>0</v>
      </c>
      <c r="Z293" s="246">
        <f>'EPA land and ag calcs'!X155</f>
        <v>0</v>
      </c>
      <c r="AA293" s="246">
        <f>'EPA land and ag calcs'!Y155</f>
        <v>0</v>
      </c>
      <c r="AB293" s="246">
        <f>'EPA land and ag calcs'!Z155</f>
        <v>0</v>
      </c>
      <c r="AC293" s="246">
        <f>'EPA land and ag calcs'!AA155</f>
        <v>0</v>
      </c>
      <c r="AD293" s="246">
        <f>'EPA land and ag calcs'!AB155</f>
        <v>0</v>
      </c>
      <c r="AE293" s="246">
        <f>'EPA land and ag calcs'!AC155</f>
        <v>0</v>
      </c>
      <c r="AF293" s="246">
        <f>'EPA land and ag calcs'!AD155</f>
        <v>0</v>
      </c>
      <c r="AG293" s="246">
        <f>'EPA land and ag calcs'!AE155</f>
        <v>0</v>
      </c>
      <c r="AH293" s="246">
        <f>'EPA land and ag calcs'!AF155</f>
        <v>0</v>
      </c>
      <c r="AI293" s="246">
        <f>'EPA land and ag calcs'!AG155</f>
        <v>0</v>
      </c>
      <c r="AJ293" s="246">
        <f>'EPA land and ag calcs'!AH155</f>
        <v>0</v>
      </c>
      <c r="AK293" s="246">
        <f>'EPA land and ag calcs'!AI155</f>
        <v>0</v>
      </c>
      <c r="AL293" s="246">
        <f>'EPA land and ag calcs'!AJ155</f>
        <v>0</v>
      </c>
      <c r="AM293" s="246">
        <f>'EPA land and ag calcs'!AK155</f>
        <v>0</v>
      </c>
      <c r="AN293" s="246">
        <f>'EPA land and ag calcs'!AL155</f>
        <v>0</v>
      </c>
      <c r="AO293" s="256"/>
      <c r="AP293" s="256"/>
      <c r="AQ293" s="256"/>
      <c r="AR293" s="256"/>
      <c r="AS293" s="256"/>
      <c r="AT293" s="256"/>
      <c r="AU293" s="256"/>
      <c r="AV293" s="256"/>
      <c r="AW293" s="256"/>
      <c r="AX293" s="256"/>
      <c r="AY293" s="256"/>
      <c r="AZ293" s="256"/>
      <c r="BA293" s="256"/>
      <c r="BB293" s="256"/>
      <c r="BC293" s="256"/>
      <c r="BD293" s="256"/>
      <c r="BE293" s="256"/>
      <c r="BF293" s="256"/>
      <c r="BG293" s="256"/>
      <c r="BH293" s="256"/>
      <c r="BI293" s="256"/>
      <c r="BJ293" s="256"/>
      <c r="BK293" s="256"/>
      <c r="BL293" s="256"/>
      <c r="BM293" s="256"/>
    </row>
    <row r="294" spans="1:65" s="14" customFormat="1" x14ac:dyDescent="0.35">
      <c r="A294" s="350">
        <v>1</v>
      </c>
      <c r="B294" s="351">
        <f t="shared" si="6"/>
        <v>5.05</v>
      </c>
      <c r="C294" s="351">
        <v>0.1</v>
      </c>
      <c r="D294" s="351">
        <v>10</v>
      </c>
      <c r="E294" s="352">
        <f>'EPA land and ag calcs'!C156</f>
        <v>0</v>
      </c>
      <c r="F294" s="352">
        <f>'EPA land and ag calcs'!D156</f>
        <v>0</v>
      </c>
      <c r="G294" s="352">
        <f>'EPA land and ag calcs'!E156</f>
        <v>0</v>
      </c>
      <c r="H294" s="352">
        <f>'EPA land and ag calcs'!F156</f>
        <v>0</v>
      </c>
      <c r="I294" s="352">
        <f>'EPA land and ag calcs'!G156</f>
        <v>0</v>
      </c>
      <c r="J294" s="352">
        <f>'EPA land and ag calcs'!H156</f>
        <v>0</v>
      </c>
      <c r="K294" s="352">
        <f>'EPA land and ag calcs'!I156</f>
        <v>0</v>
      </c>
      <c r="L294" s="352">
        <f>'EPA land and ag calcs'!J156</f>
        <v>0</v>
      </c>
      <c r="M294" s="352">
        <f>'EPA land and ag calcs'!K156</f>
        <v>0</v>
      </c>
      <c r="N294" s="352">
        <f>'EPA land and ag calcs'!L156</f>
        <v>0</v>
      </c>
      <c r="O294" s="352">
        <f>'EPA land and ag calcs'!M156</f>
        <v>199999999999.98862</v>
      </c>
      <c r="P294" s="352">
        <f>'EPA land and ag calcs'!N156</f>
        <v>270000000000.01022</v>
      </c>
      <c r="Q294" s="352">
        <f>'EPA land and ag calcs'!O156</f>
        <v>340000000000.00342</v>
      </c>
      <c r="R294" s="352">
        <f>'EPA land and ag calcs'!P156</f>
        <v>409999999999.99658</v>
      </c>
      <c r="S294" s="352">
        <f>'EPA land and ag calcs'!Q156</f>
        <v>479999999999.98975</v>
      </c>
      <c r="T294" s="352">
        <f>'EPA land and ag calcs'!R156</f>
        <v>550000000000.01135</v>
      </c>
      <c r="U294" s="352">
        <f>'EPA land and ag calcs'!S156</f>
        <v>620000000000.00452</v>
      </c>
      <c r="V294" s="352">
        <f>'EPA land and ag calcs'!T156</f>
        <v>689999999999.99768</v>
      </c>
      <c r="W294" s="352">
        <f>'EPA land and ag calcs'!U156</f>
        <v>759999999999.99084</v>
      </c>
      <c r="X294" s="352">
        <f>'EPA land and ag calcs'!V156</f>
        <v>830000000000.01245</v>
      </c>
      <c r="Y294" s="352">
        <f>'EPA land and ag calcs'!W156</f>
        <v>900000000000.00574</v>
      </c>
      <c r="Z294" s="352">
        <f>'EPA land and ag calcs'!X156</f>
        <v>1000000000000.0284</v>
      </c>
      <c r="AA294" s="352">
        <f>'EPA land and ag calcs'!Y156</f>
        <v>1100000000000.0227</v>
      </c>
      <c r="AB294" s="352">
        <f>'EPA land and ag calcs'!Z156</f>
        <v>1200000000000.0171</v>
      </c>
      <c r="AC294" s="352">
        <f>'EPA land and ag calcs'!AA156</f>
        <v>1300000000000.0115</v>
      </c>
      <c r="AD294" s="352">
        <f>'EPA land and ag calcs'!AB156</f>
        <v>1400000000000.0056</v>
      </c>
      <c r="AE294" s="352">
        <f>'EPA land and ag calcs'!AC156</f>
        <v>1500000000000.0283</v>
      </c>
      <c r="AF294" s="352">
        <f>'EPA land and ag calcs'!AD156</f>
        <v>1600000000000.0227</v>
      </c>
      <c r="AG294" s="352">
        <f>'EPA land and ag calcs'!AE156</f>
        <v>1700000000000.0171</v>
      </c>
      <c r="AH294" s="352">
        <f>'EPA land and ag calcs'!AF156</f>
        <v>1800000000000.0115</v>
      </c>
      <c r="AI294" s="352">
        <f>'EPA land and ag calcs'!AG156</f>
        <v>1900000000000.0056</v>
      </c>
      <c r="AJ294" s="352">
        <f>'EPA land and ag calcs'!AH156</f>
        <v>1980000000000.0183</v>
      </c>
      <c r="AK294" s="352">
        <f>'EPA land and ag calcs'!AI156</f>
        <v>2060000000000.0022</v>
      </c>
      <c r="AL294" s="352">
        <f>'EPA land and ag calcs'!AJ156</f>
        <v>2140000000000.0149</v>
      </c>
      <c r="AM294" s="352">
        <f>'EPA land and ag calcs'!AK156</f>
        <v>2220000000000.0273</v>
      </c>
      <c r="AN294" s="352">
        <f>'EPA land and ag calcs'!AL156</f>
        <v>2300000000000.0112</v>
      </c>
      <c r="AO294" s="353"/>
      <c r="AP294" s="353"/>
      <c r="AQ294" s="353"/>
      <c r="AR294" s="353"/>
      <c r="AS294" s="353"/>
      <c r="AT294" s="353"/>
      <c r="AU294" s="353"/>
      <c r="AV294" s="353"/>
      <c r="AW294" s="353"/>
      <c r="AX294" s="353"/>
      <c r="AY294" s="353"/>
      <c r="AZ294" s="353"/>
      <c r="BA294" s="353"/>
      <c r="BB294" s="353"/>
      <c r="BC294" s="353"/>
      <c r="BD294" s="353"/>
      <c r="BE294" s="353"/>
      <c r="BF294" s="353"/>
      <c r="BG294" s="353"/>
      <c r="BH294" s="353"/>
      <c r="BI294" s="353"/>
      <c r="BJ294" s="353"/>
      <c r="BK294" s="353"/>
      <c r="BL294" s="353"/>
      <c r="BM294" s="353"/>
    </row>
    <row r="295" spans="1:65" s="14" customFormat="1" x14ac:dyDescent="0.35">
      <c r="A295" s="350">
        <v>1</v>
      </c>
      <c r="B295" s="351">
        <f t="shared" si="6"/>
        <v>15</v>
      </c>
      <c r="C295" s="351">
        <v>10</v>
      </c>
      <c r="D295" s="351">
        <v>20</v>
      </c>
      <c r="E295" s="352">
        <f>'EPA land and ag calcs'!C157</f>
        <v>0</v>
      </c>
      <c r="F295" s="352">
        <f>'EPA land and ag calcs'!D157</f>
        <v>0</v>
      </c>
      <c r="G295" s="352">
        <f>'EPA land and ag calcs'!E157</f>
        <v>0</v>
      </c>
      <c r="H295" s="352">
        <f>'EPA land and ag calcs'!F157</f>
        <v>0</v>
      </c>
      <c r="I295" s="352">
        <f>'EPA land and ag calcs'!G157</f>
        <v>0</v>
      </c>
      <c r="J295" s="352">
        <f>'EPA land and ag calcs'!H157</f>
        <v>0</v>
      </c>
      <c r="K295" s="352">
        <f>'EPA land and ag calcs'!I157</f>
        <v>0</v>
      </c>
      <c r="L295" s="352">
        <f>'EPA land and ag calcs'!J157</f>
        <v>0</v>
      </c>
      <c r="M295" s="352">
        <f>'EPA land and ag calcs'!K157</f>
        <v>0</v>
      </c>
      <c r="N295" s="352">
        <f>'EPA land and ag calcs'!L157</f>
        <v>0</v>
      </c>
      <c r="O295" s="352">
        <f>'EPA land and ag calcs'!M157</f>
        <v>3100000000000.0229</v>
      </c>
      <c r="P295" s="352">
        <f>'EPA land and ag calcs'!N157</f>
        <v>3250000000000</v>
      </c>
      <c r="Q295" s="352">
        <f>'EPA land and ag calcs'!O157</f>
        <v>3400000000000.0342</v>
      </c>
      <c r="R295" s="352">
        <f>'EPA land and ag calcs'!P157</f>
        <v>3550000000000.0112</v>
      </c>
      <c r="S295" s="352">
        <f>'EPA land and ag calcs'!Q157</f>
        <v>3699999999999.9888</v>
      </c>
      <c r="T295" s="352">
        <f>'EPA land and ag calcs'!R157</f>
        <v>3850000000000.0229</v>
      </c>
      <c r="U295" s="352">
        <f>'EPA land and ag calcs'!S157</f>
        <v>4000000000000</v>
      </c>
      <c r="V295" s="352">
        <f>'EPA land and ag calcs'!T157</f>
        <v>4150000000000.0342</v>
      </c>
      <c r="W295" s="352">
        <f>'EPA land and ag calcs'!U157</f>
        <v>4300000000000.0112</v>
      </c>
      <c r="X295" s="352">
        <f>'EPA land and ag calcs'!V157</f>
        <v>4449999999999.9883</v>
      </c>
      <c r="Y295" s="352">
        <f>'EPA land and ag calcs'!W157</f>
        <v>4600000000000.0225</v>
      </c>
      <c r="Z295" s="352">
        <f>'EPA land and ag calcs'!X157</f>
        <v>4590000000000.0029</v>
      </c>
      <c r="AA295" s="352">
        <f>'EPA land and ag calcs'!Y157</f>
        <v>4580000000000.002</v>
      </c>
      <c r="AB295" s="352">
        <f>'EPA land and ag calcs'!Z157</f>
        <v>4570000000000</v>
      </c>
      <c r="AC295" s="352">
        <f>'EPA land and ag calcs'!AA157</f>
        <v>4560000000000.002</v>
      </c>
      <c r="AD295" s="352">
        <f>'EPA land and ag calcs'!AB157</f>
        <v>4550000000000.001</v>
      </c>
      <c r="AE295" s="352">
        <f>'EPA land and ag calcs'!AC157</f>
        <v>4540000000000.0029</v>
      </c>
      <c r="AF295" s="352">
        <f>'EPA land and ag calcs'!AD157</f>
        <v>4530000000000.001</v>
      </c>
      <c r="AG295" s="352">
        <f>'EPA land and ag calcs'!AE157</f>
        <v>4520000000000.0029</v>
      </c>
      <c r="AH295" s="352">
        <f>'EPA land and ag calcs'!AF157</f>
        <v>4510000000000.002</v>
      </c>
      <c r="AI295" s="352">
        <f>'EPA land and ag calcs'!AG157</f>
        <v>4500000000000.0039</v>
      </c>
      <c r="AJ295" s="352">
        <f>'EPA land and ag calcs'!AH157</f>
        <v>4550000000000.0117</v>
      </c>
      <c r="AK295" s="352">
        <f>'EPA land and ag calcs'!AI157</f>
        <v>4600000000000.0088</v>
      </c>
      <c r="AL295" s="352">
        <f>'EPA land and ag calcs'!AJ157</f>
        <v>4650000000000.0059</v>
      </c>
      <c r="AM295" s="352">
        <f>'EPA land and ag calcs'!AK157</f>
        <v>4700000000000.0029</v>
      </c>
      <c r="AN295" s="352">
        <f>'EPA land and ag calcs'!AL157</f>
        <v>4750000000000</v>
      </c>
      <c r="AO295" s="353"/>
      <c r="AP295" s="353"/>
      <c r="AQ295" s="353"/>
      <c r="AR295" s="353"/>
      <c r="AS295" s="353"/>
      <c r="AT295" s="353"/>
      <c r="AU295" s="353"/>
      <c r="AV295" s="353"/>
      <c r="AW295" s="353"/>
      <c r="AX295" s="353"/>
      <c r="AY295" s="353"/>
      <c r="AZ295" s="353"/>
      <c r="BA295" s="353"/>
      <c r="BB295" s="353"/>
      <c r="BC295" s="353"/>
      <c r="BD295" s="353"/>
      <c r="BE295" s="353"/>
      <c r="BF295" s="353"/>
      <c r="BG295" s="353"/>
      <c r="BH295" s="353"/>
      <c r="BI295" s="353"/>
      <c r="BJ295" s="353"/>
      <c r="BK295" s="353"/>
      <c r="BL295" s="353"/>
      <c r="BM295" s="353"/>
    </row>
    <row r="296" spans="1:65" x14ac:dyDescent="0.35">
      <c r="A296" s="254">
        <v>1</v>
      </c>
      <c r="B296" s="255">
        <f t="shared" si="6"/>
        <v>25</v>
      </c>
      <c r="C296" s="255">
        <v>20</v>
      </c>
      <c r="D296" s="255">
        <v>30</v>
      </c>
      <c r="E296" s="246">
        <f>'EPA land and ag calcs'!C158</f>
        <v>0</v>
      </c>
      <c r="F296" s="246">
        <f>'EPA land and ag calcs'!D158</f>
        <v>0</v>
      </c>
      <c r="G296" s="246">
        <f>'EPA land and ag calcs'!E158</f>
        <v>0</v>
      </c>
      <c r="H296" s="246">
        <f>'EPA land and ag calcs'!F158</f>
        <v>0</v>
      </c>
      <c r="I296" s="246">
        <f>'EPA land and ag calcs'!G158</f>
        <v>0</v>
      </c>
      <c r="J296" s="246">
        <f>'EPA land and ag calcs'!H158</f>
        <v>0</v>
      </c>
      <c r="K296" s="246">
        <f>'EPA land and ag calcs'!I158</f>
        <v>0</v>
      </c>
      <c r="L296" s="246">
        <f>'EPA land and ag calcs'!J158</f>
        <v>0</v>
      </c>
      <c r="M296" s="246">
        <f>'EPA land and ag calcs'!K158</f>
        <v>0</v>
      </c>
      <c r="N296" s="246">
        <f>'EPA land and ag calcs'!L158</f>
        <v>0</v>
      </c>
      <c r="O296" s="246">
        <f>'EPA land and ag calcs'!M158</f>
        <v>0</v>
      </c>
      <c r="P296" s="246">
        <f>'EPA land and ag calcs'!N158</f>
        <v>0</v>
      </c>
      <c r="Q296" s="246">
        <f>'EPA land and ag calcs'!O158</f>
        <v>0</v>
      </c>
      <c r="R296" s="246">
        <f>'EPA land and ag calcs'!P158</f>
        <v>0</v>
      </c>
      <c r="S296" s="246">
        <f>'EPA land and ag calcs'!Q158</f>
        <v>0</v>
      </c>
      <c r="T296" s="246">
        <f>'EPA land and ag calcs'!R158</f>
        <v>0</v>
      </c>
      <c r="U296" s="246">
        <f>'EPA land and ag calcs'!S158</f>
        <v>0</v>
      </c>
      <c r="V296" s="246">
        <f>'EPA land and ag calcs'!T158</f>
        <v>0</v>
      </c>
      <c r="W296" s="246">
        <f>'EPA land and ag calcs'!U158</f>
        <v>0</v>
      </c>
      <c r="X296" s="246">
        <f>'EPA land and ag calcs'!V158</f>
        <v>0</v>
      </c>
      <c r="Y296" s="246">
        <f>'EPA land and ag calcs'!W158</f>
        <v>0</v>
      </c>
      <c r="Z296" s="246">
        <f>'EPA land and ag calcs'!X158</f>
        <v>0</v>
      </c>
      <c r="AA296" s="246">
        <f>'EPA land and ag calcs'!Y158</f>
        <v>0</v>
      </c>
      <c r="AB296" s="246">
        <f>'EPA land and ag calcs'!Z158</f>
        <v>0</v>
      </c>
      <c r="AC296" s="246">
        <f>'EPA land and ag calcs'!AA158</f>
        <v>0</v>
      </c>
      <c r="AD296" s="246">
        <f>'EPA land and ag calcs'!AB158</f>
        <v>0</v>
      </c>
      <c r="AE296" s="246">
        <f>'EPA land and ag calcs'!AC158</f>
        <v>0</v>
      </c>
      <c r="AF296" s="246">
        <f>'EPA land and ag calcs'!AD158</f>
        <v>0</v>
      </c>
      <c r="AG296" s="246">
        <f>'EPA land and ag calcs'!AE158</f>
        <v>0</v>
      </c>
      <c r="AH296" s="246">
        <f>'EPA land and ag calcs'!AF158</f>
        <v>0</v>
      </c>
      <c r="AI296" s="246">
        <f>'EPA land and ag calcs'!AG158</f>
        <v>0</v>
      </c>
      <c r="AJ296" s="246">
        <f>'EPA land and ag calcs'!AH158</f>
        <v>0</v>
      </c>
      <c r="AK296" s="246">
        <f>'EPA land and ag calcs'!AI158</f>
        <v>0</v>
      </c>
      <c r="AL296" s="246">
        <f>'EPA land and ag calcs'!AJ158</f>
        <v>0</v>
      </c>
      <c r="AM296" s="246">
        <f>'EPA land and ag calcs'!AK158</f>
        <v>0</v>
      </c>
      <c r="AN296" s="246">
        <f>'EPA land and ag calcs'!AL158</f>
        <v>0</v>
      </c>
      <c r="AO296" s="256"/>
      <c r="AP296" s="256"/>
      <c r="AQ296" s="256"/>
      <c r="AR296" s="256"/>
      <c r="AS296" s="256"/>
      <c r="AT296" s="256"/>
      <c r="AU296" s="256"/>
      <c r="AV296" s="256"/>
      <c r="AW296" s="256"/>
      <c r="AX296" s="256"/>
      <c r="AY296" s="256"/>
      <c r="AZ296" s="256"/>
      <c r="BA296" s="256"/>
      <c r="BB296" s="256"/>
      <c r="BC296" s="256"/>
      <c r="BD296" s="256"/>
      <c r="BE296" s="256"/>
      <c r="BF296" s="256"/>
      <c r="BG296" s="256"/>
      <c r="BH296" s="256"/>
      <c r="BI296" s="256"/>
      <c r="BJ296" s="256"/>
      <c r="BK296" s="256"/>
      <c r="BL296" s="256"/>
      <c r="BM296" s="256"/>
    </row>
    <row r="297" spans="1:65" s="14" customFormat="1" x14ac:dyDescent="0.35">
      <c r="A297" s="350">
        <v>1</v>
      </c>
      <c r="B297" s="354">
        <f t="shared" si="6"/>
        <v>35</v>
      </c>
      <c r="C297" s="354">
        <v>30</v>
      </c>
      <c r="D297" s="354">
        <v>40</v>
      </c>
      <c r="E297" s="352">
        <f>'EPA land and ag calcs'!C159</f>
        <v>0</v>
      </c>
      <c r="F297" s="352">
        <f>'EPA land and ag calcs'!D159</f>
        <v>0</v>
      </c>
      <c r="G297" s="352">
        <f>'EPA land and ag calcs'!E159</f>
        <v>0</v>
      </c>
      <c r="H297" s="352">
        <f>'EPA land and ag calcs'!F159</f>
        <v>0</v>
      </c>
      <c r="I297" s="352">
        <f>'EPA land and ag calcs'!G159</f>
        <v>0</v>
      </c>
      <c r="J297" s="352">
        <f>'EPA land and ag calcs'!H159</f>
        <v>0</v>
      </c>
      <c r="K297" s="352">
        <f>'EPA land and ag calcs'!I159</f>
        <v>0</v>
      </c>
      <c r="L297" s="352">
        <f>'EPA land and ag calcs'!J159</f>
        <v>0</v>
      </c>
      <c r="M297" s="352">
        <f>'EPA land and ag calcs'!K159</f>
        <v>0</v>
      </c>
      <c r="N297" s="352">
        <f>'EPA land and ag calcs'!L159</f>
        <v>0</v>
      </c>
      <c r="O297" s="352">
        <f>'EPA land and ag calcs'!M159</f>
        <v>0</v>
      </c>
      <c r="P297" s="352">
        <f>'EPA land and ag calcs'!N159</f>
        <v>0</v>
      </c>
      <c r="Q297" s="352">
        <f>'EPA land and ag calcs'!O159</f>
        <v>0</v>
      </c>
      <c r="R297" s="352">
        <f>'EPA land and ag calcs'!P159</f>
        <v>0</v>
      </c>
      <c r="S297" s="352">
        <f>'EPA land and ag calcs'!Q159</f>
        <v>0</v>
      </c>
      <c r="T297" s="352">
        <f>'EPA land and ag calcs'!R159</f>
        <v>0</v>
      </c>
      <c r="U297" s="352">
        <f>'EPA land and ag calcs'!S159</f>
        <v>0</v>
      </c>
      <c r="V297" s="352">
        <f>'EPA land and ag calcs'!T159</f>
        <v>0</v>
      </c>
      <c r="W297" s="352">
        <f>'EPA land and ag calcs'!U159</f>
        <v>0</v>
      </c>
      <c r="X297" s="352">
        <f>'EPA land and ag calcs'!V159</f>
        <v>0</v>
      </c>
      <c r="Y297" s="352">
        <f>'EPA land and ag calcs'!W159</f>
        <v>0</v>
      </c>
      <c r="Z297" s="352">
        <f>'EPA land and ag calcs'!X159</f>
        <v>110000000000.01364</v>
      </c>
      <c r="AA297" s="352">
        <f>'EPA land and ag calcs'!Y159</f>
        <v>219999999999.99887</v>
      </c>
      <c r="AB297" s="352">
        <f>'EPA land and ag calcs'!Z159</f>
        <v>330000000000.01251</v>
      </c>
      <c r="AC297" s="352">
        <f>'EPA land and ag calcs'!AA159</f>
        <v>439999999999.99774</v>
      </c>
      <c r="AD297" s="352">
        <f>'EPA land and ag calcs'!AB159</f>
        <v>550000000000.01135</v>
      </c>
      <c r="AE297" s="352">
        <f>'EPA land and ag calcs'!AC159</f>
        <v>659999999999.99658</v>
      </c>
      <c r="AF297" s="352">
        <f>'EPA land and ag calcs'!AD159</f>
        <v>770000000000.01025</v>
      </c>
      <c r="AG297" s="352">
        <f>'EPA land and ag calcs'!AE159</f>
        <v>879999999999.99548</v>
      </c>
      <c r="AH297" s="352">
        <f>'EPA land and ag calcs'!AF159</f>
        <v>990000000000.00916</v>
      </c>
      <c r="AI297" s="352">
        <f>'EPA land and ag calcs'!AG159</f>
        <v>1099999999999.9944</v>
      </c>
      <c r="AJ297" s="352">
        <f>'EPA land and ag calcs'!AH159</f>
        <v>1129999999999.9954</v>
      </c>
      <c r="AK297" s="352">
        <f>'EPA land and ag calcs'!AI159</f>
        <v>1159999999999.9966</v>
      </c>
      <c r="AL297" s="352">
        <f>'EPA land and ag calcs'!AJ159</f>
        <v>1189999999999.9978</v>
      </c>
      <c r="AM297" s="352">
        <f>'EPA land and ag calcs'!AK159</f>
        <v>1219999999999.9988</v>
      </c>
      <c r="AN297" s="352">
        <f>'EPA land and ag calcs'!AL159</f>
        <v>1250000000000</v>
      </c>
      <c r="AO297" s="353"/>
      <c r="AP297" s="353"/>
      <c r="AQ297" s="353"/>
      <c r="AR297" s="353"/>
      <c r="AS297" s="353"/>
      <c r="AT297" s="353"/>
      <c r="AU297" s="353"/>
      <c r="AV297" s="353"/>
      <c r="AW297" s="353"/>
      <c r="AX297" s="353"/>
      <c r="AY297" s="353"/>
      <c r="AZ297" s="353"/>
      <c r="BA297" s="353"/>
      <c r="BB297" s="353"/>
      <c r="BC297" s="353"/>
      <c r="BD297" s="353"/>
      <c r="BE297" s="353"/>
      <c r="BF297" s="353"/>
      <c r="BG297" s="353"/>
      <c r="BH297" s="353"/>
      <c r="BI297" s="353"/>
      <c r="BJ297" s="353"/>
      <c r="BK297" s="353"/>
      <c r="BL297" s="353"/>
      <c r="BM297" s="353"/>
    </row>
    <row r="298" spans="1:65" x14ac:dyDescent="0.35">
      <c r="A298" s="254">
        <v>1</v>
      </c>
      <c r="B298" s="255">
        <f t="shared" si="6"/>
        <v>45</v>
      </c>
      <c r="C298" s="255">
        <v>40</v>
      </c>
      <c r="D298" s="255">
        <v>50</v>
      </c>
      <c r="E298" s="246">
        <f>'EPA land and ag calcs'!C160</f>
        <v>0</v>
      </c>
      <c r="F298" s="246">
        <f>'EPA land and ag calcs'!D160</f>
        <v>0</v>
      </c>
      <c r="G298" s="246">
        <f>'EPA land and ag calcs'!E160</f>
        <v>0</v>
      </c>
      <c r="H298" s="246">
        <f>'EPA land and ag calcs'!F160</f>
        <v>0</v>
      </c>
      <c r="I298" s="246">
        <f>'EPA land and ag calcs'!G160</f>
        <v>0</v>
      </c>
      <c r="J298" s="246">
        <f>'EPA land and ag calcs'!H160</f>
        <v>0</v>
      </c>
      <c r="K298" s="246">
        <f>'EPA land and ag calcs'!I160</f>
        <v>0</v>
      </c>
      <c r="L298" s="246">
        <f>'EPA land and ag calcs'!J160</f>
        <v>0</v>
      </c>
      <c r="M298" s="246">
        <f>'EPA land and ag calcs'!K160</f>
        <v>0</v>
      </c>
      <c r="N298" s="246">
        <f>'EPA land and ag calcs'!L160</f>
        <v>0</v>
      </c>
      <c r="O298" s="246">
        <f>'EPA land and ag calcs'!M160</f>
        <v>299999999999.98297</v>
      </c>
      <c r="P298" s="246">
        <f>'EPA land and ag calcs'!N160</f>
        <v>379999999999.99542</v>
      </c>
      <c r="Q298" s="246">
        <f>'EPA land and ag calcs'!O160</f>
        <v>459999999999.97955</v>
      </c>
      <c r="R298" s="246">
        <f>'EPA land and ag calcs'!P160</f>
        <v>539999999999.99207</v>
      </c>
      <c r="S298" s="246">
        <f>'EPA land and ag calcs'!Q160</f>
        <v>619999999999.97607</v>
      </c>
      <c r="T298" s="246">
        <f>'EPA land and ag calcs'!R160</f>
        <v>699999999999.98865</v>
      </c>
      <c r="U298" s="246">
        <f>'EPA land and ag calcs'!S160</f>
        <v>779999999999.97266</v>
      </c>
      <c r="V298" s="246">
        <f>'EPA land and ag calcs'!T160</f>
        <v>859999999999.98523</v>
      </c>
      <c r="W298" s="246">
        <f>'EPA land and ag calcs'!U160</f>
        <v>939999999999.99768</v>
      </c>
      <c r="X298" s="246">
        <f>'EPA land and ag calcs'!V160</f>
        <v>1019999999999.9818</v>
      </c>
      <c r="Y298" s="246">
        <f>'EPA land and ag calcs'!W160</f>
        <v>1099999999999.9944</v>
      </c>
      <c r="Z298" s="246">
        <f>'EPA land and ag calcs'!X160</f>
        <v>1160000000000.0107</v>
      </c>
      <c r="AA298" s="246">
        <f>'EPA land and ag calcs'!Y160</f>
        <v>1220000000000.0132</v>
      </c>
      <c r="AB298" s="246">
        <f>'EPA land and ag calcs'!Z160</f>
        <v>1280000000000.0154</v>
      </c>
      <c r="AC298" s="246">
        <f>'EPA land and ag calcs'!AA160</f>
        <v>1340000000000.0034</v>
      </c>
      <c r="AD298" s="246">
        <f>'EPA land and ag calcs'!AB160</f>
        <v>1400000000000.0056</v>
      </c>
      <c r="AE298" s="246">
        <f>'EPA land and ag calcs'!AC160</f>
        <v>1460000000000.0081</v>
      </c>
      <c r="AF298" s="246">
        <f>'EPA land and ag calcs'!AD160</f>
        <v>1520000000000.0103</v>
      </c>
      <c r="AG298" s="246">
        <f>'EPA land and ag calcs'!AE160</f>
        <v>1580000000000.0125</v>
      </c>
      <c r="AH298" s="246">
        <f>'EPA land and ag calcs'!AF160</f>
        <v>1640000000000.0149</v>
      </c>
      <c r="AI298" s="246">
        <f>'EPA land and ag calcs'!AG160</f>
        <v>1700000000000.0029</v>
      </c>
      <c r="AJ298" s="246">
        <f>'EPA land and ag calcs'!AH160</f>
        <v>1729999999999.9968</v>
      </c>
      <c r="AK298" s="246">
        <f>'EPA land and ag calcs'!AI160</f>
        <v>1759999999999.998</v>
      </c>
      <c r="AL298" s="246">
        <f>'EPA land and ag calcs'!AJ160</f>
        <v>1789999999999.9993</v>
      </c>
      <c r="AM298" s="246">
        <f>'EPA land and ag calcs'!AK160</f>
        <v>1820000000000.0002</v>
      </c>
      <c r="AN298" s="246">
        <f>'EPA land and ag calcs'!AL160</f>
        <v>1850000000000.0015</v>
      </c>
      <c r="AO298" s="256"/>
      <c r="AP298" s="256"/>
      <c r="AQ298" s="256"/>
      <c r="AR298" s="256"/>
      <c r="AS298" s="256"/>
      <c r="AT298" s="256"/>
      <c r="AU298" s="256"/>
      <c r="AV298" s="256"/>
      <c r="AW298" s="256"/>
      <c r="AX298" s="256"/>
      <c r="AY298" s="256"/>
      <c r="AZ298" s="256"/>
      <c r="BA298" s="256"/>
      <c r="BB298" s="256"/>
      <c r="BC298" s="256"/>
      <c r="BD298" s="256"/>
      <c r="BE298" s="256"/>
      <c r="BF298" s="256"/>
      <c r="BG298" s="256"/>
      <c r="BH298" s="256"/>
      <c r="BI298" s="256"/>
      <c r="BJ298" s="256"/>
      <c r="BK298" s="256"/>
      <c r="BL298" s="256"/>
      <c r="BM298" s="256"/>
    </row>
    <row r="299" spans="1:65" x14ac:dyDescent="0.35">
      <c r="A299" s="254">
        <v>1</v>
      </c>
      <c r="B299" s="255">
        <f t="shared" si="6"/>
        <v>55</v>
      </c>
      <c r="C299" s="255">
        <v>50</v>
      </c>
      <c r="D299" s="255">
        <v>60</v>
      </c>
      <c r="E299" s="246">
        <f>'EPA land and ag calcs'!C161</f>
        <v>0</v>
      </c>
      <c r="F299" s="246">
        <f>'EPA land and ag calcs'!D161</f>
        <v>0</v>
      </c>
      <c r="G299" s="246">
        <f>'EPA land and ag calcs'!E161</f>
        <v>0</v>
      </c>
      <c r="H299" s="246">
        <f>'EPA land and ag calcs'!F161</f>
        <v>0</v>
      </c>
      <c r="I299" s="246">
        <f>'EPA land and ag calcs'!G161</f>
        <v>0</v>
      </c>
      <c r="J299" s="246">
        <f>'EPA land and ag calcs'!H161</f>
        <v>0</v>
      </c>
      <c r="K299" s="246">
        <f>'EPA land and ag calcs'!I161</f>
        <v>0</v>
      </c>
      <c r="L299" s="246">
        <f>'EPA land and ag calcs'!J161</f>
        <v>0</v>
      </c>
      <c r="M299" s="246">
        <f>'EPA land and ag calcs'!K161</f>
        <v>0</v>
      </c>
      <c r="N299" s="246">
        <f>'EPA land and ag calcs'!L161</f>
        <v>0</v>
      </c>
      <c r="O299" s="246">
        <f>'EPA land and ag calcs'!M161</f>
        <v>0</v>
      </c>
      <c r="P299" s="246">
        <f>'EPA land and ag calcs'!N161</f>
        <v>0</v>
      </c>
      <c r="Q299" s="246">
        <f>'EPA land and ag calcs'!O161</f>
        <v>0</v>
      </c>
      <c r="R299" s="246">
        <f>'EPA land and ag calcs'!P161</f>
        <v>0</v>
      </c>
      <c r="S299" s="246">
        <f>'EPA land and ag calcs'!Q161</f>
        <v>0</v>
      </c>
      <c r="T299" s="246">
        <f>'EPA land and ag calcs'!R161</f>
        <v>0</v>
      </c>
      <c r="U299" s="246">
        <f>'EPA land and ag calcs'!S161</f>
        <v>0</v>
      </c>
      <c r="V299" s="246">
        <f>'EPA land and ag calcs'!T161</f>
        <v>0</v>
      </c>
      <c r="W299" s="246">
        <f>'EPA land and ag calcs'!U161</f>
        <v>0</v>
      </c>
      <c r="X299" s="246">
        <f>'EPA land and ag calcs'!V161</f>
        <v>0</v>
      </c>
      <c r="Y299" s="246">
        <f>'EPA land and ag calcs'!W161</f>
        <v>0</v>
      </c>
      <c r="Z299" s="246">
        <f>'EPA land and ag calcs'!X161</f>
        <v>0</v>
      </c>
      <c r="AA299" s="246">
        <f>'EPA land and ag calcs'!Y161</f>
        <v>0</v>
      </c>
      <c r="AB299" s="246">
        <f>'EPA land and ag calcs'!Z161</f>
        <v>0</v>
      </c>
      <c r="AC299" s="246">
        <f>'EPA land and ag calcs'!AA161</f>
        <v>0</v>
      </c>
      <c r="AD299" s="246">
        <f>'EPA land and ag calcs'!AB161</f>
        <v>0</v>
      </c>
      <c r="AE299" s="246">
        <f>'EPA land and ag calcs'!AC161</f>
        <v>0</v>
      </c>
      <c r="AF299" s="246">
        <f>'EPA land and ag calcs'!AD161</f>
        <v>0</v>
      </c>
      <c r="AG299" s="246">
        <f>'EPA land and ag calcs'!AE161</f>
        <v>0</v>
      </c>
      <c r="AH299" s="246">
        <f>'EPA land and ag calcs'!AF161</f>
        <v>0</v>
      </c>
      <c r="AI299" s="246">
        <f>'EPA land and ag calcs'!AG161</f>
        <v>0</v>
      </c>
      <c r="AJ299" s="246">
        <f>'EPA land and ag calcs'!AH161</f>
        <v>0</v>
      </c>
      <c r="AK299" s="246">
        <f>'EPA land and ag calcs'!AI161</f>
        <v>0</v>
      </c>
      <c r="AL299" s="246">
        <f>'EPA land and ag calcs'!AJ161</f>
        <v>0</v>
      </c>
      <c r="AM299" s="246">
        <f>'EPA land and ag calcs'!AK161</f>
        <v>0</v>
      </c>
      <c r="AN299" s="246">
        <f>'EPA land and ag calcs'!AL161</f>
        <v>0</v>
      </c>
      <c r="AO299" s="256"/>
      <c r="AP299" s="256"/>
      <c r="AQ299" s="256"/>
      <c r="AR299" s="256"/>
      <c r="AS299" s="256"/>
      <c r="AT299" s="256"/>
      <c r="AU299" s="256"/>
      <c r="AV299" s="256"/>
      <c r="AW299" s="256"/>
      <c r="AX299" s="256"/>
      <c r="AY299" s="256"/>
      <c r="AZ299" s="256"/>
      <c r="BA299" s="256"/>
      <c r="BB299" s="256"/>
      <c r="BC299" s="256"/>
      <c r="BD299" s="256"/>
      <c r="BE299" s="256"/>
      <c r="BF299" s="256"/>
      <c r="BG299" s="256"/>
      <c r="BH299" s="256"/>
      <c r="BI299" s="256"/>
      <c r="BJ299" s="256"/>
      <c r="BK299" s="256"/>
      <c r="BL299" s="256"/>
      <c r="BM299" s="256"/>
    </row>
    <row r="300" spans="1:65" x14ac:dyDescent="0.35">
      <c r="A300" s="254">
        <v>1</v>
      </c>
      <c r="B300" s="255">
        <f t="shared" si="6"/>
        <v>65</v>
      </c>
      <c r="C300" s="255">
        <v>60</v>
      </c>
      <c r="D300" s="255">
        <v>70</v>
      </c>
      <c r="E300" s="246">
        <f>'EPA land and ag calcs'!C162</f>
        <v>0</v>
      </c>
      <c r="F300" s="246">
        <f>'EPA land and ag calcs'!D162</f>
        <v>0</v>
      </c>
      <c r="G300" s="246">
        <f>'EPA land and ag calcs'!E162</f>
        <v>0</v>
      </c>
      <c r="H300" s="246">
        <f>'EPA land and ag calcs'!F162</f>
        <v>0</v>
      </c>
      <c r="I300" s="246">
        <f>'EPA land and ag calcs'!G162</f>
        <v>0</v>
      </c>
      <c r="J300" s="246">
        <f>'EPA land and ag calcs'!H162</f>
        <v>0</v>
      </c>
      <c r="K300" s="246">
        <f>'EPA land and ag calcs'!I162</f>
        <v>0</v>
      </c>
      <c r="L300" s="246">
        <f>'EPA land and ag calcs'!J162</f>
        <v>0</v>
      </c>
      <c r="M300" s="246">
        <f>'EPA land and ag calcs'!K162</f>
        <v>0</v>
      </c>
      <c r="N300" s="246">
        <f>'EPA land and ag calcs'!L162</f>
        <v>0</v>
      </c>
      <c r="O300" s="246">
        <f>'EPA land and ag calcs'!M162</f>
        <v>0</v>
      </c>
      <c r="P300" s="246">
        <f>'EPA land and ag calcs'!N162</f>
        <v>0</v>
      </c>
      <c r="Q300" s="246">
        <f>'EPA land and ag calcs'!O162</f>
        <v>0</v>
      </c>
      <c r="R300" s="246">
        <f>'EPA land and ag calcs'!P162</f>
        <v>0</v>
      </c>
      <c r="S300" s="246">
        <f>'EPA land and ag calcs'!Q162</f>
        <v>0</v>
      </c>
      <c r="T300" s="246">
        <f>'EPA land and ag calcs'!R162</f>
        <v>0</v>
      </c>
      <c r="U300" s="246">
        <f>'EPA land and ag calcs'!S162</f>
        <v>0</v>
      </c>
      <c r="V300" s="246">
        <f>'EPA land and ag calcs'!T162</f>
        <v>0</v>
      </c>
      <c r="W300" s="246">
        <f>'EPA land and ag calcs'!U162</f>
        <v>0</v>
      </c>
      <c r="X300" s="246">
        <f>'EPA land and ag calcs'!V162</f>
        <v>0</v>
      </c>
      <c r="Y300" s="246">
        <f>'EPA land and ag calcs'!W162</f>
        <v>0</v>
      </c>
      <c r="Z300" s="246">
        <f>'EPA land and ag calcs'!X162</f>
        <v>0</v>
      </c>
      <c r="AA300" s="246">
        <f>'EPA land and ag calcs'!Y162</f>
        <v>0</v>
      </c>
      <c r="AB300" s="246">
        <f>'EPA land and ag calcs'!Z162</f>
        <v>0</v>
      </c>
      <c r="AC300" s="246">
        <f>'EPA land and ag calcs'!AA162</f>
        <v>0</v>
      </c>
      <c r="AD300" s="246">
        <f>'EPA land and ag calcs'!AB162</f>
        <v>0</v>
      </c>
      <c r="AE300" s="246">
        <f>'EPA land and ag calcs'!AC162</f>
        <v>0</v>
      </c>
      <c r="AF300" s="246">
        <f>'EPA land and ag calcs'!AD162</f>
        <v>0</v>
      </c>
      <c r="AG300" s="246">
        <f>'EPA land and ag calcs'!AE162</f>
        <v>0</v>
      </c>
      <c r="AH300" s="246">
        <f>'EPA land and ag calcs'!AF162</f>
        <v>0</v>
      </c>
      <c r="AI300" s="246">
        <f>'EPA land and ag calcs'!AG162</f>
        <v>0</v>
      </c>
      <c r="AJ300" s="246">
        <f>'EPA land and ag calcs'!AH162</f>
        <v>0</v>
      </c>
      <c r="AK300" s="246">
        <f>'EPA land and ag calcs'!AI162</f>
        <v>0</v>
      </c>
      <c r="AL300" s="246">
        <f>'EPA land and ag calcs'!AJ162</f>
        <v>0</v>
      </c>
      <c r="AM300" s="246">
        <f>'EPA land and ag calcs'!AK162</f>
        <v>0</v>
      </c>
      <c r="AN300" s="246">
        <f>'EPA land and ag calcs'!AL162</f>
        <v>0</v>
      </c>
      <c r="AO300" s="256"/>
      <c r="AP300" s="256"/>
      <c r="AQ300" s="256"/>
      <c r="AR300" s="256"/>
      <c r="AS300" s="256"/>
      <c r="AT300" s="256"/>
      <c r="AU300" s="256"/>
      <c r="AV300" s="256"/>
      <c r="AW300" s="256"/>
      <c r="AX300" s="256"/>
      <c r="AY300" s="256"/>
      <c r="AZ300" s="256"/>
      <c r="BA300" s="256"/>
      <c r="BB300" s="256"/>
      <c r="BC300" s="256"/>
      <c r="BD300" s="256"/>
      <c r="BE300" s="256"/>
      <c r="BF300" s="256"/>
      <c r="BG300" s="256"/>
      <c r="BH300" s="256"/>
      <c r="BI300" s="256"/>
      <c r="BJ300" s="256"/>
      <c r="BK300" s="256"/>
      <c r="BL300" s="256"/>
      <c r="BM300" s="256"/>
    </row>
    <row r="301" spans="1:65" x14ac:dyDescent="0.35">
      <c r="A301" s="254">
        <v>1</v>
      </c>
      <c r="B301" s="255">
        <f t="shared" si="6"/>
        <v>75</v>
      </c>
      <c r="C301" s="255">
        <v>70</v>
      </c>
      <c r="D301" s="255">
        <v>80</v>
      </c>
      <c r="E301" s="246">
        <f>'EPA land and ag calcs'!C163</f>
        <v>0</v>
      </c>
      <c r="F301" s="246">
        <f>'EPA land and ag calcs'!D163</f>
        <v>0</v>
      </c>
      <c r="G301" s="246">
        <f>'EPA land and ag calcs'!E163</f>
        <v>0</v>
      </c>
      <c r="H301" s="246">
        <f>'EPA land and ag calcs'!F163</f>
        <v>0</v>
      </c>
      <c r="I301" s="246">
        <f>'EPA land and ag calcs'!G163</f>
        <v>0</v>
      </c>
      <c r="J301" s="246">
        <f>'EPA land and ag calcs'!H163</f>
        <v>0</v>
      </c>
      <c r="K301" s="246">
        <f>'EPA land and ag calcs'!I163</f>
        <v>0</v>
      </c>
      <c r="L301" s="246">
        <f>'EPA land and ag calcs'!J163</f>
        <v>0</v>
      </c>
      <c r="M301" s="246">
        <f>'EPA land and ag calcs'!K163</f>
        <v>0</v>
      </c>
      <c r="N301" s="246">
        <f>'EPA land and ag calcs'!L163</f>
        <v>0</v>
      </c>
      <c r="O301" s="246">
        <f>'EPA land and ag calcs'!M163</f>
        <v>0</v>
      </c>
      <c r="P301" s="246">
        <f>'EPA land and ag calcs'!N163</f>
        <v>0</v>
      </c>
      <c r="Q301" s="246">
        <f>'EPA land and ag calcs'!O163</f>
        <v>0</v>
      </c>
      <c r="R301" s="246">
        <f>'EPA land and ag calcs'!P163</f>
        <v>0</v>
      </c>
      <c r="S301" s="246">
        <f>'EPA land and ag calcs'!Q163</f>
        <v>0</v>
      </c>
      <c r="T301" s="246">
        <f>'EPA land and ag calcs'!R163</f>
        <v>0</v>
      </c>
      <c r="U301" s="246">
        <f>'EPA land and ag calcs'!S163</f>
        <v>0</v>
      </c>
      <c r="V301" s="246">
        <f>'EPA land and ag calcs'!T163</f>
        <v>0</v>
      </c>
      <c r="W301" s="246">
        <f>'EPA land and ag calcs'!U163</f>
        <v>0</v>
      </c>
      <c r="X301" s="246">
        <f>'EPA land and ag calcs'!V163</f>
        <v>0</v>
      </c>
      <c r="Y301" s="246">
        <f>'EPA land and ag calcs'!W163</f>
        <v>0</v>
      </c>
      <c r="Z301" s="246">
        <f>'EPA land and ag calcs'!X163</f>
        <v>0</v>
      </c>
      <c r="AA301" s="246">
        <f>'EPA land and ag calcs'!Y163</f>
        <v>0</v>
      </c>
      <c r="AB301" s="246">
        <f>'EPA land and ag calcs'!Z163</f>
        <v>0</v>
      </c>
      <c r="AC301" s="246">
        <f>'EPA land and ag calcs'!AA163</f>
        <v>0</v>
      </c>
      <c r="AD301" s="246">
        <f>'EPA land and ag calcs'!AB163</f>
        <v>0</v>
      </c>
      <c r="AE301" s="246">
        <f>'EPA land and ag calcs'!AC163</f>
        <v>0</v>
      </c>
      <c r="AF301" s="246">
        <f>'EPA land and ag calcs'!AD163</f>
        <v>0</v>
      </c>
      <c r="AG301" s="246">
        <f>'EPA land and ag calcs'!AE163</f>
        <v>0</v>
      </c>
      <c r="AH301" s="246">
        <f>'EPA land and ag calcs'!AF163</f>
        <v>0</v>
      </c>
      <c r="AI301" s="246">
        <f>'EPA land and ag calcs'!AG163</f>
        <v>0</v>
      </c>
      <c r="AJ301" s="246">
        <f>'EPA land and ag calcs'!AH163</f>
        <v>0</v>
      </c>
      <c r="AK301" s="246">
        <f>'EPA land and ag calcs'!AI163</f>
        <v>0</v>
      </c>
      <c r="AL301" s="246">
        <f>'EPA land and ag calcs'!AJ163</f>
        <v>0</v>
      </c>
      <c r="AM301" s="246">
        <f>'EPA land and ag calcs'!AK163</f>
        <v>0</v>
      </c>
      <c r="AN301" s="246">
        <f>'EPA land and ag calcs'!AL163</f>
        <v>0</v>
      </c>
      <c r="AO301" s="256"/>
      <c r="AP301" s="256"/>
      <c r="AQ301" s="256"/>
      <c r="AR301" s="256"/>
      <c r="AS301" s="256"/>
      <c r="AT301" s="256"/>
      <c r="AU301" s="256"/>
      <c r="AV301" s="256"/>
      <c r="AW301" s="256"/>
      <c r="AX301" s="256"/>
      <c r="AY301" s="256"/>
      <c r="AZ301" s="256"/>
      <c r="BA301" s="256"/>
      <c r="BB301" s="256"/>
      <c r="BC301" s="256"/>
      <c r="BD301" s="256"/>
      <c r="BE301" s="256"/>
      <c r="BF301" s="256"/>
      <c r="BG301" s="256"/>
      <c r="BH301" s="256"/>
      <c r="BI301" s="256"/>
      <c r="BJ301" s="256"/>
      <c r="BK301" s="256"/>
      <c r="BL301" s="256"/>
      <c r="BM301" s="256"/>
    </row>
    <row r="302" spans="1:65" x14ac:dyDescent="0.35">
      <c r="A302" s="254">
        <v>1</v>
      </c>
      <c r="B302" s="255">
        <f t="shared" si="6"/>
        <v>85</v>
      </c>
      <c r="C302" s="255">
        <v>80</v>
      </c>
      <c r="D302" s="255">
        <v>90</v>
      </c>
      <c r="E302" s="246">
        <f>'EPA land and ag calcs'!C164</f>
        <v>0</v>
      </c>
      <c r="F302" s="246">
        <f>'EPA land and ag calcs'!D164</f>
        <v>0</v>
      </c>
      <c r="G302" s="246">
        <f>'EPA land and ag calcs'!E164</f>
        <v>0</v>
      </c>
      <c r="H302" s="246">
        <f>'EPA land and ag calcs'!F164</f>
        <v>0</v>
      </c>
      <c r="I302" s="246">
        <f>'EPA land and ag calcs'!G164</f>
        <v>0</v>
      </c>
      <c r="J302" s="246">
        <f>'EPA land and ag calcs'!H164</f>
        <v>0</v>
      </c>
      <c r="K302" s="246">
        <f>'EPA land and ag calcs'!I164</f>
        <v>0</v>
      </c>
      <c r="L302" s="246">
        <f>'EPA land and ag calcs'!J164</f>
        <v>0</v>
      </c>
      <c r="M302" s="246">
        <f>'EPA land and ag calcs'!K164</f>
        <v>0</v>
      </c>
      <c r="N302" s="246">
        <f>'EPA land and ag calcs'!L164</f>
        <v>0</v>
      </c>
      <c r="O302" s="246">
        <f>'EPA land and ag calcs'!M164</f>
        <v>0</v>
      </c>
      <c r="P302" s="246">
        <f>'EPA land and ag calcs'!N164</f>
        <v>0</v>
      </c>
      <c r="Q302" s="246">
        <f>'EPA land and ag calcs'!O164</f>
        <v>0</v>
      </c>
      <c r="R302" s="246">
        <f>'EPA land and ag calcs'!P164</f>
        <v>0</v>
      </c>
      <c r="S302" s="246">
        <f>'EPA land and ag calcs'!Q164</f>
        <v>0</v>
      </c>
      <c r="T302" s="246">
        <f>'EPA land and ag calcs'!R164</f>
        <v>0</v>
      </c>
      <c r="U302" s="246">
        <f>'EPA land and ag calcs'!S164</f>
        <v>0</v>
      </c>
      <c r="V302" s="246">
        <f>'EPA land and ag calcs'!T164</f>
        <v>0</v>
      </c>
      <c r="W302" s="246">
        <f>'EPA land and ag calcs'!U164</f>
        <v>0</v>
      </c>
      <c r="X302" s="246">
        <f>'EPA land and ag calcs'!V164</f>
        <v>0</v>
      </c>
      <c r="Y302" s="246">
        <f>'EPA land and ag calcs'!W164</f>
        <v>0</v>
      </c>
      <c r="Z302" s="246">
        <f>'EPA land and ag calcs'!X164</f>
        <v>0</v>
      </c>
      <c r="AA302" s="246">
        <f>'EPA land and ag calcs'!Y164</f>
        <v>0</v>
      </c>
      <c r="AB302" s="246">
        <f>'EPA land and ag calcs'!Z164</f>
        <v>0</v>
      </c>
      <c r="AC302" s="246">
        <f>'EPA land and ag calcs'!AA164</f>
        <v>0</v>
      </c>
      <c r="AD302" s="246">
        <f>'EPA land and ag calcs'!AB164</f>
        <v>0</v>
      </c>
      <c r="AE302" s="246">
        <f>'EPA land and ag calcs'!AC164</f>
        <v>0</v>
      </c>
      <c r="AF302" s="246">
        <f>'EPA land and ag calcs'!AD164</f>
        <v>0</v>
      </c>
      <c r="AG302" s="246">
        <f>'EPA land and ag calcs'!AE164</f>
        <v>0</v>
      </c>
      <c r="AH302" s="246">
        <f>'EPA land and ag calcs'!AF164</f>
        <v>0</v>
      </c>
      <c r="AI302" s="246">
        <f>'EPA land and ag calcs'!AG164</f>
        <v>0</v>
      </c>
      <c r="AJ302" s="246">
        <f>'EPA land and ag calcs'!AH164</f>
        <v>0</v>
      </c>
      <c r="AK302" s="246">
        <f>'EPA land and ag calcs'!AI164</f>
        <v>0</v>
      </c>
      <c r="AL302" s="246">
        <f>'EPA land and ag calcs'!AJ164</f>
        <v>0</v>
      </c>
      <c r="AM302" s="246">
        <f>'EPA land and ag calcs'!AK164</f>
        <v>0</v>
      </c>
      <c r="AN302" s="246">
        <f>'EPA land and ag calcs'!AL164</f>
        <v>0</v>
      </c>
      <c r="AO302" s="256"/>
      <c r="AP302" s="256"/>
      <c r="AQ302" s="256"/>
      <c r="AR302" s="256"/>
      <c r="AS302" s="256"/>
      <c r="AT302" s="256"/>
      <c r="AU302" s="256"/>
      <c r="AV302" s="256"/>
      <c r="AW302" s="256"/>
      <c r="AX302" s="256"/>
      <c r="AY302" s="256"/>
      <c r="AZ302" s="256"/>
      <c r="BA302" s="256"/>
      <c r="BB302" s="256"/>
      <c r="BC302" s="256"/>
      <c r="BD302" s="256"/>
      <c r="BE302" s="256"/>
      <c r="BF302" s="256"/>
      <c r="BG302" s="256"/>
      <c r="BH302" s="256"/>
      <c r="BI302" s="256"/>
      <c r="BJ302" s="256"/>
      <c r="BK302" s="256"/>
      <c r="BL302" s="256"/>
      <c r="BM302" s="256"/>
    </row>
    <row r="303" spans="1:65" s="14" customFormat="1" x14ac:dyDescent="0.35">
      <c r="A303" s="350">
        <f>B21</f>
        <v>0.45400000000000001</v>
      </c>
      <c r="B303" s="351">
        <f t="shared" si="6"/>
        <v>95</v>
      </c>
      <c r="C303" s="351">
        <v>90</v>
      </c>
      <c r="D303" s="351">
        <v>100</v>
      </c>
      <c r="E303" s="352">
        <f>'EPA land and ag calcs'!C165</f>
        <v>0</v>
      </c>
      <c r="F303" s="352">
        <f>'EPA land and ag calcs'!D165</f>
        <v>0</v>
      </c>
      <c r="G303" s="352">
        <f>'EPA land and ag calcs'!E165</f>
        <v>0</v>
      </c>
      <c r="H303" s="352">
        <f>'EPA land and ag calcs'!F165</f>
        <v>0</v>
      </c>
      <c r="I303" s="352">
        <f>'EPA land and ag calcs'!G165</f>
        <v>0</v>
      </c>
      <c r="J303" s="352">
        <f>'EPA land and ag calcs'!H165</f>
        <v>0</v>
      </c>
      <c r="K303" s="352">
        <f>'EPA land and ag calcs'!I165</f>
        <v>0</v>
      </c>
      <c r="L303" s="352">
        <f>'EPA land and ag calcs'!J165</f>
        <v>0</v>
      </c>
      <c r="M303" s="352">
        <f>'EPA land and ag calcs'!K165</f>
        <v>0</v>
      </c>
      <c r="N303" s="352">
        <f>'EPA land and ag calcs'!L165</f>
        <v>0</v>
      </c>
      <c r="O303" s="352">
        <f>'EPA land and ag calcs'!M165</f>
        <v>899999999999.99854</v>
      </c>
      <c r="P303" s="352">
        <f>'EPA land and ag calcs'!N165</f>
        <v>910000000000.00012</v>
      </c>
      <c r="Q303" s="352">
        <f>'EPA land and ag calcs'!O165</f>
        <v>919999999999.99817</v>
      </c>
      <c r="R303" s="352">
        <f>'EPA land and ag calcs'!P165</f>
        <v>929999999999.99976</v>
      </c>
      <c r="S303" s="352">
        <f>'EPA land and ag calcs'!Q165</f>
        <v>939999999999.99768</v>
      </c>
      <c r="T303" s="352">
        <f>'EPA land and ag calcs'!R165</f>
        <v>949999999999.99927</v>
      </c>
      <c r="U303" s="352">
        <f>'EPA land and ag calcs'!S165</f>
        <v>959999999999.99731</v>
      </c>
      <c r="V303" s="352">
        <f>'EPA land and ag calcs'!T165</f>
        <v>969999999999.9989</v>
      </c>
      <c r="W303" s="352">
        <f>'EPA land and ag calcs'!U165</f>
        <v>980000000000.00037</v>
      </c>
      <c r="X303" s="352">
        <f>'EPA land and ag calcs'!V165</f>
        <v>989999999999.99841</v>
      </c>
      <c r="Y303" s="352">
        <f>'EPA land and ag calcs'!W165</f>
        <v>1000000000000</v>
      </c>
      <c r="Z303" s="352">
        <f>'EPA land and ag calcs'!X165</f>
        <v>1000000000000</v>
      </c>
      <c r="AA303" s="352">
        <f>'EPA land and ag calcs'!Y165</f>
        <v>1000000000000</v>
      </c>
      <c r="AB303" s="352">
        <f>'EPA land and ag calcs'!Z165</f>
        <v>1000000000000</v>
      </c>
      <c r="AC303" s="352">
        <f>'EPA land and ag calcs'!AA165</f>
        <v>1000000000000</v>
      </c>
      <c r="AD303" s="352">
        <f>'EPA land and ag calcs'!AB165</f>
        <v>1000000000000</v>
      </c>
      <c r="AE303" s="352">
        <f>'EPA land and ag calcs'!AC165</f>
        <v>1000000000000</v>
      </c>
      <c r="AF303" s="352">
        <f>'EPA land and ag calcs'!AD165</f>
        <v>1000000000000</v>
      </c>
      <c r="AG303" s="352">
        <f>'EPA land and ag calcs'!AE165</f>
        <v>1000000000000</v>
      </c>
      <c r="AH303" s="352">
        <f>'EPA land and ag calcs'!AF165</f>
        <v>1000000000000</v>
      </c>
      <c r="AI303" s="352">
        <f>'EPA land and ag calcs'!AG165</f>
        <v>1000000000000</v>
      </c>
      <c r="AJ303" s="352">
        <f>'EPA land and ag calcs'!AH165</f>
        <v>989999999999.99841</v>
      </c>
      <c r="AK303" s="352">
        <f>'EPA land and ag calcs'!AI165</f>
        <v>980000000000.00037</v>
      </c>
      <c r="AL303" s="352">
        <f>'EPA land and ag calcs'!AJ165</f>
        <v>969999999999.9989</v>
      </c>
      <c r="AM303" s="352">
        <f>'EPA land and ag calcs'!AK165</f>
        <v>959999999999.99731</v>
      </c>
      <c r="AN303" s="352">
        <f>'EPA land and ag calcs'!AL165</f>
        <v>949999999999.99927</v>
      </c>
      <c r="AO303" s="353"/>
      <c r="AP303" s="353"/>
      <c r="AQ303" s="353"/>
      <c r="AR303" s="353"/>
      <c r="AS303" s="353"/>
      <c r="AT303" s="353"/>
      <c r="AU303" s="353"/>
      <c r="AV303" s="353"/>
      <c r="AW303" s="353"/>
      <c r="AX303" s="353"/>
      <c r="AY303" s="353"/>
      <c r="AZ303" s="353"/>
      <c r="BA303" s="353"/>
      <c r="BB303" s="353"/>
      <c r="BC303" s="353"/>
      <c r="BD303" s="353"/>
      <c r="BE303" s="353"/>
      <c r="BF303" s="353"/>
      <c r="BG303" s="353"/>
      <c r="BH303" s="353"/>
      <c r="BI303" s="353"/>
      <c r="BJ303" s="353"/>
      <c r="BK303" s="353"/>
      <c r="BL303" s="353"/>
      <c r="BM303" s="353"/>
    </row>
    <row r="304" spans="1:65" x14ac:dyDescent="0.35">
      <c r="A304" s="254">
        <v>0</v>
      </c>
      <c r="B304" s="255">
        <f t="shared" si="6"/>
        <v>125</v>
      </c>
      <c r="C304" s="255">
        <v>100</v>
      </c>
      <c r="D304" s="255">
        <v>150</v>
      </c>
      <c r="E304" s="246">
        <f>'EPA land and ag calcs'!C166</f>
        <v>0</v>
      </c>
      <c r="F304" s="246">
        <f>'EPA land and ag calcs'!D166</f>
        <v>0</v>
      </c>
      <c r="G304" s="246">
        <f>'EPA land and ag calcs'!E166</f>
        <v>0</v>
      </c>
      <c r="H304" s="246">
        <f>'EPA land and ag calcs'!F166</f>
        <v>0</v>
      </c>
      <c r="I304" s="246">
        <f>'EPA land and ag calcs'!G166</f>
        <v>0</v>
      </c>
      <c r="J304" s="246">
        <f>'EPA land and ag calcs'!H166</f>
        <v>0</v>
      </c>
      <c r="K304" s="246">
        <f>'EPA land and ag calcs'!I166</f>
        <v>0</v>
      </c>
      <c r="L304" s="246">
        <f>'EPA land and ag calcs'!J166</f>
        <v>0</v>
      </c>
      <c r="M304" s="246">
        <f>'EPA land and ag calcs'!K166</f>
        <v>0</v>
      </c>
      <c r="N304" s="246">
        <f>'EPA land and ag calcs'!L166</f>
        <v>0</v>
      </c>
      <c r="O304" s="246">
        <f>'EPA land and ag calcs'!M166</f>
        <v>0</v>
      </c>
      <c r="P304" s="246">
        <f>'EPA land and ag calcs'!N166</f>
        <v>0</v>
      </c>
      <c r="Q304" s="246">
        <f>'EPA land and ag calcs'!O166</f>
        <v>0</v>
      </c>
      <c r="R304" s="246">
        <f>'EPA land and ag calcs'!P166</f>
        <v>0</v>
      </c>
      <c r="S304" s="246">
        <f>'EPA land and ag calcs'!Q166</f>
        <v>0</v>
      </c>
      <c r="T304" s="246">
        <f>'EPA land and ag calcs'!R166</f>
        <v>0</v>
      </c>
      <c r="U304" s="246">
        <f>'EPA land and ag calcs'!S166</f>
        <v>0</v>
      </c>
      <c r="V304" s="246">
        <f>'EPA land and ag calcs'!T166</f>
        <v>0</v>
      </c>
      <c r="W304" s="246">
        <f>'EPA land and ag calcs'!U166</f>
        <v>0</v>
      </c>
      <c r="X304" s="246">
        <f>'EPA land and ag calcs'!V166</f>
        <v>0</v>
      </c>
      <c r="Y304" s="246">
        <f>'EPA land and ag calcs'!W166</f>
        <v>0</v>
      </c>
      <c r="Z304" s="246">
        <f>'EPA land and ag calcs'!X166</f>
        <v>0</v>
      </c>
      <c r="AA304" s="246">
        <f>'EPA land and ag calcs'!Y166</f>
        <v>0</v>
      </c>
      <c r="AB304" s="246">
        <f>'EPA land and ag calcs'!Z166</f>
        <v>0</v>
      </c>
      <c r="AC304" s="246">
        <f>'EPA land and ag calcs'!AA166</f>
        <v>0</v>
      </c>
      <c r="AD304" s="246">
        <f>'EPA land and ag calcs'!AB166</f>
        <v>0</v>
      </c>
      <c r="AE304" s="246">
        <f>'EPA land and ag calcs'!AC166</f>
        <v>0</v>
      </c>
      <c r="AF304" s="246">
        <f>'EPA land and ag calcs'!AD166</f>
        <v>0</v>
      </c>
      <c r="AG304" s="246">
        <f>'EPA land and ag calcs'!AE166</f>
        <v>0</v>
      </c>
      <c r="AH304" s="246">
        <f>'EPA land and ag calcs'!AF166</f>
        <v>0</v>
      </c>
      <c r="AI304" s="246">
        <f>'EPA land and ag calcs'!AG166</f>
        <v>0</v>
      </c>
      <c r="AJ304" s="246">
        <f>'EPA land and ag calcs'!AH166</f>
        <v>0</v>
      </c>
      <c r="AK304" s="246">
        <f>'EPA land and ag calcs'!AI166</f>
        <v>0</v>
      </c>
      <c r="AL304" s="246">
        <f>'EPA land and ag calcs'!AJ166</f>
        <v>0</v>
      </c>
      <c r="AM304" s="246">
        <f>'EPA land and ag calcs'!AK166</f>
        <v>0</v>
      </c>
      <c r="AN304" s="246">
        <f>'EPA land and ag calcs'!AL166</f>
        <v>0</v>
      </c>
      <c r="AO304" s="256"/>
      <c r="AP304" s="256"/>
      <c r="AQ304" s="256"/>
      <c r="AR304" s="256"/>
      <c r="AS304" s="256"/>
      <c r="AT304" s="256"/>
      <c r="AU304" s="256"/>
      <c r="AV304" s="256"/>
      <c r="AW304" s="256"/>
      <c r="AX304" s="256"/>
      <c r="AY304" s="256"/>
      <c r="AZ304" s="256"/>
      <c r="BA304" s="256"/>
      <c r="BB304" s="256"/>
      <c r="BC304" s="256"/>
      <c r="BD304" s="256"/>
      <c r="BE304" s="256"/>
      <c r="BF304" s="256"/>
      <c r="BG304" s="256"/>
      <c r="BH304" s="256"/>
      <c r="BI304" s="256"/>
      <c r="BJ304" s="256"/>
      <c r="BK304" s="256"/>
      <c r="BL304" s="256"/>
      <c r="BM304" s="256"/>
    </row>
    <row r="305" spans="1:65" x14ac:dyDescent="0.35">
      <c r="A305" s="254">
        <v>0</v>
      </c>
      <c r="B305" s="255">
        <f t="shared" si="6"/>
        <v>175</v>
      </c>
      <c r="C305" s="255">
        <v>150</v>
      </c>
      <c r="D305" s="255">
        <v>200</v>
      </c>
      <c r="E305" s="246">
        <f>'EPA land and ag calcs'!C167</f>
        <v>0</v>
      </c>
      <c r="F305" s="246">
        <f>'EPA land and ag calcs'!D167</f>
        <v>0</v>
      </c>
      <c r="G305" s="246">
        <f>'EPA land and ag calcs'!E167</f>
        <v>0</v>
      </c>
      <c r="H305" s="246">
        <f>'EPA land and ag calcs'!F167</f>
        <v>0</v>
      </c>
      <c r="I305" s="246">
        <f>'EPA land and ag calcs'!G167</f>
        <v>0</v>
      </c>
      <c r="J305" s="246">
        <f>'EPA land and ag calcs'!H167</f>
        <v>0</v>
      </c>
      <c r="K305" s="246">
        <f>'EPA land and ag calcs'!I167</f>
        <v>0</v>
      </c>
      <c r="L305" s="246">
        <f>'EPA land and ag calcs'!J167</f>
        <v>0</v>
      </c>
      <c r="M305" s="246">
        <f>'EPA land and ag calcs'!K167</f>
        <v>0</v>
      </c>
      <c r="N305" s="246">
        <f>'EPA land and ag calcs'!L167</f>
        <v>0</v>
      </c>
      <c r="O305" s="246">
        <f>'EPA land and ag calcs'!M167</f>
        <v>0</v>
      </c>
      <c r="P305" s="246">
        <f>'EPA land and ag calcs'!N167</f>
        <v>0</v>
      </c>
      <c r="Q305" s="246">
        <f>'EPA land and ag calcs'!O167</f>
        <v>0</v>
      </c>
      <c r="R305" s="246">
        <f>'EPA land and ag calcs'!P167</f>
        <v>0</v>
      </c>
      <c r="S305" s="246">
        <f>'EPA land and ag calcs'!Q167</f>
        <v>0</v>
      </c>
      <c r="T305" s="246">
        <f>'EPA land and ag calcs'!R167</f>
        <v>0</v>
      </c>
      <c r="U305" s="246">
        <f>'EPA land and ag calcs'!S167</f>
        <v>0</v>
      </c>
      <c r="V305" s="246">
        <f>'EPA land and ag calcs'!T167</f>
        <v>0</v>
      </c>
      <c r="W305" s="246">
        <f>'EPA land and ag calcs'!U167</f>
        <v>0</v>
      </c>
      <c r="X305" s="246">
        <f>'EPA land and ag calcs'!V167</f>
        <v>0</v>
      </c>
      <c r="Y305" s="246">
        <f>'EPA land and ag calcs'!W167</f>
        <v>0</v>
      </c>
      <c r="Z305" s="246">
        <f>'EPA land and ag calcs'!X167</f>
        <v>0</v>
      </c>
      <c r="AA305" s="246">
        <f>'EPA land and ag calcs'!Y167</f>
        <v>0</v>
      </c>
      <c r="AB305" s="246">
        <f>'EPA land and ag calcs'!Z167</f>
        <v>0</v>
      </c>
      <c r="AC305" s="246">
        <f>'EPA land and ag calcs'!AA167</f>
        <v>0</v>
      </c>
      <c r="AD305" s="246">
        <f>'EPA land and ag calcs'!AB167</f>
        <v>0</v>
      </c>
      <c r="AE305" s="246">
        <f>'EPA land and ag calcs'!AC167</f>
        <v>0</v>
      </c>
      <c r="AF305" s="246">
        <f>'EPA land and ag calcs'!AD167</f>
        <v>0</v>
      </c>
      <c r="AG305" s="246">
        <f>'EPA land and ag calcs'!AE167</f>
        <v>0</v>
      </c>
      <c r="AH305" s="246">
        <f>'EPA land and ag calcs'!AF167</f>
        <v>0</v>
      </c>
      <c r="AI305" s="246">
        <f>'EPA land and ag calcs'!AG167</f>
        <v>0</v>
      </c>
      <c r="AJ305" s="246">
        <f>'EPA land and ag calcs'!AH167</f>
        <v>0</v>
      </c>
      <c r="AK305" s="246">
        <f>'EPA land and ag calcs'!AI167</f>
        <v>0</v>
      </c>
      <c r="AL305" s="246">
        <f>'EPA land and ag calcs'!AJ167</f>
        <v>0</v>
      </c>
      <c r="AM305" s="246">
        <f>'EPA land and ag calcs'!AK167</f>
        <v>0</v>
      </c>
      <c r="AN305" s="246">
        <f>'EPA land and ag calcs'!AL167</f>
        <v>0</v>
      </c>
      <c r="AO305" s="256"/>
      <c r="AP305" s="256"/>
      <c r="AQ305" s="256"/>
      <c r="AR305" s="256"/>
      <c r="AS305" s="256"/>
      <c r="AT305" s="256"/>
      <c r="AU305" s="256"/>
      <c r="AV305" s="256"/>
      <c r="AW305" s="256"/>
      <c r="AX305" s="256"/>
      <c r="AY305" s="256"/>
      <c r="AZ305" s="256"/>
      <c r="BA305" s="256"/>
      <c r="BB305" s="256"/>
      <c r="BC305" s="256"/>
      <c r="BD305" s="256"/>
      <c r="BE305" s="256"/>
      <c r="BF305" s="256"/>
      <c r="BG305" s="256"/>
      <c r="BH305" s="256"/>
      <c r="BI305" s="256"/>
      <c r="BJ305" s="256"/>
      <c r="BK305" s="256"/>
      <c r="BL305" s="256"/>
      <c r="BM305" s="256"/>
    </row>
    <row r="306" spans="1:65" x14ac:dyDescent="0.35">
      <c r="A306" s="254">
        <v>0</v>
      </c>
      <c r="B306" s="255">
        <f t="shared" si="6"/>
        <v>225</v>
      </c>
      <c r="C306" s="255">
        <v>200</v>
      </c>
      <c r="D306" s="255">
        <v>250</v>
      </c>
      <c r="E306" s="246">
        <f>'EPA land and ag calcs'!C168</f>
        <v>0</v>
      </c>
      <c r="F306" s="246">
        <f>'EPA land and ag calcs'!D168</f>
        <v>0</v>
      </c>
      <c r="G306" s="246">
        <f>'EPA land and ag calcs'!E168</f>
        <v>0</v>
      </c>
      <c r="H306" s="246">
        <f>'EPA land and ag calcs'!F168</f>
        <v>0</v>
      </c>
      <c r="I306" s="246">
        <f>'EPA land and ag calcs'!G168</f>
        <v>0</v>
      </c>
      <c r="J306" s="246">
        <f>'EPA land and ag calcs'!H168</f>
        <v>0</v>
      </c>
      <c r="K306" s="246">
        <f>'EPA land and ag calcs'!I168</f>
        <v>0</v>
      </c>
      <c r="L306" s="246">
        <f>'EPA land and ag calcs'!J168</f>
        <v>0</v>
      </c>
      <c r="M306" s="246">
        <f>'EPA land and ag calcs'!K168</f>
        <v>0</v>
      </c>
      <c r="N306" s="246">
        <f>'EPA land and ag calcs'!L168</f>
        <v>0</v>
      </c>
      <c r="O306" s="246">
        <f>'EPA land and ag calcs'!M168</f>
        <v>0</v>
      </c>
      <c r="P306" s="246">
        <f>'EPA land and ag calcs'!N168</f>
        <v>0</v>
      </c>
      <c r="Q306" s="246">
        <f>'EPA land and ag calcs'!O168</f>
        <v>0</v>
      </c>
      <c r="R306" s="246">
        <f>'EPA land and ag calcs'!P168</f>
        <v>0</v>
      </c>
      <c r="S306" s="246">
        <f>'EPA land and ag calcs'!Q168</f>
        <v>0</v>
      </c>
      <c r="T306" s="246">
        <f>'EPA land and ag calcs'!R168</f>
        <v>0</v>
      </c>
      <c r="U306" s="246">
        <f>'EPA land and ag calcs'!S168</f>
        <v>0</v>
      </c>
      <c r="V306" s="246">
        <f>'EPA land and ag calcs'!T168</f>
        <v>0</v>
      </c>
      <c r="W306" s="246">
        <f>'EPA land and ag calcs'!U168</f>
        <v>0</v>
      </c>
      <c r="X306" s="246">
        <f>'EPA land and ag calcs'!V168</f>
        <v>0</v>
      </c>
      <c r="Y306" s="246">
        <f>'EPA land and ag calcs'!W168</f>
        <v>0</v>
      </c>
      <c r="Z306" s="246">
        <f>'EPA land and ag calcs'!X168</f>
        <v>0</v>
      </c>
      <c r="AA306" s="246">
        <f>'EPA land and ag calcs'!Y168</f>
        <v>0</v>
      </c>
      <c r="AB306" s="246">
        <f>'EPA land and ag calcs'!Z168</f>
        <v>0</v>
      </c>
      <c r="AC306" s="246">
        <f>'EPA land and ag calcs'!AA168</f>
        <v>0</v>
      </c>
      <c r="AD306" s="246">
        <f>'EPA land and ag calcs'!AB168</f>
        <v>0</v>
      </c>
      <c r="AE306" s="246">
        <f>'EPA land and ag calcs'!AC168</f>
        <v>0</v>
      </c>
      <c r="AF306" s="246">
        <f>'EPA land and ag calcs'!AD168</f>
        <v>0</v>
      </c>
      <c r="AG306" s="246">
        <f>'EPA land and ag calcs'!AE168</f>
        <v>0</v>
      </c>
      <c r="AH306" s="246">
        <f>'EPA land and ag calcs'!AF168</f>
        <v>0</v>
      </c>
      <c r="AI306" s="246">
        <f>'EPA land and ag calcs'!AG168</f>
        <v>0</v>
      </c>
      <c r="AJ306" s="246">
        <f>'EPA land and ag calcs'!AH168</f>
        <v>0</v>
      </c>
      <c r="AK306" s="246">
        <f>'EPA land and ag calcs'!AI168</f>
        <v>0</v>
      </c>
      <c r="AL306" s="246">
        <f>'EPA land and ag calcs'!AJ168</f>
        <v>0</v>
      </c>
      <c r="AM306" s="246">
        <f>'EPA land and ag calcs'!AK168</f>
        <v>0</v>
      </c>
      <c r="AN306" s="246">
        <f>'EPA land and ag calcs'!AL168</f>
        <v>0</v>
      </c>
      <c r="AO306" s="256"/>
      <c r="AP306" s="256"/>
      <c r="AQ306" s="256"/>
      <c r="AR306" s="256"/>
      <c r="AS306" s="256"/>
      <c r="AT306" s="256"/>
      <c r="AU306" s="256"/>
      <c r="AV306" s="256"/>
      <c r="AW306" s="256"/>
      <c r="AX306" s="256"/>
      <c r="AY306" s="256"/>
      <c r="AZ306" s="256"/>
      <c r="BA306" s="256"/>
      <c r="BB306" s="256"/>
      <c r="BC306" s="256"/>
      <c r="BD306" s="256"/>
      <c r="BE306" s="256"/>
      <c r="BF306" s="256"/>
      <c r="BG306" s="256"/>
      <c r="BH306" s="256"/>
      <c r="BI306" s="256"/>
      <c r="BJ306" s="256"/>
      <c r="BK306" s="256"/>
      <c r="BL306" s="256"/>
      <c r="BM306" s="256"/>
    </row>
    <row r="307" spans="1:65" x14ac:dyDescent="0.35">
      <c r="A307" s="254">
        <v>0</v>
      </c>
      <c r="B307" s="255">
        <f t="shared" si="6"/>
        <v>275</v>
      </c>
      <c r="C307" s="255">
        <v>250</v>
      </c>
      <c r="D307" s="255">
        <v>300</v>
      </c>
      <c r="E307" s="246">
        <f>'EPA land and ag calcs'!C169</f>
        <v>0</v>
      </c>
      <c r="F307" s="246">
        <f>'EPA land and ag calcs'!D169</f>
        <v>0</v>
      </c>
      <c r="G307" s="246">
        <f>'EPA land and ag calcs'!E169</f>
        <v>0</v>
      </c>
      <c r="H307" s="246">
        <f>'EPA land and ag calcs'!F169</f>
        <v>0</v>
      </c>
      <c r="I307" s="246">
        <f>'EPA land and ag calcs'!G169</f>
        <v>0</v>
      </c>
      <c r="J307" s="246">
        <f>'EPA land and ag calcs'!H169</f>
        <v>0</v>
      </c>
      <c r="K307" s="246">
        <f>'EPA land and ag calcs'!I169</f>
        <v>0</v>
      </c>
      <c r="L307" s="246">
        <f>'EPA land and ag calcs'!J169</f>
        <v>0</v>
      </c>
      <c r="M307" s="246">
        <f>'EPA land and ag calcs'!K169</f>
        <v>0</v>
      </c>
      <c r="N307" s="246">
        <f>'EPA land and ag calcs'!L169</f>
        <v>0</v>
      </c>
      <c r="O307" s="246">
        <f>'EPA land and ag calcs'!M169</f>
        <v>0</v>
      </c>
      <c r="P307" s="246">
        <f>'EPA land and ag calcs'!N169</f>
        <v>0</v>
      </c>
      <c r="Q307" s="246">
        <f>'EPA land and ag calcs'!O169</f>
        <v>0</v>
      </c>
      <c r="R307" s="246">
        <f>'EPA land and ag calcs'!P169</f>
        <v>0</v>
      </c>
      <c r="S307" s="246">
        <f>'EPA land and ag calcs'!Q169</f>
        <v>0</v>
      </c>
      <c r="T307" s="246">
        <f>'EPA land and ag calcs'!R169</f>
        <v>0</v>
      </c>
      <c r="U307" s="246">
        <f>'EPA land and ag calcs'!S169</f>
        <v>0</v>
      </c>
      <c r="V307" s="246">
        <f>'EPA land and ag calcs'!T169</f>
        <v>0</v>
      </c>
      <c r="W307" s="246">
        <f>'EPA land and ag calcs'!U169</f>
        <v>0</v>
      </c>
      <c r="X307" s="246">
        <f>'EPA land and ag calcs'!V169</f>
        <v>0</v>
      </c>
      <c r="Y307" s="246">
        <f>'EPA land and ag calcs'!W169</f>
        <v>0</v>
      </c>
      <c r="Z307" s="246">
        <f>'EPA land and ag calcs'!X169</f>
        <v>0</v>
      </c>
      <c r="AA307" s="246">
        <f>'EPA land and ag calcs'!Y169</f>
        <v>0</v>
      </c>
      <c r="AB307" s="246">
        <f>'EPA land and ag calcs'!Z169</f>
        <v>0</v>
      </c>
      <c r="AC307" s="246">
        <f>'EPA land and ag calcs'!AA169</f>
        <v>0</v>
      </c>
      <c r="AD307" s="246">
        <f>'EPA land and ag calcs'!AB169</f>
        <v>0</v>
      </c>
      <c r="AE307" s="246">
        <f>'EPA land and ag calcs'!AC169</f>
        <v>0</v>
      </c>
      <c r="AF307" s="246">
        <f>'EPA land and ag calcs'!AD169</f>
        <v>0</v>
      </c>
      <c r="AG307" s="246">
        <f>'EPA land and ag calcs'!AE169</f>
        <v>0</v>
      </c>
      <c r="AH307" s="246">
        <f>'EPA land and ag calcs'!AF169</f>
        <v>0</v>
      </c>
      <c r="AI307" s="246">
        <f>'EPA land and ag calcs'!AG169</f>
        <v>0</v>
      </c>
      <c r="AJ307" s="246">
        <f>'EPA land and ag calcs'!AH169</f>
        <v>0</v>
      </c>
      <c r="AK307" s="246">
        <f>'EPA land and ag calcs'!AI169</f>
        <v>0</v>
      </c>
      <c r="AL307" s="246">
        <f>'EPA land and ag calcs'!AJ169</f>
        <v>0</v>
      </c>
      <c r="AM307" s="246">
        <f>'EPA land and ag calcs'!AK169</f>
        <v>0</v>
      </c>
      <c r="AN307" s="246">
        <f>'EPA land and ag calcs'!AL169</f>
        <v>0</v>
      </c>
      <c r="AO307" s="256"/>
      <c r="AP307" s="256"/>
      <c r="AQ307" s="256"/>
      <c r="AR307" s="256"/>
      <c r="AS307" s="256"/>
      <c r="AT307" s="256"/>
      <c r="AU307" s="256"/>
      <c r="AV307" s="256"/>
      <c r="AW307" s="256"/>
      <c r="AX307" s="256"/>
      <c r="AY307" s="256"/>
      <c r="AZ307" s="256"/>
      <c r="BA307" s="256"/>
      <c r="BB307" s="256"/>
      <c r="BC307" s="256"/>
      <c r="BD307" s="256"/>
      <c r="BE307" s="256"/>
      <c r="BF307" s="256"/>
      <c r="BG307" s="256"/>
      <c r="BH307" s="256"/>
      <c r="BI307" s="256"/>
      <c r="BJ307" s="256"/>
      <c r="BK307" s="256"/>
      <c r="BL307" s="256"/>
      <c r="BM307" s="256"/>
    </row>
    <row r="308" spans="1:65" x14ac:dyDescent="0.35">
      <c r="A308" s="254">
        <v>0</v>
      </c>
      <c r="B308" s="255">
        <f t="shared" si="6"/>
        <v>325</v>
      </c>
      <c r="C308" s="255">
        <v>300</v>
      </c>
      <c r="D308" s="255">
        <v>350</v>
      </c>
      <c r="E308" s="246">
        <f>'EPA land and ag calcs'!C170</f>
        <v>0</v>
      </c>
      <c r="F308" s="246">
        <f>'EPA land and ag calcs'!D170</f>
        <v>0</v>
      </c>
      <c r="G308" s="246">
        <f>'EPA land and ag calcs'!E170</f>
        <v>0</v>
      </c>
      <c r="H308" s="246">
        <f>'EPA land and ag calcs'!F170</f>
        <v>0</v>
      </c>
      <c r="I308" s="246">
        <f>'EPA land and ag calcs'!G170</f>
        <v>0</v>
      </c>
      <c r="J308" s="246">
        <f>'EPA land and ag calcs'!H170</f>
        <v>0</v>
      </c>
      <c r="K308" s="246">
        <f>'EPA land and ag calcs'!I170</f>
        <v>0</v>
      </c>
      <c r="L308" s="246">
        <f>'EPA land and ag calcs'!J170</f>
        <v>0</v>
      </c>
      <c r="M308" s="246">
        <f>'EPA land and ag calcs'!K170</f>
        <v>0</v>
      </c>
      <c r="N308" s="246">
        <f>'EPA land and ag calcs'!L170</f>
        <v>0</v>
      </c>
      <c r="O308" s="246">
        <f>'EPA land and ag calcs'!M170</f>
        <v>0</v>
      </c>
      <c r="P308" s="246">
        <f>'EPA land and ag calcs'!N170</f>
        <v>0</v>
      </c>
      <c r="Q308" s="246">
        <f>'EPA land and ag calcs'!O170</f>
        <v>0</v>
      </c>
      <c r="R308" s="246">
        <f>'EPA land and ag calcs'!P170</f>
        <v>0</v>
      </c>
      <c r="S308" s="246">
        <f>'EPA land and ag calcs'!Q170</f>
        <v>0</v>
      </c>
      <c r="T308" s="246">
        <f>'EPA land and ag calcs'!R170</f>
        <v>0</v>
      </c>
      <c r="U308" s="246">
        <f>'EPA land and ag calcs'!S170</f>
        <v>0</v>
      </c>
      <c r="V308" s="246">
        <f>'EPA land and ag calcs'!T170</f>
        <v>0</v>
      </c>
      <c r="W308" s="246">
        <f>'EPA land and ag calcs'!U170</f>
        <v>0</v>
      </c>
      <c r="X308" s="246">
        <f>'EPA land and ag calcs'!V170</f>
        <v>0</v>
      </c>
      <c r="Y308" s="246">
        <f>'EPA land and ag calcs'!W170</f>
        <v>0</v>
      </c>
      <c r="Z308" s="246">
        <f>'EPA land and ag calcs'!X170</f>
        <v>0</v>
      </c>
      <c r="AA308" s="246">
        <f>'EPA land and ag calcs'!Y170</f>
        <v>0</v>
      </c>
      <c r="AB308" s="246">
        <f>'EPA land and ag calcs'!Z170</f>
        <v>0</v>
      </c>
      <c r="AC308" s="246">
        <f>'EPA land and ag calcs'!AA170</f>
        <v>0</v>
      </c>
      <c r="AD308" s="246">
        <f>'EPA land and ag calcs'!AB170</f>
        <v>0</v>
      </c>
      <c r="AE308" s="246">
        <f>'EPA land and ag calcs'!AC170</f>
        <v>0</v>
      </c>
      <c r="AF308" s="246">
        <f>'EPA land and ag calcs'!AD170</f>
        <v>0</v>
      </c>
      <c r="AG308" s="246">
        <f>'EPA land and ag calcs'!AE170</f>
        <v>0</v>
      </c>
      <c r="AH308" s="246">
        <f>'EPA land and ag calcs'!AF170</f>
        <v>0</v>
      </c>
      <c r="AI308" s="246">
        <f>'EPA land and ag calcs'!AG170</f>
        <v>0</v>
      </c>
      <c r="AJ308" s="246">
        <f>'EPA land and ag calcs'!AH170</f>
        <v>0</v>
      </c>
      <c r="AK308" s="246">
        <f>'EPA land and ag calcs'!AI170</f>
        <v>0</v>
      </c>
      <c r="AL308" s="246">
        <f>'EPA land and ag calcs'!AJ170</f>
        <v>0</v>
      </c>
      <c r="AM308" s="246">
        <f>'EPA land and ag calcs'!AK170</f>
        <v>0</v>
      </c>
      <c r="AN308" s="246">
        <f>'EPA land and ag calcs'!AL170</f>
        <v>0</v>
      </c>
      <c r="AO308" s="256"/>
      <c r="AP308" s="256"/>
      <c r="AQ308" s="256"/>
      <c r="AR308" s="256"/>
      <c r="AS308" s="256"/>
      <c r="AT308" s="256"/>
      <c r="AU308" s="256"/>
      <c r="AV308" s="256"/>
      <c r="AW308" s="256"/>
      <c r="AX308" s="256"/>
      <c r="AY308" s="256"/>
      <c r="AZ308" s="256"/>
      <c r="BA308" s="256"/>
      <c r="BB308" s="256"/>
      <c r="BC308" s="256"/>
      <c r="BD308" s="256"/>
      <c r="BE308" s="256"/>
      <c r="BF308" s="256"/>
      <c r="BG308" s="256"/>
      <c r="BH308" s="256"/>
      <c r="BI308" s="256"/>
      <c r="BJ308" s="256"/>
      <c r="BK308" s="256"/>
      <c r="BL308" s="256"/>
      <c r="BM308" s="256"/>
    </row>
    <row r="309" spans="1:65" x14ac:dyDescent="0.35">
      <c r="A309" s="254">
        <v>0</v>
      </c>
      <c r="B309" s="255">
        <f t="shared" si="6"/>
        <v>375</v>
      </c>
      <c r="C309" s="255">
        <v>350</v>
      </c>
      <c r="D309" s="255">
        <v>400</v>
      </c>
      <c r="E309" s="246">
        <f>'EPA land and ag calcs'!C171</f>
        <v>0</v>
      </c>
      <c r="F309" s="246">
        <f>'EPA land and ag calcs'!D171</f>
        <v>0</v>
      </c>
      <c r="G309" s="246">
        <f>'EPA land and ag calcs'!E171</f>
        <v>0</v>
      </c>
      <c r="H309" s="246">
        <f>'EPA land and ag calcs'!F171</f>
        <v>0</v>
      </c>
      <c r="I309" s="246">
        <f>'EPA land and ag calcs'!G171</f>
        <v>0</v>
      </c>
      <c r="J309" s="246">
        <f>'EPA land and ag calcs'!H171</f>
        <v>0</v>
      </c>
      <c r="K309" s="246">
        <f>'EPA land and ag calcs'!I171</f>
        <v>0</v>
      </c>
      <c r="L309" s="246">
        <f>'EPA land and ag calcs'!J171</f>
        <v>0</v>
      </c>
      <c r="M309" s="246">
        <f>'EPA land and ag calcs'!K171</f>
        <v>0</v>
      </c>
      <c r="N309" s="246">
        <f>'EPA land and ag calcs'!L171</f>
        <v>0</v>
      </c>
      <c r="O309" s="246">
        <f>'EPA land and ag calcs'!M171</f>
        <v>0</v>
      </c>
      <c r="P309" s="246">
        <f>'EPA land and ag calcs'!N171</f>
        <v>0</v>
      </c>
      <c r="Q309" s="246">
        <f>'EPA land and ag calcs'!O171</f>
        <v>0</v>
      </c>
      <c r="R309" s="246">
        <f>'EPA land and ag calcs'!P171</f>
        <v>0</v>
      </c>
      <c r="S309" s="246">
        <f>'EPA land and ag calcs'!Q171</f>
        <v>0</v>
      </c>
      <c r="T309" s="246">
        <f>'EPA land and ag calcs'!R171</f>
        <v>0</v>
      </c>
      <c r="U309" s="246">
        <f>'EPA land and ag calcs'!S171</f>
        <v>0</v>
      </c>
      <c r="V309" s="246">
        <f>'EPA land and ag calcs'!T171</f>
        <v>0</v>
      </c>
      <c r="W309" s="246">
        <f>'EPA land and ag calcs'!U171</f>
        <v>0</v>
      </c>
      <c r="X309" s="246">
        <f>'EPA land and ag calcs'!V171</f>
        <v>0</v>
      </c>
      <c r="Y309" s="246">
        <f>'EPA land and ag calcs'!W171</f>
        <v>0</v>
      </c>
      <c r="Z309" s="246">
        <f>'EPA land and ag calcs'!X171</f>
        <v>0</v>
      </c>
      <c r="AA309" s="246">
        <f>'EPA land and ag calcs'!Y171</f>
        <v>0</v>
      </c>
      <c r="AB309" s="246">
        <f>'EPA land and ag calcs'!Z171</f>
        <v>0</v>
      </c>
      <c r="AC309" s="246">
        <f>'EPA land and ag calcs'!AA171</f>
        <v>0</v>
      </c>
      <c r="AD309" s="246">
        <f>'EPA land and ag calcs'!AB171</f>
        <v>0</v>
      </c>
      <c r="AE309" s="246">
        <f>'EPA land and ag calcs'!AC171</f>
        <v>0</v>
      </c>
      <c r="AF309" s="246">
        <f>'EPA land and ag calcs'!AD171</f>
        <v>0</v>
      </c>
      <c r="AG309" s="246">
        <f>'EPA land and ag calcs'!AE171</f>
        <v>0</v>
      </c>
      <c r="AH309" s="246">
        <f>'EPA land and ag calcs'!AF171</f>
        <v>0</v>
      </c>
      <c r="AI309" s="246">
        <f>'EPA land and ag calcs'!AG171</f>
        <v>0</v>
      </c>
      <c r="AJ309" s="246">
        <f>'EPA land and ag calcs'!AH171</f>
        <v>0</v>
      </c>
      <c r="AK309" s="246">
        <f>'EPA land and ag calcs'!AI171</f>
        <v>0</v>
      </c>
      <c r="AL309" s="246">
        <f>'EPA land and ag calcs'!AJ171</f>
        <v>0</v>
      </c>
      <c r="AM309" s="246">
        <f>'EPA land and ag calcs'!AK171</f>
        <v>0</v>
      </c>
      <c r="AN309" s="246">
        <f>'EPA land and ag calcs'!AL171</f>
        <v>0</v>
      </c>
      <c r="AO309" s="256"/>
      <c r="AP309" s="256"/>
      <c r="AQ309" s="256"/>
      <c r="AR309" s="256"/>
      <c r="AS309" s="256"/>
      <c r="AT309" s="256"/>
      <c r="AU309" s="256"/>
      <c r="AV309" s="256"/>
      <c r="AW309" s="256"/>
      <c r="AX309" s="256"/>
      <c r="AY309" s="256"/>
      <c r="AZ309" s="256"/>
      <c r="BA309" s="256"/>
      <c r="BB309" s="256"/>
      <c r="BC309" s="256"/>
      <c r="BD309" s="256"/>
      <c r="BE309" s="256"/>
      <c r="BF309" s="256"/>
      <c r="BG309" s="256"/>
      <c r="BH309" s="256"/>
      <c r="BI309" s="256"/>
      <c r="BJ309" s="256"/>
      <c r="BK309" s="256"/>
      <c r="BL309" s="256"/>
      <c r="BM309" s="256"/>
    </row>
    <row r="310" spans="1:65" x14ac:dyDescent="0.35">
      <c r="A310" s="254">
        <v>0</v>
      </c>
      <c r="B310" s="255">
        <f t="shared" si="6"/>
        <v>425</v>
      </c>
      <c r="C310" s="255">
        <v>400</v>
      </c>
      <c r="D310" s="255">
        <v>450</v>
      </c>
      <c r="E310" s="246">
        <f>'EPA land and ag calcs'!C172</f>
        <v>0</v>
      </c>
      <c r="F310" s="246">
        <f>'EPA land and ag calcs'!D172</f>
        <v>0</v>
      </c>
      <c r="G310" s="246">
        <f>'EPA land and ag calcs'!E172</f>
        <v>0</v>
      </c>
      <c r="H310" s="246">
        <f>'EPA land and ag calcs'!F172</f>
        <v>0</v>
      </c>
      <c r="I310" s="246">
        <f>'EPA land and ag calcs'!G172</f>
        <v>0</v>
      </c>
      <c r="J310" s="246">
        <f>'EPA land and ag calcs'!H172</f>
        <v>0</v>
      </c>
      <c r="K310" s="246">
        <f>'EPA land and ag calcs'!I172</f>
        <v>0</v>
      </c>
      <c r="L310" s="246">
        <f>'EPA land and ag calcs'!J172</f>
        <v>0</v>
      </c>
      <c r="M310" s="246">
        <f>'EPA land and ag calcs'!K172</f>
        <v>0</v>
      </c>
      <c r="N310" s="246">
        <f>'EPA land and ag calcs'!L172</f>
        <v>0</v>
      </c>
      <c r="O310" s="246">
        <f>'EPA land and ag calcs'!M172</f>
        <v>0</v>
      </c>
      <c r="P310" s="246">
        <f>'EPA land and ag calcs'!N172</f>
        <v>0</v>
      </c>
      <c r="Q310" s="246">
        <f>'EPA land and ag calcs'!O172</f>
        <v>0</v>
      </c>
      <c r="R310" s="246">
        <f>'EPA land and ag calcs'!P172</f>
        <v>0</v>
      </c>
      <c r="S310" s="246">
        <f>'EPA land and ag calcs'!Q172</f>
        <v>0</v>
      </c>
      <c r="T310" s="246">
        <f>'EPA land and ag calcs'!R172</f>
        <v>0</v>
      </c>
      <c r="U310" s="246">
        <f>'EPA land and ag calcs'!S172</f>
        <v>0</v>
      </c>
      <c r="V310" s="246">
        <f>'EPA land and ag calcs'!T172</f>
        <v>0</v>
      </c>
      <c r="W310" s="246">
        <f>'EPA land and ag calcs'!U172</f>
        <v>0</v>
      </c>
      <c r="X310" s="246">
        <f>'EPA land and ag calcs'!V172</f>
        <v>0</v>
      </c>
      <c r="Y310" s="246">
        <f>'EPA land and ag calcs'!W172</f>
        <v>0</v>
      </c>
      <c r="Z310" s="246">
        <f>'EPA land and ag calcs'!X172</f>
        <v>0</v>
      </c>
      <c r="AA310" s="246">
        <f>'EPA land and ag calcs'!Y172</f>
        <v>0</v>
      </c>
      <c r="AB310" s="246">
        <f>'EPA land and ag calcs'!Z172</f>
        <v>0</v>
      </c>
      <c r="AC310" s="246">
        <f>'EPA land and ag calcs'!AA172</f>
        <v>0</v>
      </c>
      <c r="AD310" s="246">
        <f>'EPA land and ag calcs'!AB172</f>
        <v>0</v>
      </c>
      <c r="AE310" s="246">
        <f>'EPA land and ag calcs'!AC172</f>
        <v>0</v>
      </c>
      <c r="AF310" s="246">
        <f>'EPA land and ag calcs'!AD172</f>
        <v>0</v>
      </c>
      <c r="AG310" s="246">
        <f>'EPA land and ag calcs'!AE172</f>
        <v>0</v>
      </c>
      <c r="AH310" s="246">
        <f>'EPA land and ag calcs'!AF172</f>
        <v>0</v>
      </c>
      <c r="AI310" s="246">
        <f>'EPA land and ag calcs'!AG172</f>
        <v>0</v>
      </c>
      <c r="AJ310" s="246">
        <f>'EPA land and ag calcs'!AH172</f>
        <v>0</v>
      </c>
      <c r="AK310" s="246">
        <f>'EPA land and ag calcs'!AI172</f>
        <v>0</v>
      </c>
      <c r="AL310" s="246">
        <f>'EPA land and ag calcs'!AJ172</f>
        <v>0</v>
      </c>
      <c r="AM310" s="246">
        <f>'EPA land and ag calcs'!AK172</f>
        <v>0</v>
      </c>
      <c r="AN310" s="246">
        <f>'EPA land and ag calcs'!AL172</f>
        <v>0</v>
      </c>
      <c r="AO310" s="246"/>
      <c r="AP310" s="246"/>
      <c r="AQ310" s="246"/>
      <c r="AR310" s="246"/>
      <c r="AS310" s="246"/>
      <c r="AT310" s="246"/>
      <c r="AU310" s="246"/>
      <c r="AV310" s="246"/>
      <c r="AW310" s="246"/>
      <c r="AX310" s="246"/>
      <c r="AY310" s="246"/>
      <c r="AZ310" s="246"/>
      <c r="BA310" s="246"/>
      <c r="BB310" s="246"/>
      <c r="BC310" s="246"/>
      <c r="BD310" s="246"/>
      <c r="BE310" s="246"/>
      <c r="BF310" s="246"/>
      <c r="BG310" s="246"/>
      <c r="BH310" s="246"/>
      <c r="BI310" s="246"/>
      <c r="BJ310" s="246"/>
      <c r="BK310" s="246"/>
      <c r="BL310" s="246"/>
      <c r="BM310" s="246"/>
    </row>
    <row r="311" spans="1:65" x14ac:dyDescent="0.35">
      <c r="A311" s="254">
        <v>0</v>
      </c>
      <c r="B311" s="255">
        <f t="shared" si="6"/>
        <v>475</v>
      </c>
      <c r="C311" s="255">
        <v>450</v>
      </c>
      <c r="D311" s="255">
        <v>500</v>
      </c>
      <c r="E311" s="246">
        <f>'EPA land and ag calcs'!C173</f>
        <v>0</v>
      </c>
      <c r="F311" s="246">
        <f>'EPA land and ag calcs'!D173</f>
        <v>0</v>
      </c>
      <c r="G311" s="246">
        <f>'EPA land and ag calcs'!E173</f>
        <v>0</v>
      </c>
      <c r="H311" s="246">
        <f>'EPA land and ag calcs'!F173</f>
        <v>0</v>
      </c>
      <c r="I311" s="246">
        <f>'EPA land and ag calcs'!G173</f>
        <v>0</v>
      </c>
      <c r="J311" s="246">
        <f>'EPA land and ag calcs'!H173</f>
        <v>0</v>
      </c>
      <c r="K311" s="246">
        <f>'EPA land and ag calcs'!I173</f>
        <v>0</v>
      </c>
      <c r="L311" s="246">
        <f>'EPA land and ag calcs'!J173</f>
        <v>0</v>
      </c>
      <c r="M311" s="246">
        <f>'EPA land and ag calcs'!K173</f>
        <v>0</v>
      </c>
      <c r="N311" s="246">
        <f>'EPA land and ag calcs'!L173</f>
        <v>0</v>
      </c>
      <c r="O311" s="246">
        <f>'EPA land and ag calcs'!M173</f>
        <v>0</v>
      </c>
      <c r="P311" s="246">
        <f>'EPA land and ag calcs'!N173</f>
        <v>0</v>
      </c>
      <c r="Q311" s="246">
        <f>'EPA land and ag calcs'!O173</f>
        <v>0</v>
      </c>
      <c r="R311" s="246">
        <f>'EPA land and ag calcs'!P173</f>
        <v>0</v>
      </c>
      <c r="S311" s="246">
        <f>'EPA land and ag calcs'!Q173</f>
        <v>0</v>
      </c>
      <c r="T311" s="246">
        <f>'EPA land and ag calcs'!R173</f>
        <v>0</v>
      </c>
      <c r="U311" s="246">
        <f>'EPA land and ag calcs'!S173</f>
        <v>0</v>
      </c>
      <c r="V311" s="246">
        <f>'EPA land and ag calcs'!T173</f>
        <v>0</v>
      </c>
      <c r="W311" s="246">
        <f>'EPA land and ag calcs'!U173</f>
        <v>0</v>
      </c>
      <c r="X311" s="246">
        <f>'EPA land and ag calcs'!V173</f>
        <v>0</v>
      </c>
      <c r="Y311" s="246">
        <f>'EPA land and ag calcs'!W173</f>
        <v>0</v>
      </c>
      <c r="Z311" s="246">
        <f>'EPA land and ag calcs'!X173</f>
        <v>0</v>
      </c>
      <c r="AA311" s="246">
        <f>'EPA land and ag calcs'!Y173</f>
        <v>0</v>
      </c>
      <c r="AB311" s="246">
        <f>'EPA land and ag calcs'!Z173</f>
        <v>0</v>
      </c>
      <c r="AC311" s="246">
        <f>'EPA land and ag calcs'!AA173</f>
        <v>0</v>
      </c>
      <c r="AD311" s="246">
        <f>'EPA land and ag calcs'!AB173</f>
        <v>0</v>
      </c>
      <c r="AE311" s="246">
        <f>'EPA land and ag calcs'!AC173</f>
        <v>0</v>
      </c>
      <c r="AF311" s="246">
        <f>'EPA land and ag calcs'!AD173</f>
        <v>0</v>
      </c>
      <c r="AG311" s="246">
        <f>'EPA land and ag calcs'!AE173</f>
        <v>0</v>
      </c>
      <c r="AH311" s="246">
        <f>'EPA land and ag calcs'!AF173</f>
        <v>0</v>
      </c>
      <c r="AI311" s="246">
        <f>'EPA land and ag calcs'!AG173</f>
        <v>0</v>
      </c>
      <c r="AJ311" s="246">
        <f>'EPA land and ag calcs'!AH173</f>
        <v>0</v>
      </c>
      <c r="AK311" s="246">
        <f>'EPA land and ag calcs'!AI173</f>
        <v>0</v>
      </c>
      <c r="AL311" s="246">
        <f>'EPA land and ag calcs'!AJ173</f>
        <v>0</v>
      </c>
      <c r="AM311" s="246">
        <f>'EPA land and ag calcs'!AK173</f>
        <v>0</v>
      </c>
      <c r="AN311" s="246">
        <f>'EPA land and ag calcs'!AL173</f>
        <v>0</v>
      </c>
      <c r="AO311" s="256"/>
      <c r="AP311" s="256"/>
      <c r="AQ311" s="256"/>
      <c r="AR311" s="256"/>
      <c r="AS311" s="256"/>
      <c r="AT311" s="256"/>
      <c r="AU311" s="256"/>
      <c r="AV311" s="256"/>
      <c r="AW311" s="256"/>
      <c r="AX311" s="256"/>
      <c r="AY311" s="256"/>
      <c r="AZ311" s="256"/>
      <c r="BA311" s="256"/>
      <c r="BB311" s="256"/>
      <c r="BC311" s="256"/>
      <c r="BD311" s="256"/>
      <c r="BE311" s="256"/>
      <c r="BF311" s="256"/>
      <c r="BG311" s="256"/>
      <c r="BH311" s="256"/>
      <c r="BI311" s="256"/>
      <c r="BJ311" s="256"/>
      <c r="BK311" s="256"/>
      <c r="BL311" s="256"/>
      <c r="BM311" s="256"/>
    </row>
    <row r="312" spans="1:65" x14ac:dyDescent="0.35">
      <c r="A312" s="254">
        <v>0</v>
      </c>
      <c r="B312" s="255">
        <f t="shared" si="6"/>
        <v>525</v>
      </c>
      <c r="C312" s="255">
        <v>500</v>
      </c>
      <c r="D312" s="255">
        <v>550</v>
      </c>
      <c r="E312" s="246">
        <f>'EPA land and ag calcs'!C174</f>
        <v>0</v>
      </c>
      <c r="F312" s="246">
        <f>'EPA land and ag calcs'!D174</f>
        <v>0</v>
      </c>
      <c r="G312" s="246">
        <f>'EPA land and ag calcs'!E174</f>
        <v>0</v>
      </c>
      <c r="H312" s="246">
        <f>'EPA land and ag calcs'!F174</f>
        <v>0</v>
      </c>
      <c r="I312" s="246">
        <f>'EPA land and ag calcs'!G174</f>
        <v>0</v>
      </c>
      <c r="J312" s="246">
        <f>'EPA land and ag calcs'!H174</f>
        <v>0</v>
      </c>
      <c r="K312" s="246">
        <f>'EPA land and ag calcs'!I174</f>
        <v>0</v>
      </c>
      <c r="L312" s="246">
        <f>'EPA land and ag calcs'!J174</f>
        <v>0</v>
      </c>
      <c r="M312" s="246">
        <f>'EPA land and ag calcs'!K174</f>
        <v>0</v>
      </c>
      <c r="N312" s="246">
        <f>'EPA land and ag calcs'!L174</f>
        <v>0</v>
      </c>
      <c r="O312" s="246">
        <f>'EPA land and ag calcs'!M174</f>
        <v>0</v>
      </c>
      <c r="P312" s="246">
        <f>'EPA land and ag calcs'!N174</f>
        <v>0</v>
      </c>
      <c r="Q312" s="246">
        <f>'EPA land and ag calcs'!O174</f>
        <v>0</v>
      </c>
      <c r="R312" s="246">
        <f>'EPA land and ag calcs'!P174</f>
        <v>0</v>
      </c>
      <c r="S312" s="246">
        <f>'EPA land and ag calcs'!Q174</f>
        <v>0</v>
      </c>
      <c r="T312" s="246">
        <f>'EPA land and ag calcs'!R174</f>
        <v>0</v>
      </c>
      <c r="U312" s="246">
        <f>'EPA land and ag calcs'!S174</f>
        <v>0</v>
      </c>
      <c r="V312" s="246">
        <f>'EPA land and ag calcs'!T174</f>
        <v>0</v>
      </c>
      <c r="W312" s="246">
        <f>'EPA land and ag calcs'!U174</f>
        <v>0</v>
      </c>
      <c r="X312" s="246">
        <f>'EPA land and ag calcs'!V174</f>
        <v>0</v>
      </c>
      <c r="Y312" s="246">
        <f>'EPA land and ag calcs'!W174</f>
        <v>0</v>
      </c>
      <c r="Z312" s="246">
        <f>'EPA land and ag calcs'!X174</f>
        <v>0</v>
      </c>
      <c r="AA312" s="246">
        <f>'EPA land and ag calcs'!Y174</f>
        <v>0</v>
      </c>
      <c r="AB312" s="246">
        <f>'EPA land and ag calcs'!Z174</f>
        <v>0</v>
      </c>
      <c r="AC312" s="246">
        <f>'EPA land and ag calcs'!AA174</f>
        <v>0</v>
      </c>
      <c r="AD312" s="246">
        <f>'EPA land and ag calcs'!AB174</f>
        <v>0</v>
      </c>
      <c r="AE312" s="246">
        <f>'EPA land and ag calcs'!AC174</f>
        <v>0</v>
      </c>
      <c r="AF312" s="246">
        <f>'EPA land and ag calcs'!AD174</f>
        <v>0</v>
      </c>
      <c r="AG312" s="246">
        <f>'EPA land and ag calcs'!AE174</f>
        <v>0</v>
      </c>
      <c r="AH312" s="246">
        <f>'EPA land and ag calcs'!AF174</f>
        <v>0</v>
      </c>
      <c r="AI312" s="246">
        <f>'EPA land and ag calcs'!AG174</f>
        <v>0</v>
      </c>
      <c r="AJ312" s="246">
        <f>'EPA land and ag calcs'!AH174</f>
        <v>0</v>
      </c>
      <c r="AK312" s="246">
        <f>'EPA land and ag calcs'!AI174</f>
        <v>0</v>
      </c>
      <c r="AL312" s="246">
        <f>'EPA land and ag calcs'!AJ174</f>
        <v>0</v>
      </c>
      <c r="AM312" s="246">
        <f>'EPA land and ag calcs'!AK174</f>
        <v>0</v>
      </c>
      <c r="AN312" s="246">
        <f>'EPA land and ag calcs'!AL174</f>
        <v>0</v>
      </c>
      <c r="AO312" s="246"/>
      <c r="AP312" s="246"/>
      <c r="AQ312" s="246"/>
      <c r="AR312" s="246"/>
      <c r="AS312" s="246"/>
      <c r="AT312" s="246"/>
      <c r="AU312" s="246"/>
      <c r="AV312" s="246"/>
      <c r="AW312" s="246"/>
      <c r="AX312" s="246"/>
      <c r="AY312" s="246"/>
      <c r="AZ312" s="246"/>
      <c r="BA312" s="246"/>
      <c r="BB312" s="246"/>
      <c r="BC312" s="246"/>
      <c r="BD312" s="246"/>
      <c r="BE312" s="246"/>
      <c r="BF312" s="246"/>
      <c r="BG312" s="246"/>
      <c r="BH312" s="246"/>
      <c r="BI312" s="246"/>
      <c r="BJ312" s="246"/>
      <c r="BK312" s="246"/>
      <c r="BL312" s="246"/>
      <c r="BM312" s="246"/>
    </row>
    <row r="313" spans="1:65" x14ac:dyDescent="0.35">
      <c r="A313" s="254">
        <v>0</v>
      </c>
      <c r="B313" s="255">
        <f t="shared" si="6"/>
        <v>575</v>
      </c>
      <c r="C313" s="255">
        <v>550</v>
      </c>
      <c r="D313" s="255">
        <v>600</v>
      </c>
      <c r="E313" s="246">
        <f>'EPA land and ag calcs'!C175</f>
        <v>0</v>
      </c>
      <c r="F313" s="246">
        <f>'EPA land and ag calcs'!D175</f>
        <v>0</v>
      </c>
      <c r="G313" s="246">
        <f>'EPA land and ag calcs'!E175</f>
        <v>0</v>
      </c>
      <c r="H313" s="246">
        <f>'EPA land and ag calcs'!F175</f>
        <v>0</v>
      </c>
      <c r="I313" s="246">
        <f>'EPA land and ag calcs'!G175</f>
        <v>0</v>
      </c>
      <c r="J313" s="246">
        <f>'EPA land and ag calcs'!H175</f>
        <v>0</v>
      </c>
      <c r="K313" s="246">
        <f>'EPA land and ag calcs'!I175</f>
        <v>0</v>
      </c>
      <c r="L313" s="246">
        <f>'EPA land and ag calcs'!J175</f>
        <v>0</v>
      </c>
      <c r="M313" s="246">
        <f>'EPA land and ag calcs'!K175</f>
        <v>0</v>
      </c>
      <c r="N313" s="246">
        <f>'EPA land and ag calcs'!L175</f>
        <v>0</v>
      </c>
      <c r="O313" s="246">
        <f>'EPA land and ag calcs'!M175</f>
        <v>0</v>
      </c>
      <c r="P313" s="246">
        <f>'EPA land and ag calcs'!N175</f>
        <v>0</v>
      </c>
      <c r="Q313" s="246">
        <f>'EPA land and ag calcs'!O175</f>
        <v>0</v>
      </c>
      <c r="R313" s="246">
        <f>'EPA land and ag calcs'!P175</f>
        <v>0</v>
      </c>
      <c r="S313" s="246">
        <f>'EPA land and ag calcs'!Q175</f>
        <v>0</v>
      </c>
      <c r="T313" s="246">
        <f>'EPA land and ag calcs'!R175</f>
        <v>0</v>
      </c>
      <c r="U313" s="246">
        <f>'EPA land and ag calcs'!S175</f>
        <v>0</v>
      </c>
      <c r="V313" s="246">
        <f>'EPA land and ag calcs'!T175</f>
        <v>0</v>
      </c>
      <c r="W313" s="246">
        <f>'EPA land and ag calcs'!U175</f>
        <v>0</v>
      </c>
      <c r="X313" s="246">
        <f>'EPA land and ag calcs'!V175</f>
        <v>0</v>
      </c>
      <c r="Y313" s="246">
        <f>'EPA land and ag calcs'!W175</f>
        <v>0</v>
      </c>
      <c r="Z313" s="246">
        <f>'EPA land and ag calcs'!X175</f>
        <v>0</v>
      </c>
      <c r="AA313" s="246">
        <f>'EPA land and ag calcs'!Y175</f>
        <v>0</v>
      </c>
      <c r="AB313" s="246">
        <f>'EPA land and ag calcs'!Z175</f>
        <v>0</v>
      </c>
      <c r="AC313" s="246">
        <f>'EPA land and ag calcs'!AA175</f>
        <v>0</v>
      </c>
      <c r="AD313" s="246">
        <f>'EPA land and ag calcs'!AB175</f>
        <v>0</v>
      </c>
      <c r="AE313" s="246">
        <f>'EPA land and ag calcs'!AC175</f>
        <v>0</v>
      </c>
      <c r="AF313" s="246">
        <f>'EPA land and ag calcs'!AD175</f>
        <v>0</v>
      </c>
      <c r="AG313" s="246">
        <f>'EPA land and ag calcs'!AE175</f>
        <v>0</v>
      </c>
      <c r="AH313" s="246">
        <f>'EPA land and ag calcs'!AF175</f>
        <v>0</v>
      </c>
      <c r="AI313" s="246">
        <f>'EPA land and ag calcs'!AG175</f>
        <v>0</v>
      </c>
      <c r="AJ313" s="246">
        <f>'EPA land and ag calcs'!AH175</f>
        <v>0</v>
      </c>
      <c r="AK313" s="246">
        <f>'EPA land and ag calcs'!AI175</f>
        <v>0</v>
      </c>
      <c r="AL313" s="246">
        <f>'EPA land and ag calcs'!AJ175</f>
        <v>0</v>
      </c>
      <c r="AM313" s="246">
        <f>'EPA land and ag calcs'!AK175</f>
        <v>0</v>
      </c>
      <c r="AN313" s="246">
        <f>'EPA land and ag calcs'!AL175</f>
        <v>0</v>
      </c>
      <c r="AO313" s="256"/>
      <c r="AP313" s="256"/>
      <c r="AQ313" s="256"/>
      <c r="AR313" s="256"/>
      <c r="AS313" s="256"/>
      <c r="AT313" s="256"/>
      <c r="AU313" s="256"/>
      <c r="AV313" s="256"/>
      <c r="AW313" s="256"/>
      <c r="AX313" s="256"/>
      <c r="AY313" s="256"/>
      <c r="AZ313" s="256"/>
      <c r="BA313" s="256"/>
      <c r="BB313" s="256"/>
      <c r="BC313" s="256"/>
      <c r="BD313" s="256"/>
      <c r="BE313" s="256"/>
      <c r="BF313" s="256"/>
      <c r="BG313" s="256"/>
      <c r="BH313" s="256"/>
      <c r="BI313" s="256"/>
      <c r="BJ313" s="256"/>
      <c r="BK313" s="256"/>
      <c r="BL313" s="256"/>
      <c r="BM313" s="256"/>
    </row>
    <row r="314" spans="1:65" x14ac:dyDescent="0.35">
      <c r="A314" s="254">
        <v>0</v>
      </c>
      <c r="B314" s="255">
        <f t="shared" si="6"/>
        <v>625</v>
      </c>
      <c r="C314" s="255">
        <v>600</v>
      </c>
      <c r="D314" s="255">
        <v>650</v>
      </c>
      <c r="E314" s="246">
        <f>'EPA land and ag calcs'!C176</f>
        <v>0</v>
      </c>
      <c r="F314" s="246">
        <f>'EPA land and ag calcs'!D176</f>
        <v>0</v>
      </c>
      <c r="G314" s="246">
        <f>'EPA land and ag calcs'!E176</f>
        <v>0</v>
      </c>
      <c r="H314" s="246">
        <f>'EPA land and ag calcs'!F176</f>
        <v>0</v>
      </c>
      <c r="I314" s="246">
        <f>'EPA land and ag calcs'!G176</f>
        <v>0</v>
      </c>
      <c r="J314" s="246">
        <f>'EPA land and ag calcs'!H176</f>
        <v>0</v>
      </c>
      <c r="K314" s="246">
        <f>'EPA land and ag calcs'!I176</f>
        <v>0</v>
      </c>
      <c r="L314" s="246">
        <f>'EPA land and ag calcs'!J176</f>
        <v>0</v>
      </c>
      <c r="M314" s="246">
        <f>'EPA land and ag calcs'!K176</f>
        <v>0</v>
      </c>
      <c r="N314" s="246">
        <f>'EPA land and ag calcs'!L176</f>
        <v>0</v>
      </c>
      <c r="O314" s="246">
        <f>'EPA land and ag calcs'!M176</f>
        <v>0</v>
      </c>
      <c r="P314" s="246">
        <f>'EPA land and ag calcs'!N176</f>
        <v>0</v>
      </c>
      <c r="Q314" s="246">
        <f>'EPA land and ag calcs'!O176</f>
        <v>0</v>
      </c>
      <c r="R314" s="246">
        <f>'EPA land and ag calcs'!P176</f>
        <v>0</v>
      </c>
      <c r="S314" s="246">
        <f>'EPA land and ag calcs'!Q176</f>
        <v>0</v>
      </c>
      <c r="T314" s="246">
        <f>'EPA land and ag calcs'!R176</f>
        <v>0</v>
      </c>
      <c r="U314" s="246">
        <f>'EPA land and ag calcs'!S176</f>
        <v>0</v>
      </c>
      <c r="V314" s="246">
        <f>'EPA land and ag calcs'!T176</f>
        <v>0</v>
      </c>
      <c r="W314" s="246">
        <f>'EPA land and ag calcs'!U176</f>
        <v>0</v>
      </c>
      <c r="X314" s="246">
        <f>'EPA land and ag calcs'!V176</f>
        <v>0</v>
      </c>
      <c r="Y314" s="246">
        <f>'EPA land and ag calcs'!W176</f>
        <v>0</v>
      </c>
      <c r="Z314" s="246">
        <f>'EPA land and ag calcs'!X176</f>
        <v>0</v>
      </c>
      <c r="AA314" s="246">
        <f>'EPA land and ag calcs'!Y176</f>
        <v>0</v>
      </c>
      <c r="AB314" s="246">
        <f>'EPA land and ag calcs'!Z176</f>
        <v>0</v>
      </c>
      <c r="AC314" s="246">
        <f>'EPA land and ag calcs'!AA176</f>
        <v>0</v>
      </c>
      <c r="AD314" s="246">
        <f>'EPA land and ag calcs'!AB176</f>
        <v>0</v>
      </c>
      <c r="AE314" s="246">
        <f>'EPA land and ag calcs'!AC176</f>
        <v>0</v>
      </c>
      <c r="AF314" s="246">
        <f>'EPA land and ag calcs'!AD176</f>
        <v>0</v>
      </c>
      <c r="AG314" s="246">
        <f>'EPA land and ag calcs'!AE176</f>
        <v>0</v>
      </c>
      <c r="AH314" s="246">
        <f>'EPA land and ag calcs'!AF176</f>
        <v>0</v>
      </c>
      <c r="AI314" s="246">
        <f>'EPA land and ag calcs'!AG176</f>
        <v>0</v>
      </c>
      <c r="AJ314" s="246">
        <f>'EPA land and ag calcs'!AH176</f>
        <v>0</v>
      </c>
      <c r="AK314" s="246">
        <f>'EPA land and ag calcs'!AI176</f>
        <v>0</v>
      </c>
      <c r="AL314" s="246">
        <f>'EPA land and ag calcs'!AJ176</f>
        <v>0</v>
      </c>
      <c r="AM314" s="246">
        <f>'EPA land and ag calcs'!AK176</f>
        <v>0</v>
      </c>
      <c r="AN314" s="246">
        <f>'EPA land and ag calcs'!AL176</f>
        <v>0</v>
      </c>
      <c r="AO314" s="256"/>
      <c r="AP314" s="256"/>
      <c r="AQ314" s="256"/>
      <c r="AR314" s="256"/>
      <c r="AS314" s="256"/>
      <c r="AT314" s="256"/>
      <c r="AU314" s="256"/>
      <c r="AV314" s="256"/>
      <c r="AW314" s="256"/>
      <c r="AX314" s="256"/>
      <c r="AY314" s="256"/>
      <c r="AZ314" s="256"/>
      <c r="BA314" s="256"/>
      <c r="BB314" s="256"/>
      <c r="BC314" s="256"/>
      <c r="BD314" s="256"/>
      <c r="BE314" s="256"/>
      <c r="BF314" s="256"/>
      <c r="BG314" s="256"/>
      <c r="BH314" s="256"/>
      <c r="BI314" s="256"/>
      <c r="BJ314" s="256"/>
      <c r="BK314" s="256"/>
      <c r="BL314" s="256"/>
      <c r="BM314" s="256"/>
    </row>
    <row r="315" spans="1:65" x14ac:dyDescent="0.35">
      <c r="A315" s="254">
        <v>0</v>
      </c>
      <c r="B315" s="255">
        <f t="shared" si="6"/>
        <v>675</v>
      </c>
      <c r="C315" s="255">
        <v>650</v>
      </c>
      <c r="D315" s="255">
        <v>700</v>
      </c>
      <c r="E315" s="246">
        <f>'EPA land and ag calcs'!C177</f>
        <v>0</v>
      </c>
      <c r="F315" s="246">
        <f>'EPA land and ag calcs'!D177</f>
        <v>0</v>
      </c>
      <c r="G315" s="246">
        <f>'EPA land and ag calcs'!E177</f>
        <v>0</v>
      </c>
      <c r="H315" s="246">
        <f>'EPA land and ag calcs'!F177</f>
        <v>0</v>
      </c>
      <c r="I315" s="246">
        <f>'EPA land and ag calcs'!G177</f>
        <v>0</v>
      </c>
      <c r="J315" s="246">
        <f>'EPA land and ag calcs'!H177</f>
        <v>0</v>
      </c>
      <c r="K315" s="246">
        <f>'EPA land and ag calcs'!I177</f>
        <v>0</v>
      </c>
      <c r="L315" s="246">
        <f>'EPA land and ag calcs'!J177</f>
        <v>0</v>
      </c>
      <c r="M315" s="246">
        <f>'EPA land and ag calcs'!K177</f>
        <v>0</v>
      </c>
      <c r="N315" s="246">
        <f>'EPA land and ag calcs'!L177</f>
        <v>0</v>
      </c>
      <c r="O315" s="246">
        <f>'EPA land and ag calcs'!M177</f>
        <v>0</v>
      </c>
      <c r="P315" s="246">
        <f>'EPA land and ag calcs'!N177</f>
        <v>0</v>
      </c>
      <c r="Q315" s="246">
        <f>'EPA land and ag calcs'!O177</f>
        <v>0</v>
      </c>
      <c r="R315" s="246">
        <f>'EPA land and ag calcs'!P177</f>
        <v>0</v>
      </c>
      <c r="S315" s="246">
        <f>'EPA land and ag calcs'!Q177</f>
        <v>0</v>
      </c>
      <c r="T315" s="246">
        <f>'EPA land and ag calcs'!R177</f>
        <v>0</v>
      </c>
      <c r="U315" s="246">
        <f>'EPA land and ag calcs'!S177</f>
        <v>0</v>
      </c>
      <c r="V315" s="246">
        <f>'EPA land and ag calcs'!T177</f>
        <v>0</v>
      </c>
      <c r="W315" s="246">
        <f>'EPA land and ag calcs'!U177</f>
        <v>0</v>
      </c>
      <c r="X315" s="246">
        <f>'EPA land and ag calcs'!V177</f>
        <v>0</v>
      </c>
      <c r="Y315" s="246">
        <f>'EPA land and ag calcs'!W177</f>
        <v>0</v>
      </c>
      <c r="Z315" s="246">
        <f>'EPA land and ag calcs'!X177</f>
        <v>0</v>
      </c>
      <c r="AA315" s="246">
        <f>'EPA land and ag calcs'!Y177</f>
        <v>0</v>
      </c>
      <c r="AB315" s="246">
        <f>'EPA land and ag calcs'!Z177</f>
        <v>0</v>
      </c>
      <c r="AC315" s="246">
        <f>'EPA land and ag calcs'!AA177</f>
        <v>0</v>
      </c>
      <c r="AD315" s="246">
        <f>'EPA land and ag calcs'!AB177</f>
        <v>0</v>
      </c>
      <c r="AE315" s="246">
        <f>'EPA land and ag calcs'!AC177</f>
        <v>0</v>
      </c>
      <c r="AF315" s="246">
        <f>'EPA land and ag calcs'!AD177</f>
        <v>0</v>
      </c>
      <c r="AG315" s="246">
        <f>'EPA land and ag calcs'!AE177</f>
        <v>0</v>
      </c>
      <c r="AH315" s="246">
        <f>'EPA land and ag calcs'!AF177</f>
        <v>0</v>
      </c>
      <c r="AI315" s="246">
        <f>'EPA land and ag calcs'!AG177</f>
        <v>0</v>
      </c>
      <c r="AJ315" s="246">
        <f>'EPA land and ag calcs'!AH177</f>
        <v>0</v>
      </c>
      <c r="AK315" s="246">
        <f>'EPA land and ag calcs'!AI177</f>
        <v>0</v>
      </c>
      <c r="AL315" s="246">
        <f>'EPA land and ag calcs'!AJ177</f>
        <v>0</v>
      </c>
      <c r="AM315" s="246">
        <f>'EPA land and ag calcs'!AK177</f>
        <v>0</v>
      </c>
      <c r="AN315" s="246">
        <f>'EPA land and ag calcs'!AL177</f>
        <v>0</v>
      </c>
      <c r="AO315" s="246"/>
      <c r="AP315" s="246"/>
      <c r="AQ315" s="246"/>
      <c r="AR315" s="246"/>
      <c r="AS315" s="246"/>
      <c r="AT315" s="246"/>
      <c r="AU315" s="246"/>
      <c r="AV315" s="246"/>
      <c r="AW315" s="246"/>
      <c r="AX315" s="246"/>
      <c r="AY315" s="246"/>
      <c r="AZ315" s="246"/>
      <c r="BA315" s="246"/>
      <c r="BB315" s="246"/>
      <c r="BC315" s="246"/>
      <c r="BD315" s="246"/>
      <c r="BE315" s="246"/>
      <c r="BF315" s="246"/>
      <c r="BG315" s="246"/>
      <c r="BH315" s="246"/>
      <c r="BI315" s="246"/>
      <c r="BJ315" s="246"/>
      <c r="BK315" s="246"/>
      <c r="BL315" s="246"/>
      <c r="BM315" s="246"/>
    </row>
    <row r="316" spans="1:65" x14ac:dyDescent="0.35">
      <c r="A316" s="254">
        <v>0</v>
      </c>
      <c r="B316" s="255">
        <f t="shared" si="6"/>
        <v>725</v>
      </c>
      <c r="C316" s="255">
        <v>700</v>
      </c>
      <c r="D316" s="255">
        <v>750</v>
      </c>
      <c r="E316" s="246">
        <f>'EPA land and ag calcs'!C178</f>
        <v>0</v>
      </c>
      <c r="F316" s="246">
        <f>'EPA land and ag calcs'!D178</f>
        <v>0</v>
      </c>
      <c r="G316" s="246">
        <f>'EPA land and ag calcs'!E178</f>
        <v>0</v>
      </c>
      <c r="H316" s="246">
        <f>'EPA land and ag calcs'!F178</f>
        <v>0</v>
      </c>
      <c r="I316" s="246">
        <f>'EPA land and ag calcs'!G178</f>
        <v>0</v>
      </c>
      <c r="J316" s="246">
        <f>'EPA land and ag calcs'!H178</f>
        <v>0</v>
      </c>
      <c r="K316" s="246">
        <f>'EPA land and ag calcs'!I178</f>
        <v>0</v>
      </c>
      <c r="L316" s="246">
        <f>'EPA land and ag calcs'!J178</f>
        <v>0</v>
      </c>
      <c r="M316" s="246">
        <f>'EPA land and ag calcs'!K178</f>
        <v>0</v>
      </c>
      <c r="N316" s="246">
        <f>'EPA land and ag calcs'!L178</f>
        <v>0</v>
      </c>
      <c r="O316" s="246">
        <f>'EPA land and ag calcs'!M178</f>
        <v>0</v>
      </c>
      <c r="P316" s="246">
        <f>'EPA land and ag calcs'!N178</f>
        <v>0</v>
      </c>
      <c r="Q316" s="246">
        <f>'EPA land and ag calcs'!O178</f>
        <v>0</v>
      </c>
      <c r="R316" s="246">
        <f>'EPA land and ag calcs'!P178</f>
        <v>0</v>
      </c>
      <c r="S316" s="246">
        <f>'EPA land and ag calcs'!Q178</f>
        <v>0</v>
      </c>
      <c r="T316" s="246">
        <f>'EPA land and ag calcs'!R178</f>
        <v>0</v>
      </c>
      <c r="U316" s="246">
        <f>'EPA land and ag calcs'!S178</f>
        <v>0</v>
      </c>
      <c r="V316" s="246">
        <f>'EPA land and ag calcs'!T178</f>
        <v>0</v>
      </c>
      <c r="W316" s="246">
        <f>'EPA land and ag calcs'!U178</f>
        <v>0</v>
      </c>
      <c r="X316" s="246">
        <f>'EPA land and ag calcs'!V178</f>
        <v>0</v>
      </c>
      <c r="Y316" s="246">
        <f>'EPA land and ag calcs'!W178</f>
        <v>0</v>
      </c>
      <c r="Z316" s="246">
        <f>'EPA land and ag calcs'!X178</f>
        <v>0</v>
      </c>
      <c r="AA316" s="246">
        <f>'EPA land and ag calcs'!Y178</f>
        <v>0</v>
      </c>
      <c r="AB316" s="246">
        <f>'EPA land and ag calcs'!Z178</f>
        <v>0</v>
      </c>
      <c r="AC316" s="246">
        <f>'EPA land and ag calcs'!AA178</f>
        <v>0</v>
      </c>
      <c r="AD316" s="246">
        <f>'EPA land and ag calcs'!AB178</f>
        <v>0</v>
      </c>
      <c r="AE316" s="246">
        <f>'EPA land and ag calcs'!AC178</f>
        <v>0</v>
      </c>
      <c r="AF316" s="246">
        <f>'EPA land and ag calcs'!AD178</f>
        <v>0</v>
      </c>
      <c r="AG316" s="246">
        <f>'EPA land and ag calcs'!AE178</f>
        <v>0</v>
      </c>
      <c r="AH316" s="246">
        <f>'EPA land and ag calcs'!AF178</f>
        <v>0</v>
      </c>
      <c r="AI316" s="246">
        <f>'EPA land and ag calcs'!AG178</f>
        <v>0</v>
      </c>
      <c r="AJ316" s="246">
        <f>'EPA land and ag calcs'!AH178</f>
        <v>0</v>
      </c>
      <c r="AK316" s="246">
        <f>'EPA land and ag calcs'!AI178</f>
        <v>0</v>
      </c>
      <c r="AL316" s="246">
        <f>'EPA land and ag calcs'!AJ178</f>
        <v>0</v>
      </c>
      <c r="AM316" s="246">
        <f>'EPA land and ag calcs'!AK178</f>
        <v>0</v>
      </c>
      <c r="AN316" s="246">
        <f>'EPA land and ag calcs'!AL178</f>
        <v>0</v>
      </c>
      <c r="AO316" s="256"/>
      <c r="AP316" s="256"/>
      <c r="AQ316" s="256"/>
      <c r="AR316" s="256"/>
      <c r="AS316" s="256"/>
      <c r="AT316" s="256"/>
      <c r="AU316" s="256"/>
      <c r="AV316" s="256"/>
      <c r="AW316" s="256"/>
      <c r="AX316" s="256"/>
      <c r="AY316" s="256"/>
      <c r="AZ316" s="256"/>
      <c r="BA316" s="256"/>
      <c r="BB316" s="256"/>
      <c r="BC316" s="256"/>
      <c r="BD316" s="256"/>
      <c r="BE316" s="256"/>
      <c r="BF316" s="256"/>
      <c r="BG316" s="256"/>
      <c r="BH316" s="256"/>
      <c r="BI316" s="256"/>
      <c r="BJ316" s="256"/>
      <c r="BK316" s="256"/>
      <c r="BL316" s="256"/>
      <c r="BM316" s="256"/>
    </row>
    <row r="317" spans="1:65" x14ac:dyDescent="0.35">
      <c r="A317" s="254">
        <v>0</v>
      </c>
      <c r="B317" s="255">
        <f t="shared" si="6"/>
        <v>775</v>
      </c>
      <c r="C317" s="255">
        <v>750</v>
      </c>
      <c r="D317" s="255">
        <v>800</v>
      </c>
      <c r="E317" s="246">
        <f>'EPA land and ag calcs'!C179</f>
        <v>0</v>
      </c>
      <c r="F317" s="246">
        <f>'EPA land and ag calcs'!D179</f>
        <v>0</v>
      </c>
      <c r="G317" s="246">
        <f>'EPA land and ag calcs'!E179</f>
        <v>0</v>
      </c>
      <c r="H317" s="246">
        <f>'EPA land and ag calcs'!F179</f>
        <v>0</v>
      </c>
      <c r="I317" s="246">
        <f>'EPA land and ag calcs'!G179</f>
        <v>0</v>
      </c>
      <c r="J317" s="246">
        <f>'EPA land and ag calcs'!H179</f>
        <v>0</v>
      </c>
      <c r="K317" s="246">
        <f>'EPA land and ag calcs'!I179</f>
        <v>0</v>
      </c>
      <c r="L317" s="246">
        <f>'EPA land and ag calcs'!J179</f>
        <v>0</v>
      </c>
      <c r="M317" s="246">
        <f>'EPA land and ag calcs'!K179</f>
        <v>0</v>
      </c>
      <c r="N317" s="246">
        <f>'EPA land and ag calcs'!L179</f>
        <v>0</v>
      </c>
      <c r="O317" s="246">
        <f>'EPA land and ag calcs'!M179</f>
        <v>0</v>
      </c>
      <c r="P317" s="246">
        <f>'EPA land and ag calcs'!N179</f>
        <v>0</v>
      </c>
      <c r="Q317" s="246">
        <f>'EPA land and ag calcs'!O179</f>
        <v>0</v>
      </c>
      <c r="R317" s="246">
        <f>'EPA land and ag calcs'!P179</f>
        <v>0</v>
      </c>
      <c r="S317" s="246">
        <f>'EPA land and ag calcs'!Q179</f>
        <v>0</v>
      </c>
      <c r="T317" s="246">
        <f>'EPA land and ag calcs'!R179</f>
        <v>0</v>
      </c>
      <c r="U317" s="246">
        <f>'EPA land and ag calcs'!S179</f>
        <v>0</v>
      </c>
      <c r="V317" s="246">
        <f>'EPA land and ag calcs'!T179</f>
        <v>0</v>
      </c>
      <c r="W317" s="246">
        <f>'EPA land and ag calcs'!U179</f>
        <v>0</v>
      </c>
      <c r="X317" s="246">
        <f>'EPA land and ag calcs'!V179</f>
        <v>0</v>
      </c>
      <c r="Y317" s="246">
        <f>'EPA land and ag calcs'!W179</f>
        <v>0</v>
      </c>
      <c r="Z317" s="246">
        <f>'EPA land and ag calcs'!X179</f>
        <v>0</v>
      </c>
      <c r="AA317" s="246">
        <f>'EPA land and ag calcs'!Y179</f>
        <v>0</v>
      </c>
      <c r="AB317" s="246">
        <f>'EPA land and ag calcs'!Z179</f>
        <v>0</v>
      </c>
      <c r="AC317" s="246">
        <f>'EPA land and ag calcs'!AA179</f>
        <v>0</v>
      </c>
      <c r="AD317" s="246">
        <f>'EPA land and ag calcs'!AB179</f>
        <v>0</v>
      </c>
      <c r="AE317" s="246">
        <f>'EPA land and ag calcs'!AC179</f>
        <v>0</v>
      </c>
      <c r="AF317" s="246">
        <f>'EPA land and ag calcs'!AD179</f>
        <v>0</v>
      </c>
      <c r="AG317" s="246">
        <f>'EPA land and ag calcs'!AE179</f>
        <v>0</v>
      </c>
      <c r="AH317" s="246">
        <f>'EPA land and ag calcs'!AF179</f>
        <v>0</v>
      </c>
      <c r="AI317" s="246">
        <f>'EPA land and ag calcs'!AG179</f>
        <v>0</v>
      </c>
      <c r="AJ317" s="246">
        <f>'EPA land and ag calcs'!AH179</f>
        <v>0</v>
      </c>
      <c r="AK317" s="246">
        <f>'EPA land and ag calcs'!AI179</f>
        <v>0</v>
      </c>
      <c r="AL317" s="246">
        <f>'EPA land and ag calcs'!AJ179</f>
        <v>0</v>
      </c>
      <c r="AM317" s="246">
        <f>'EPA land and ag calcs'!AK179</f>
        <v>0</v>
      </c>
      <c r="AN317" s="246">
        <f>'EPA land and ag calcs'!AL179</f>
        <v>0</v>
      </c>
      <c r="AO317" s="256"/>
      <c r="AP317" s="256"/>
      <c r="AQ317" s="256"/>
      <c r="AR317" s="256"/>
      <c r="AS317" s="256"/>
      <c r="AT317" s="256"/>
      <c r="AU317" s="256"/>
      <c r="AV317" s="256"/>
      <c r="AW317" s="256"/>
      <c r="AX317" s="256"/>
      <c r="AY317" s="256"/>
      <c r="AZ317" s="256"/>
      <c r="BA317" s="256"/>
      <c r="BB317" s="256"/>
      <c r="BC317" s="256"/>
      <c r="BD317" s="256"/>
      <c r="BE317" s="256"/>
      <c r="BF317" s="256"/>
      <c r="BG317" s="256"/>
      <c r="BH317" s="256"/>
      <c r="BI317" s="256"/>
      <c r="BJ317" s="256"/>
      <c r="BK317" s="256"/>
      <c r="BL317" s="256"/>
      <c r="BM317" s="256"/>
    </row>
    <row r="318" spans="1:65" x14ac:dyDescent="0.35">
      <c r="A318" s="254">
        <v>0</v>
      </c>
      <c r="B318" s="255">
        <f t="shared" si="6"/>
        <v>825</v>
      </c>
      <c r="C318" s="255">
        <v>800</v>
      </c>
      <c r="D318" s="255">
        <v>850</v>
      </c>
      <c r="E318" s="246">
        <f>'EPA land and ag calcs'!C180</f>
        <v>0</v>
      </c>
      <c r="F318" s="246">
        <f>'EPA land and ag calcs'!D180</f>
        <v>0</v>
      </c>
      <c r="G318" s="246">
        <f>'EPA land and ag calcs'!E180</f>
        <v>0</v>
      </c>
      <c r="H318" s="246">
        <f>'EPA land and ag calcs'!F180</f>
        <v>0</v>
      </c>
      <c r="I318" s="246">
        <f>'EPA land and ag calcs'!G180</f>
        <v>0</v>
      </c>
      <c r="J318" s="246">
        <f>'EPA land and ag calcs'!H180</f>
        <v>0</v>
      </c>
      <c r="K318" s="246">
        <f>'EPA land and ag calcs'!I180</f>
        <v>0</v>
      </c>
      <c r="L318" s="246">
        <f>'EPA land and ag calcs'!J180</f>
        <v>0</v>
      </c>
      <c r="M318" s="246">
        <f>'EPA land and ag calcs'!K180</f>
        <v>0</v>
      </c>
      <c r="N318" s="246">
        <f>'EPA land and ag calcs'!L180</f>
        <v>0</v>
      </c>
      <c r="O318" s="246">
        <f>'EPA land and ag calcs'!M180</f>
        <v>0</v>
      </c>
      <c r="P318" s="246">
        <f>'EPA land and ag calcs'!N180</f>
        <v>0</v>
      </c>
      <c r="Q318" s="246">
        <f>'EPA land and ag calcs'!O180</f>
        <v>0</v>
      </c>
      <c r="R318" s="246">
        <f>'EPA land and ag calcs'!P180</f>
        <v>0</v>
      </c>
      <c r="S318" s="246">
        <f>'EPA land and ag calcs'!Q180</f>
        <v>0</v>
      </c>
      <c r="T318" s="246">
        <f>'EPA land and ag calcs'!R180</f>
        <v>0</v>
      </c>
      <c r="U318" s="246">
        <f>'EPA land and ag calcs'!S180</f>
        <v>0</v>
      </c>
      <c r="V318" s="246">
        <f>'EPA land and ag calcs'!T180</f>
        <v>0</v>
      </c>
      <c r="W318" s="246">
        <f>'EPA land and ag calcs'!U180</f>
        <v>0</v>
      </c>
      <c r="X318" s="246">
        <f>'EPA land and ag calcs'!V180</f>
        <v>0</v>
      </c>
      <c r="Y318" s="246">
        <f>'EPA land and ag calcs'!W180</f>
        <v>0</v>
      </c>
      <c r="Z318" s="246">
        <f>'EPA land and ag calcs'!X180</f>
        <v>0</v>
      </c>
      <c r="AA318" s="246">
        <f>'EPA land and ag calcs'!Y180</f>
        <v>0</v>
      </c>
      <c r="AB318" s="246">
        <f>'EPA land and ag calcs'!Z180</f>
        <v>0</v>
      </c>
      <c r="AC318" s="246">
        <f>'EPA land and ag calcs'!AA180</f>
        <v>0</v>
      </c>
      <c r="AD318" s="246">
        <f>'EPA land and ag calcs'!AB180</f>
        <v>0</v>
      </c>
      <c r="AE318" s="246">
        <f>'EPA land and ag calcs'!AC180</f>
        <v>0</v>
      </c>
      <c r="AF318" s="246">
        <f>'EPA land and ag calcs'!AD180</f>
        <v>0</v>
      </c>
      <c r="AG318" s="246">
        <f>'EPA land and ag calcs'!AE180</f>
        <v>0</v>
      </c>
      <c r="AH318" s="246">
        <f>'EPA land and ag calcs'!AF180</f>
        <v>0</v>
      </c>
      <c r="AI318" s="246">
        <f>'EPA land and ag calcs'!AG180</f>
        <v>0</v>
      </c>
      <c r="AJ318" s="246">
        <f>'EPA land and ag calcs'!AH180</f>
        <v>0</v>
      </c>
      <c r="AK318" s="246">
        <f>'EPA land and ag calcs'!AI180</f>
        <v>0</v>
      </c>
      <c r="AL318" s="246">
        <f>'EPA land and ag calcs'!AJ180</f>
        <v>0</v>
      </c>
      <c r="AM318" s="246">
        <f>'EPA land and ag calcs'!AK180</f>
        <v>0</v>
      </c>
      <c r="AN318" s="246">
        <f>'EPA land and ag calcs'!AL180</f>
        <v>0</v>
      </c>
      <c r="AO318" s="256"/>
      <c r="AP318" s="256"/>
      <c r="AQ318" s="256"/>
      <c r="AR318" s="256"/>
      <c r="AS318" s="256"/>
      <c r="AT318" s="256"/>
      <c r="AU318" s="256"/>
      <c r="AV318" s="256"/>
      <c r="AW318" s="256"/>
      <c r="AX318" s="256"/>
      <c r="AY318" s="256"/>
      <c r="AZ318" s="256"/>
      <c r="BA318" s="256"/>
      <c r="BB318" s="256"/>
      <c r="BC318" s="256"/>
      <c r="BD318" s="256"/>
      <c r="BE318" s="256"/>
      <c r="BF318" s="256"/>
      <c r="BG318" s="256"/>
      <c r="BH318" s="256"/>
      <c r="BI318" s="256"/>
      <c r="BJ318" s="256"/>
      <c r="BK318" s="256"/>
      <c r="BL318" s="256"/>
      <c r="BM318" s="256"/>
    </row>
    <row r="319" spans="1:65" x14ac:dyDescent="0.35">
      <c r="A319" s="254">
        <v>0</v>
      </c>
      <c r="B319" s="255">
        <f t="shared" si="6"/>
        <v>875</v>
      </c>
      <c r="C319" s="255">
        <v>850</v>
      </c>
      <c r="D319" s="255">
        <v>900</v>
      </c>
      <c r="E319" s="246">
        <f>'EPA land and ag calcs'!C181</f>
        <v>0</v>
      </c>
      <c r="F319" s="246">
        <f>'EPA land and ag calcs'!D181</f>
        <v>0</v>
      </c>
      <c r="G319" s="246">
        <f>'EPA land and ag calcs'!E181</f>
        <v>0</v>
      </c>
      <c r="H319" s="246">
        <f>'EPA land and ag calcs'!F181</f>
        <v>0</v>
      </c>
      <c r="I319" s="246">
        <f>'EPA land and ag calcs'!G181</f>
        <v>0</v>
      </c>
      <c r="J319" s="246">
        <f>'EPA land and ag calcs'!H181</f>
        <v>0</v>
      </c>
      <c r="K319" s="246">
        <f>'EPA land and ag calcs'!I181</f>
        <v>0</v>
      </c>
      <c r="L319" s="246">
        <f>'EPA land and ag calcs'!J181</f>
        <v>0</v>
      </c>
      <c r="M319" s="246">
        <f>'EPA land and ag calcs'!K181</f>
        <v>0</v>
      </c>
      <c r="N319" s="246">
        <f>'EPA land and ag calcs'!L181</f>
        <v>0</v>
      </c>
      <c r="O319" s="246">
        <f>'EPA land and ag calcs'!M181</f>
        <v>0</v>
      </c>
      <c r="P319" s="246">
        <f>'EPA land and ag calcs'!N181</f>
        <v>0</v>
      </c>
      <c r="Q319" s="246">
        <f>'EPA land and ag calcs'!O181</f>
        <v>0</v>
      </c>
      <c r="R319" s="246">
        <f>'EPA land and ag calcs'!P181</f>
        <v>0</v>
      </c>
      <c r="S319" s="246">
        <f>'EPA land and ag calcs'!Q181</f>
        <v>0</v>
      </c>
      <c r="T319" s="246">
        <f>'EPA land and ag calcs'!R181</f>
        <v>0</v>
      </c>
      <c r="U319" s="246">
        <f>'EPA land and ag calcs'!S181</f>
        <v>0</v>
      </c>
      <c r="V319" s="246">
        <f>'EPA land and ag calcs'!T181</f>
        <v>0</v>
      </c>
      <c r="W319" s="246">
        <f>'EPA land and ag calcs'!U181</f>
        <v>0</v>
      </c>
      <c r="X319" s="246">
        <f>'EPA land and ag calcs'!V181</f>
        <v>0</v>
      </c>
      <c r="Y319" s="246">
        <f>'EPA land and ag calcs'!W181</f>
        <v>0</v>
      </c>
      <c r="Z319" s="246">
        <f>'EPA land and ag calcs'!X181</f>
        <v>0</v>
      </c>
      <c r="AA319" s="246">
        <f>'EPA land and ag calcs'!Y181</f>
        <v>0</v>
      </c>
      <c r="AB319" s="246">
        <f>'EPA land and ag calcs'!Z181</f>
        <v>0</v>
      </c>
      <c r="AC319" s="246">
        <f>'EPA land and ag calcs'!AA181</f>
        <v>0</v>
      </c>
      <c r="AD319" s="246">
        <f>'EPA land and ag calcs'!AB181</f>
        <v>0</v>
      </c>
      <c r="AE319" s="246">
        <f>'EPA land and ag calcs'!AC181</f>
        <v>0</v>
      </c>
      <c r="AF319" s="246">
        <f>'EPA land and ag calcs'!AD181</f>
        <v>0</v>
      </c>
      <c r="AG319" s="246">
        <f>'EPA land and ag calcs'!AE181</f>
        <v>0</v>
      </c>
      <c r="AH319" s="246">
        <f>'EPA land and ag calcs'!AF181</f>
        <v>0</v>
      </c>
      <c r="AI319" s="246">
        <f>'EPA land and ag calcs'!AG181</f>
        <v>0</v>
      </c>
      <c r="AJ319" s="246">
        <f>'EPA land and ag calcs'!AH181</f>
        <v>0</v>
      </c>
      <c r="AK319" s="246">
        <f>'EPA land and ag calcs'!AI181</f>
        <v>0</v>
      </c>
      <c r="AL319" s="246">
        <f>'EPA land and ag calcs'!AJ181</f>
        <v>0</v>
      </c>
      <c r="AM319" s="246">
        <f>'EPA land and ag calcs'!AK181</f>
        <v>0</v>
      </c>
      <c r="AN319" s="246">
        <f>'EPA land and ag calcs'!AL181</f>
        <v>0</v>
      </c>
      <c r="AO319" s="246"/>
      <c r="AP319" s="246"/>
      <c r="AQ319" s="246"/>
      <c r="AR319" s="246"/>
      <c r="AS319" s="246"/>
      <c r="AT319" s="246"/>
      <c r="AU319" s="246"/>
      <c r="AV319" s="246"/>
      <c r="AW319" s="246"/>
      <c r="AX319" s="246"/>
      <c r="AY319" s="246"/>
      <c r="AZ319" s="246"/>
      <c r="BA319" s="246"/>
      <c r="BB319" s="246"/>
      <c r="BC319" s="246"/>
      <c r="BD319" s="246"/>
      <c r="BE319" s="246"/>
      <c r="BF319" s="246"/>
      <c r="BG319" s="246"/>
      <c r="BH319" s="246"/>
      <c r="BI319" s="246"/>
      <c r="BJ319" s="246"/>
      <c r="BK319" s="246"/>
      <c r="BL319" s="246"/>
      <c r="BM319" s="246"/>
    </row>
    <row r="320" spans="1:65" x14ac:dyDescent="0.35">
      <c r="A320" s="254">
        <v>0</v>
      </c>
      <c r="B320" s="255">
        <f t="shared" si="6"/>
        <v>925</v>
      </c>
      <c r="C320" s="255">
        <v>900</v>
      </c>
      <c r="D320" s="255">
        <v>950</v>
      </c>
      <c r="E320" s="246">
        <f>'EPA land and ag calcs'!C182</f>
        <v>0</v>
      </c>
      <c r="F320" s="246">
        <f>'EPA land and ag calcs'!D182</f>
        <v>0</v>
      </c>
      <c r="G320" s="246">
        <f>'EPA land and ag calcs'!E182</f>
        <v>0</v>
      </c>
      <c r="H320" s="246">
        <f>'EPA land and ag calcs'!F182</f>
        <v>0</v>
      </c>
      <c r="I320" s="246">
        <f>'EPA land and ag calcs'!G182</f>
        <v>0</v>
      </c>
      <c r="J320" s="246">
        <f>'EPA land and ag calcs'!H182</f>
        <v>0</v>
      </c>
      <c r="K320" s="246">
        <f>'EPA land and ag calcs'!I182</f>
        <v>0</v>
      </c>
      <c r="L320" s="246">
        <f>'EPA land and ag calcs'!J182</f>
        <v>0</v>
      </c>
      <c r="M320" s="246">
        <f>'EPA land and ag calcs'!K182</f>
        <v>0</v>
      </c>
      <c r="N320" s="246">
        <f>'EPA land and ag calcs'!L182</f>
        <v>0</v>
      </c>
      <c r="O320" s="246">
        <f>'EPA land and ag calcs'!M182</f>
        <v>0</v>
      </c>
      <c r="P320" s="246">
        <f>'EPA land and ag calcs'!N182</f>
        <v>0</v>
      </c>
      <c r="Q320" s="246">
        <f>'EPA land and ag calcs'!O182</f>
        <v>0</v>
      </c>
      <c r="R320" s="246">
        <f>'EPA land and ag calcs'!P182</f>
        <v>0</v>
      </c>
      <c r="S320" s="246">
        <f>'EPA land and ag calcs'!Q182</f>
        <v>0</v>
      </c>
      <c r="T320" s="246">
        <f>'EPA land and ag calcs'!R182</f>
        <v>0</v>
      </c>
      <c r="U320" s="246">
        <f>'EPA land and ag calcs'!S182</f>
        <v>0</v>
      </c>
      <c r="V320" s="246">
        <f>'EPA land and ag calcs'!T182</f>
        <v>0</v>
      </c>
      <c r="W320" s="246">
        <f>'EPA land and ag calcs'!U182</f>
        <v>0</v>
      </c>
      <c r="X320" s="246">
        <f>'EPA land and ag calcs'!V182</f>
        <v>0</v>
      </c>
      <c r="Y320" s="246">
        <f>'EPA land and ag calcs'!W182</f>
        <v>0</v>
      </c>
      <c r="Z320" s="246">
        <f>'EPA land and ag calcs'!X182</f>
        <v>0</v>
      </c>
      <c r="AA320" s="246">
        <f>'EPA land and ag calcs'!Y182</f>
        <v>0</v>
      </c>
      <c r="AB320" s="246">
        <f>'EPA land and ag calcs'!Z182</f>
        <v>0</v>
      </c>
      <c r="AC320" s="246">
        <f>'EPA land and ag calcs'!AA182</f>
        <v>0</v>
      </c>
      <c r="AD320" s="246">
        <f>'EPA land and ag calcs'!AB182</f>
        <v>0</v>
      </c>
      <c r="AE320" s="246">
        <f>'EPA land and ag calcs'!AC182</f>
        <v>0</v>
      </c>
      <c r="AF320" s="246">
        <f>'EPA land and ag calcs'!AD182</f>
        <v>0</v>
      </c>
      <c r="AG320" s="246">
        <f>'EPA land and ag calcs'!AE182</f>
        <v>0</v>
      </c>
      <c r="AH320" s="246">
        <f>'EPA land and ag calcs'!AF182</f>
        <v>0</v>
      </c>
      <c r="AI320" s="246">
        <f>'EPA land and ag calcs'!AG182</f>
        <v>0</v>
      </c>
      <c r="AJ320" s="246">
        <f>'EPA land and ag calcs'!AH182</f>
        <v>0</v>
      </c>
      <c r="AK320" s="246">
        <f>'EPA land and ag calcs'!AI182</f>
        <v>0</v>
      </c>
      <c r="AL320" s="246">
        <f>'EPA land and ag calcs'!AJ182</f>
        <v>0</v>
      </c>
      <c r="AM320" s="246">
        <f>'EPA land and ag calcs'!AK182</f>
        <v>0</v>
      </c>
      <c r="AN320" s="246">
        <f>'EPA land and ag calcs'!AL182</f>
        <v>0</v>
      </c>
      <c r="AO320" s="256"/>
      <c r="AP320" s="256"/>
      <c r="AQ320" s="256"/>
      <c r="AR320" s="256"/>
      <c r="AS320" s="256"/>
      <c r="AT320" s="256"/>
      <c r="AU320" s="256"/>
      <c r="AV320" s="256"/>
      <c r="AW320" s="256"/>
      <c r="AX320" s="256"/>
      <c r="AY320" s="256"/>
      <c r="AZ320" s="256"/>
      <c r="BA320" s="256"/>
      <c r="BB320" s="256"/>
      <c r="BC320" s="256"/>
      <c r="BD320" s="256"/>
      <c r="BE320" s="256"/>
      <c r="BF320" s="256"/>
      <c r="BG320" s="256"/>
      <c r="BH320" s="256"/>
      <c r="BI320" s="256"/>
      <c r="BJ320" s="256"/>
      <c r="BK320" s="256"/>
      <c r="BL320" s="256"/>
      <c r="BM320" s="256"/>
    </row>
    <row r="321" spans="1:65" x14ac:dyDescent="0.35">
      <c r="A321" s="254">
        <v>0</v>
      </c>
      <c r="B321" s="255">
        <f t="shared" si="6"/>
        <v>975</v>
      </c>
      <c r="C321" s="255">
        <v>950</v>
      </c>
      <c r="D321" s="255">
        <v>1000</v>
      </c>
      <c r="E321" s="246">
        <f>'EPA land and ag calcs'!C183</f>
        <v>0</v>
      </c>
      <c r="F321" s="246">
        <f>'EPA land and ag calcs'!D183</f>
        <v>0</v>
      </c>
      <c r="G321" s="246">
        <f>'EPA land and ag calcs'!E183</f>
        <v>0</v>
      </c>
      <c r="H321" s="246">
        <f>'EPA land and ag calcs'!F183</f>
        <v>0</v>
      </c>
      <c r="I321" s="246">
        <f>'EPA land and ag calcs'!G183</f>
        <v>0</v>
      </c>
      <c r="J321" s="246">
        <f>'EPA land and ag calcs'!H183</f>
        <v>0</v>
      </c>
      <c r="K321" s="246">
        <f>'EPA land and ag calcs'!I183</f>
        <v>0</v>
      </c>
      <c r="L321" s="246">
        <f>'EPA land and ag calcs'!J183</f>
        <v>0</v>
      </c>
      <c r="M321" s="246">
        <f>'EPA land and ag calcs'!K183</f>
        <v>0</v>
      </c>
      <c r="N321" s="246">
        <f>'EPA land and ag calcs'!L183</f>
        <v>0</v>
      </c>
      <c r="O321" s="246">
        <f>'EPA land and ag calcs'!M183</f>
        <v>0</v>
      </c>
      <c r="P321" s="246">
        <f>'EPA land and ag calcs'!N183</f>
        <v>0</v>
      </c>
      <c r="Q321" s="246">
        <f>'EPA land and ag calcs'!O183</f>
        <v>0</v>
      </c>
      <c r="R321" s="246">
        <f>'EPA land and ag calcs'!P183</f>
        <v>0</v>
      </c>
      <c r="S321" s="246">
        <f>'EPA land and ag calcs'!Q183</f>
        <v>0</v>
      </c>
      <c r="T321" s="246">
        <f>'EPA land and ag calcs'!R183</f>
        <v>0</v>
      </c>
      <c r="U321" s="246">
        <f>'EPA land and ag calcs'!S183</f>
        <v>0</v>
      </c>
      <c r="V321" s="246">
        <f>'EPA land and ag calcs'!T183</f>
        <v>0</v>
      </c>
      <c r="W321" s="246">
        <f>'EPA land and ag calcs'!U183</f>
        <v>0</v>
      </c>
      <c r="X321" s="246">
        <f>'EPA land and ag calcs'!V183</f>
        <v>0</v>
      </c>
      <c r="Y321" s="246">
        <f>'EPA land and ag calcs'!W183</f>
        <v>0</v>
      </c>
      <c r="Z321" s="246">
        <f>'EPA land and ag calcs'!X183</f>
        <v>0</v>
      </c>
      <c r="AA321" s="246">
        <f>'EPA land and ag calcs'!Y183</f>
        <v>0</v>
      </c>
      <c r="AB321" s="246">
        <f>'EPA land and ag calcs'!Z183</f>
        <v>0</v>
      </c>
      <c r="AC321" s="246">
        <f>'EPA land and ag calcs'!AA183</f>
        <v>0</v>
      </c>
      <c r="AD321" s="246">
        <f>'EPA land and ag calcs'!AB183</f>
        <v>0</v>
      </c>
      <c r="AE321" s="246">
        <f>'EPA land and ag calcs'!AC183</f>
        <v>0</v>
      </c>
      <c r="AF321" s="246">
        <f>'EPA land and ag calcs'!AD183</f>
        <v>0</v>
      </c>
      <c r="AG321" s="246">
        <f>'EPA land and ag calcs'!AE183</f>
        <v>0</v>
      </c>
      <c r="AH321" s="246">
        <f>'EPA land and ag calcs'!AF183</f>
        <v>0</v>
      </c>
      <c r="AI321" s="246">
        <f>'EPA land and ag calcs'!AG183</f>
        <v>0</v>
      </c>
      <c r="AJ321" s="246">
        <f>'EPA land and ag calcs'!AH183</f>
        <v>0</v>
      </c>
      <c r="AK321" s="246">
        <f>'EPA land and ag calcs'!AI183</f>
        <v>0</v>
      </c>
      <c r="AL321" s="246">
        <f>'EPA land and ag calcs'!AJ183</f>
        <v>0</v>
      </c>
      <c r="AM321" s="246">
        <f>'EPA land and ag calcs'!AK183</f>
        <v>0</v>
      </c>
      <c r="AN321" s="246">
        <f>'EPA land and ag calcs'!AL183</f>
        <v>0</v>
      </c>
      <c r="AO321" s="256"/>
      <c r="AP321" s="256"/>
      <c r="AQ321" s="256"/>
      <c r="AR321" s="256"/>
      <c r="AS321" s="256"/>
      <c r="AT321" s="256"/>
      <c r="AU321" s="256"/>
      <c r="AV321" s="256"/>
      <c r="AW321" s="256"/>
      <c r="AX321" s="256"/>
      <c r="AY321" s="256"/>
      <c r="AZ321" s="256"/>
      <c r="BA321" s="256"/>
      <c r="BB321" s="256"/>
      <c r="BC321" s="256"/>
      <c r="BD321" s="256"/>
      <c r="BE321" s="256"/>
      <c r="BF321" s="256"/>
      <c r="BG321" s="256"/>
      <c r="BH321" s="256"/>
      <c r="BI321" s="256"/>
      <c r="BJ321" s="256"/>
      <c r="BK321" s="256"/>
      <c r="BL321" s="256"/>
      <c r="BM321" s="256"/>
    </row>
    <row r="322" spans="1:65" x14ac:dyDescent="0.35">
      <c r="A322" s="254">
        <v>0</v>
      </c>
      <c r="B322" s="255">
        <f t="shared" si="6"/>
        <v>1025</v>
      </c>
      <c r="C322" s="255">
        <v>1000</v>
      </c>
      <c r="D322" s="255">
        <v>1050</v>
      </c>
      <c r="E322" s="246">
        <f>'EPA land and ag calcs'!C184</f>
        <v>0</v>
      </c>
      <c r="F322" s="246">
        <f>'EPA land and ag calcs'!D184</f>
        <v>0</v>
      </c>
      <c r="G322" s="246">
        <f>'EPA land and ag calcs'!E184</f>
        <v>0</v>
      </c>
      <c r="H322" s="246">
        <f>'EPA land and ag calcs'!F184</f>
        <v>0</v>
      </c>
      <c r="I322" s="246">
        <f>'EPA land and ag calcs'!G184</f>
        <v>0</v>
      </c>
      <c r="J322" s="246">
        <f>'EPA land and ag calcs'!H184</f>
        <v>0</v>
      </c>
      <c r="K322" s="246">
        <f>'EPA land and ag calcs'!I184</f>
        <v>0</v>
      </c>
      <c r="L322" s="246">
        <f>'EPA land and ag calcs'!J184</f>
        <v>0</v>
      </c>
      <c r="M322" s="246">
        <f>'EPA land and ag calcs'!K184</f>
        <v>0</v>
      </c>
      <c r="N322" s="246">
        <f>'EPA land and ag calcs'!L184</f>
        <v>0</v>
      </c>
      <c r="O322" s="246">
        <f>'EPA land and ag calcs'!M184</f>
        <v>0</v>
      </c>
      <c r="P322" s="246">
        <f>'EPA land and ag calcs'!N184</f>
        <v>0</v>
      </c>
      <c r="Q322" s="246">
        <f>'EPA land and ag calcs'!O184</f>
        <v>0</v>
      </c>
      <c r="R322" s="246">
        <f>'EPA land and ag calcs'!P184</f>
        <v>0</v>
      </c>
      <c r="S322" s="246">
        <f>'EPA land and ag calcs'!Q184</f>
        <v>0</v>
      </c>
      <c r="T322" s="246">
        <f>'EPA land and ag calcs'!R184</f>
        <v>0</v>
      </c>
      <c r="U322" s="246">
        <f>'EPA land and ag calcs'!S184</f>
        <v>0</v>
      </c>
      <c r="V322" s="246">
        <f>'EPA land and ag calcs'!T184</f>
        <v>0</v>
      </c>
      <c r="W322" s="246">
        <f>'EPA land and ag calcs'!U184</f>
        <v>0</v>
      </c>
      <c r="X322" s="246">
        <f>'EPA land and ag calcs'!V184</f>
        <v>0</v>
      </c>
      <c r="Y322" s="246">
        <f>'EPA land and ag calcs'!W184</f>
        <v>0</v>
      </c>
      <c r="Z322" s="246">
        <f>'EPA land and ag calcs'!X184</f>
        <v>0</v>
      </c>
      <c r="AA322" s="246">
        <f>'EPA land and ag calcs'!Y184</f>
        <v>0</v>
      </c>
      <c r="AB322" s="246">
        <f>'EPA land and ag calcs'!Z184</f>
        <v>0</v>
      </c>
      <c r="AC322" s="246">
        <f>'EPA land and ag calcs'!AA184</f>
        <v>0</v>
      </c>
      <c r="AD322" s="246">
        <f>'EPA land and ag calcs'!AB184</f>
        <v>0</v>
      </c>
      <c r="AE322" s="246">
        <f>'EPA land and ag calcs'!AC184</f>
        <v>0</v>
      </c>
      <c r="AF322" s="246">
        <f>'EPA land and ag calcs'!AD184</f>
        <v>0</v>
      </c>
      <c r="AG322" s="246">
        <f>'EPA land and ag calcs'!AE184</f>
        <v>0</v>
      </c>
      <c r="AH322" s="246">
        <f>'EPA land and ag calcs'!AF184</f>
        <v>0</v>
      </c>
      <c r="AI322" s="246">
        <f>'EPA land and ag calcs'!AG184</f>
        <v>0</v>
      </c>
      <c r="AJ322" s="246">
        <f>'EPA land and ag calcs'!AH184</f>
        <v>0</v>
      </c>
      <c r="AK322" s="246">
        <f>'EPA land and ag calcs'!AI184</f>
        <v>0</v>
      </c>
      <c r="AL322" s="246">
        <f>'EPA land and ag calcs'!AJ184</f>
        <v>0</v>
      </c>
      <c r="AM322" s="246">
        <f>'EPA land and ag calcs'!AK184</f>
        <v>0</v>
      </c>
      <c r="AN322" s="246">
        <f>'EPA land and ag calcs'!AL184</f>
        <v>0</v>
      </c>
      <c r="AO322" s="256"/>
      <c r="AP322" s="256"/>
      <c r="AQ322" s="256"/>
      <c r="AR322" s="256"/>
      <c r="AS322" s="256"/>
      <c r="AT322" s="256"/>
      <c r="AU322" s="256"/>
      <c r="AV322" s="256"/>
      <c r="AW322" s="256"/>
      <c r="AX322" s="256"/>
      <c r="AY322" s="256"/>
      <c r="AZ322" s="256"/>
      <c r="BA322" s="256"/>
      <c r="BB322" s="256"/>
      <c r="BC322" s="256"/>
      <c r="BD322" s="256"/>
      <c r="BE322" s="256"/>
      <c r="BF322" s="256"/>
      <c r="BG322" s="256"/>
      <c r="BH322" s="256"/>
      <c r="BI322" s="256"/>
      <c r="BJ322" s="256"/>
      <c r="BK322" s="256"/>
      <c r="BL322" s="256"/>
      <c r="BM322" s="256"/>
    </row>
    <row r="323" spans="1:65" x14ac:dyDescent="0.35">
      <c r="A323" s="254">
        <v>0</v>
      </c>
      <c r="B323" s="255">
        <f t="shared" si="6"/>
        <v>1075</v>
      </c>
      <c r="C323" s="255">
        <v>1050</v>
      </c>
      <c r="D323" s="255">
        <v>1100</v>
      </c>
      <c r="E323" s="246">
        <f>'EPA land and ag calcs'!C185</f>
        <v>0</v>
      </c>
      <c r="F323" s="246">
        <f>'EPA land and ag calcs'!D185</f>
        <v>0</v>
      </c>
      <c r="G323" s="246">
        <f>'EPA land and ag calcs'!E185</f>
        <v>0</v>
      </c>
      <c r="H323" s="246">
        <f>'EPA land and ag calcs'!F185</f>
        <v>0</v>
      </c>
      <c r="I323" s="246">
        <f>'EPA land and ag calcs'!G185</f>
        <v>0</v>
      </c>
      <c r="J323" s="246">
        <f>'EPA land and ag calcs'!H185</f>
        <v>0</v>
      </c>
      <c r="K323" s="246">
        <f>'EPA land and ag calcs'!I185</f>
        <v>0</v>
      </c>
      <c r="L323" s="246">
        <f>'EPA land and ag calcs'!J185</f>
        <v>0</v>
      </c>
      <c r="M323" s="246">
        <f>'EPA land and ag calcs'!K185</f>
        <v>0</v>
      </c>
      <c r="N323" s="246">
        <f>'EPA land and ag calcs'!L185</f>
        <v>0</v>
      </c>
      <c r="O323" s="246">
        <f>'EPA land and ag calcs'!M185</f>
        <v>0</v>
      </c>
      <c r="P323" s="246">
        <f>'EPA land and ag calcs'!N185</f>
        <v>0</v>
      </c>
      <c r="Q323" s="246">
        <f>'EPA land and ag calcs'!O185</f>
        <v>0</v>
      </c>
      <c r="R323" s="246">
        <f>'EPA land and ag calcs'!P185</f>
        <v>0</v>
      </c>
      <c r="S323" s="246">
        <f>'EPA land and ag calcs'!Q185</f>
        <v>0</v>
      </c>
      <c r="T323" s="246">
        <f>'EPA land and ag calcs'!R185</f>
        <v>0</v>
      </c>
      <c r="U323" s="246">
        <f>'EPA land and ag calcs'!S185</f>
        <v>0</v>
      </c>
      <c r="V323" s="246">
        <f>'EPA land and ag calcs'!T185</f>
        <v>0</v>
      </c>
      <c r="W323" s="246">
        <f>'EPA land and ag calcs'!U185</f>
        <v>0</v>
      </c>
      <c r="X323" s="246">
        <f>'EPA land and ag calcs'!V185</f>
        <v>0</v>
      </c>
      <c r="Y323" s="246">
        <f>'EPA land and ag calcs'!W185</f>
        <v>0</v>
      </c>
      <c r="Z323" s="246">
        <f>'EPA land and ag calcs'!X185</f>
        <v>0</v>
      </c>
      <c r="AA323" s="246">
        <f>'EPA land and ag calcs'!Y185</f>
        <v>0</v>
      </c>
      <c r="AB323" s="246">
        <f>'EPA land and ag calcs'!Z185</f>
        <v>0</v>
      </c>
      <c r="AC323" s="246">
        <f>'EPA land and ag calcs'!AA185</f>
        <v>0</v>
      </c>
      <c r="AD323" s="246">
        <f>'EPA land and ag calcs'!AB185</f>
        <v>0</v>
      </c>
      <c r="AE323" s="246">
        <f>'EPA land and ag calcs'!AC185</f>
        <v>0</v>
      </c>
      <c r="AF323" s="246">
        <f>'EPA land and ag calcs'!AD185</f>
        <v>0</v>
      </c>
      <c r="AG323" s="246">
        <f>'EPA land and ag calcs'!AE185</f>
        <v>0</v>
      </c>
      <c r="AH323" s="246">
        <f>'EPA land and ag calcs'!AF185</f>
        <v>0</v>
      </c>
      <c r="AI323" s="246">
        <f>'EPA land and ag calcs'!AG185</f>
        <v>0</v>
      </c>
      <c r="AJ323" s="246">
        <f>'EPA land and ag calcs'!AH185</f>
        <v>0</v>
      </c>
      <c r="AK323" s="246">
        <f>'EPA land and ag calcs'!AI185</f>
        <v>0</v>
      </c>
      <c r="AL323" s="246">
        <f>'EPA land and ag calcs'!AJ185</f>
        <v>0</v>
      </c>
      <c r="AM323" s="246">
        <f>'EPA land and ag calcs'!AK185</f>
        <v>0</v>
      </c>
      <c r="AN323" s="246">
        <f>'EPA land and ag calcs'!AL185</f>
        <v>0</v>
      </c>
      <c r="AO323" s="246"/>
      <c r="AP323" s="246"/>
      <c r="AQ323" s="246"/>
      <c r="AR323" s="246"/>
      <c r="AS323" s="246"/>
      <c r="AT323" s="246"/>
      <c r="AU323" s="246"/>
      <c r="AV323" s="246"/>
      <c r="AW323" s="246"/>
      <c r="AX323" s="246"/>
      <c r="AY323" s="246"/>
      <c r="AZ323" s="246"/>
      <c r="BA323" s="246"/>
      <c r="BB323" s="246"/>
      <c r="BC323" s="246"/>
      <c r="BD323" s="246"/>
      <c r="BE323" s="246"/>
      <c r="BF323" s="246"/>
      <c r="BG323" s="246"/>
      <c r="BH323" s="246"/>
      <c r="BI323" s="246"/>
      <c r="BJ323" s="246"/>
      <c r="BK323" s="246"/>
      <c r="BL323" s="246"/>
      <c r="BM323" s="246"/>
    </row>
    <row r="324" spans="1:65" x14ac:dyDescent="0.35">
      <c r="A324" s="254">
        <v>0</v>
      </c>
      <c r="B324" s="255">
        <f t="shared" si="6"/>
        <v>1125</v>
      </c>
      <c r="C324" s="255">
        <v>1100</v>
      </c>
      <c r="D324" s="255">
        <v>1150</v>
      </c>
      <c r="E324" s="246">
        <f>'EPA land and ag calcs'!C186</f>
        <v>0</v>
      </c>
      <c r="F324" s="246">
        <f>'EPA land and ag calcs'!D186</f>
        <v>0</v>
      </c>
      <c r="G324" s="246">
        <f>'EPA land and ag calcs'!E186</f>
        <v>0</v>
      </c>
      <c r="H324" s="246">
        <f>'EPA land and ag calcs'!F186</f>
        <v>0</v>
      </c>
      <c r="I324" s="246">
        <f>'EPA land and ag calcs'!G186</f>
        <v>0</v>
      </c>
      <c r="J324" s="246">
        <f>'EPA land and ag calcs'!H186</f>
        <v>0</v>
      </c>
      <c r="K324" s="246">
        <f>'EPA land and ag calcs'!I186</f>
        <v>0</v>
      </c>
      <c r="L324" s="246">
        <f>'EPA land and ag calcs'!J186</f>
        <v>0</v>
      </c>
      <c r="M324" s="246">
        <f>'EPA land and ag calcs'!K186</f>
        <v>0</v>
      </c>
      <c r="N324" s="246">
        <f>'EPA land and ag calcs'!L186</f>
        <v>0</v>
      </c>
      <c r="O324" s="246">
        <f>'EPA land and ag calcs'!M186</f>
        <v>0</v>
      </c>
      <c r="P324" s="246">
        <f>'EPA land and ag calcs'!N186</f>
        <v>0</v>
      </c>
      <c r="Q324" s="246">
        <f>'EPA land and ag calcs'!O186</f>
        <v>0</v>
      </c>
      <c r="R324" s="246">
        <f>'EPA land and ag calcs'!P186</f>
        <v>0</v>
      </c>
      <c r="S324" s="246">
        <f>'EPA land and ag calcs'!Q186</f>
        <v>0</v>
      </c>
      <c r="T324" s="246">
        <f>'EPA land and ag calcs'!R186</f>
        <v>0</v>
      </c>
      <c r="U324" s="246">
        <f>'EPA land and ag calcs'!S186</f>
        <v>0</v>
      </c>
      <c r="V324" s="246">
        <f>'EPA land and ag calcs'!T186</f>
        <v>0</v>
      </c>
      <c r="W324" s="246">
        <f>'EPA land and ag calcs'!U186</f>
        <v>0</v>
      </c>
      <c r="X324" s="246">
        <f>'EPA land and ag calcs'!V186</f>
        <v>0</v>
      </c>
      <c r="Y324" s="246">
        <f>'EPA land and ag calcs'!W186</f>
        <v>0</v>
      </c>
      <c r="Z324" s="246">
        <f>'EPA land and ag calcs'!X186</f>
        <v>0</v>
      </c>
      <c r="AA324" s="246">
        <f>'EPA land and ag calcs'!Y186</f>
        <v>0</v>
      </c>
      <c r="AB324" s="246">
        <f>'EPA land and ag calcs'!Z186</f>
        <v>0</v>
      </c>
      <c r="AC324" s="246">
        <f>'EPA land and ag calcs'!AA186</f>
        <v>0</v>
      </c>
      <c r="AD324" s="246">
        <f>'EPA land and ag calcs'!AB186</f>
        <v>0</v>
      </c>
      <c r="AE324" s="246">
        <f>'EPA land and ag calcs'!AC186</f>
        <v>0</v>
      </c>
      <c r="AF324" s="246">
        <f>'EPA land and ag calcs'!AD186</f>
        <v>0</v>
      </c>
      <c r="AG324" s="246">
        <f>'EPA land and ag calcs'!AE186</f>
        <v>0</v>
      </c>
      <c r="AH324" s="246">
        <f>'EPA land and ag calcs'!AF186</f>
        <v>0</v>
      </c>
      <c r="AI324" s="246">
        <f>'EPA land and ag calcs'!AG186</f>
        <v>0</v>
      </c>
      <c r="AJ324" s="246">
        <f>'EPA land and ag calcs'!AH186</f>
        <v>0</v>
      </c>
      <c r="AK324" s="246">
        <f>'EPA land and ag calcs'!AI186</f>
        <v>0</v>
      </c>
      <c r="AL324" s="246">
        <f>'EPA land and ag calcs'!AJ186</f>
        <v>0</v>
      </c>
      <c r="AM324" s="246">
        <f>'EPA land and ag calcs'!AK186</f>
        <v>0</v>
      </c>
      <c r="AN324" s="246">
        <f>'EPA land and ag calcs'!AL186</f>
        <v>0</v>
      </c>
      <c r="AO324" s="256"/>
      <c r="AP324" s="256"/>
      <c r="AQ324" s="256"/>
      <c r="AR324" s="256"/>
      <c r="AS324" s="256"/>
      <c r="AT324" s="256"/>
      <c r="AU324" s="256"/>
      <c r="AV324" s="256"/>
      <c r="AW324" s="256"/>
      <c r="AX324" s="256"/>
      <c r="AY324" s="256"/>
      <c r="AZ324" s="256"/>
      <c r="BA324" s="256"/>
      <c r="BB324" s="256"/>
      <c r="BC324" s="256"/>
      <c r="BD324" s="256"/>
      <c r="BE324" s="256"/>
      <c r="BF324" s="256"/>
      <c r="BG324" s="256"/>
      <c r="BH324" s="256"/>
      <c r="BI324" s="256"/>
      <c r="BJ324" s="256"/>
      <c r="BK324" s="256"/>
      <c r="BL324" s="256"/>
      <c r="BM324" s="256"/>
    </row>
    <row r="325" spans="1:65" x14ac:dyDescent="0.35">
      <c r="A325" s="254">
        <v>0</v>
      </c>
      <c r="B325" s="255">
        <f t="shared" si="6"/>
        <v>1175</v>
      </c>
      <c r="C325" s="255">
        <v>1150</v>
      </c>
      <c r="D325" s="255">
        <v>1200</v>
      </c>
      <c r="E325" s="246">
        <f>'EPA land and ag calcs'!C187</f>
        <v>0</v>
      </c>
      <c r="F325" s="246">
        <f>'EPA land and ag calcs'!D187</f>
        <v>0</v>
      </c>
      <c r="G325" s="246">
        <f>'EPA land and ag calcs'!E187</f>
        <v>0</v>
      </c>
      <c r="H325" s="246">
        <f>'EPA land and ag calcs'!F187</f>
        <v>0</v>
      </c>
      <c r="I325" s="246">
        <f>'EPA land and ag calcs'!G187</f>
        <v>0</v>
      </c>
      <c r="J325" s="246">
        <f>'EPA land and ag calcs'!H187</f>
        <v>0</v>
      </c>
      <c r="K325" s="246">
        <f>'EPA land and ag calcs'!I187</f>
        <v>0</v>
      </c>
      <c r="L325" s="246">
        <f>'EPA land and ag calcs'!J187</f>
        <v>0</v>
      </c>
      <c r="M325" s="246">
        <f>'EPA land and ag calcs'!K187</f>
        <v>0</v>
      </c>
      <c r="N325" s="246">
        <f>'EPA land and ag calcs'!L187</f>
        <v>0</v>
      </c>
      <c r="O325" s="246">
        <f>'EPA land and ag calcs'!M187</f>
        <v>0</v>
      </c>
      <c r="P325" s="246">
        <f>'EPA land and ag calcs'!N187</f>
        <v>0</v>
      </c>
      <c r="Q325" s="246">
        <f>'EPA land and ag calcs'!O187</f>
        <v>0</v>
      </c>
      <c r="R325" s="246">
        <f>'EPA land and ag calcs'!P187</f>
        <v>0</v>
      </c>
      <c r="S325" s="246">
        <f>'EPA land and ag calcs'!Q187</f>
        <v>0</v>
      </c>
      <c r="T325" s="246">
        <f>'EPA land and ag calcs'!R187</f>
        <v>0</v>
      </c>
      <c r="U325" s="246">
        <f>'EPA land and ag calcs'!S187</f>
        <v>0</v>
      </c>
      <c r="V325" s="246">
        <f>'EPA land and ag calcs'!T187</f>
        <v>0</v>
      </c>
      <c r="W325" s="246">
        <f>'EPA land and ag calcs'!U187</f>
        <v>0</v>
      </c>
      <c r="X325" s="246">
        <f>'EPA land and ag calcs'!V187</f>
        <v>0</v>
      </c>
      <c r="Y325" s="246">
        <f>'EPA land and ag calcs'!W187</f>
        <v>0</v>
      </c>
      <c r="Z325" s="246">
        <f>'EPA land and ag calcs'!X187</f>
        <v>0</v>
      </c>
      <c r="AA325" s="246">
        <f>'EPA land and ag calcs'!Y187</f>
        <v>0</v>
      </c>
      <c r="AB325" s="246">
        <f>'EPA land and ag calcs'!Z187</f>
        <v>0</v>
      </c>
      <c r="AC325" s="246">
        <f>'EPA land and ag calcs'!AA187</f>
        <v>0</v>
      </c>
      <c r="AD325" s="246">
        <f>'EPA land and ag calcs'!AB187</f>
        <v>0</v>
      </c>
      <c r="AE325" s="246">
        <f>'EPA land and ag calcs'!AC187</f>
        <v>0</v>
      </c>
      <c r="AF325" s="246">
        <f>'EPA land and ag calcs'!AD187</f>
        <v>0</v>
      </c>
      <c r="AG325" s="246">
        <f>'EPA land and ag calcs'!AE187</f>
        <v>0</v>
      </c>
      <c r="AH325" s="246">
        <f>'EPA land and ag calcs'!AF187</f>
        <v>0</v>
      </c>
      <c r="AI325" s="246">
        <f>'EPA land and ag calcs'!AG187</f>
        <v>0</v>
      </c>
      <c r="AJ325" s="246">
        <f>'EPA land and ag calcs'!AH187</f>
        <v>0</v>
      </c>
      <c r="AK325" s="246">
        <f>'EPA land and ag calcs'!AI187</f>
        <v>0</v>
      </c>
      <c r="AL325" s="246">
        <f>'EPA land and ag calcs'!AJ187</f>
        <v>0</v>
      </c>
      <c r="AM325" s="246">
        <f>'EPA land and ag calcs'!AK187</f>
        <v>0</v>
      </c>
      <c r="AN325" s="246">
        <f>'EPA land and ag calcs'!AL187</f>
        <v>0</v>
      </c>
      <c r="AO325" s="256"/>
      <c r="AP325" s="256"/>
      <c r="AQ325" s="256"/>
      <c r="AR325" s="256"/>
      <c r="AS325" s="256"/>
      <c r="AT325" s="256"/>
      <c r="AU325" s="256"/>
      <c r="AV325" s="256"/>
      <c r="AW325" s="256"/>
      <c r="AX325" s="256"/>
      <c r="AY325" s="256"/>
      <c r="AZ325" s="256"/>
      <c r="BA325" s="256"/>
      <c r="BB325" s="256"/>
      <c r="BC325" s="256"/>
      <c r="BD325" s="256"/>
      <c r="BE325" s="256"/>
      <c r="BF325" s="256"/>
      <c r="BG325" s="256"/>
      <c r="BH325" s="256"/>
      <c r="BI325" s="256"/>
      <c r="BJ325" s="256"/>
      <c r="BK325" s="256"/>
      <c r="BL325" s="256"/>
      <c r="BM325" s="256"/>
    </row>
    <row r="326" spans="1:65" x14ac:dyDescent="0.35">
      <c r="A326" s="254">
        <v>0</v>
      </c>
      <c r="B326" s="255">
        <f t="shared" si="6"/>
        <v>1225</v>
      </c>
      <c r="C326" s="255">
        <v>1200</v>
      </c>
      <c r="D326" s="255">
        <v>1250</v>
      </c>
      <c r="E326" s="246">
        <f>'EPA land and ag calcs'!C188</f>
        <v>0</v>
      </c>
      <c r="F326" s="246">
        <f>'EPA land and ag calcs'!D188</f>
        <v>0</v>
      </c>
      <c r="G326" s="246">
        <f>'EPA land and ag calcs'!E188</f>
        <v>0</v>
      </c>
      <c r="H326" s="246">
        <f>'EPA land and ag calcs'!F188</f>
        <v>0</v>
      </c>
      <c r="I326" s="246">
        <f>'EPA land and ag calcs'!G188</f>
        <v>0</v>
      </c>
      <c r="J326" s="246">
        <f>'EPA land and ag calcs'!H188</f>
        <v>0</v>
      </c>
      <c r="K326" s="246">
        <f>'EPA land and ag calcs'!I188</f>
        <v>0</v>
      </c>
      <c r="L326" s="246">
        <f>'EPA land and ag calcs'!J188</f>
        <v>0</v>
      </c>
      <c r="M326" s="246">
        <f>'EPA land and ag calcs'!K188</f>
        <v>0</v>
      </c>
      <c r="N326" s="246">
        <f>'EPA land and ag calcs'!L188</f>
        <v>0</v>
      </c>
      <c r="O326" s="246">
        <f>'EPA land and ag calcs'!M188</f>
        <v>0</v>
      </c>
      <c r="P326" s="246">
        <f>'EPA land and ag calcs'!N188</f>
        <v>0</v>
      </c>
      <c r="Q326" s="246">
        <f>'EPA land and ag calcs'!O188</f>
        <v>0</v>
      </c>
      <c r="R326" s="246">
        <f>'EPA land and ag calcs'!P188</f>
        <v>0</v>
      </c>
      <c r="S326" s="246">
        <f>'EPA land and ag calcs'!Q188</f>
        <v>0</v>
      </c>
      <c r="T326" s="246">
        <f>'EPA land and ag calcs'!R188</f>
        <v>0</v>
      </c>
      <c r="U326" s="246">
        <f>'EPA land and ag calcs'!S188</f>
        <v>0</v>
      </c>
      <c r="V326" s="246">
        <f>'EPA land and ag calcs'!T188</f>
        <v>0</v>
      </c>
      <c r="W326" s="246">
        <f>'EPA land and ag calcs'!U188</f>
        <v>0</v>
      </c>
      <c r="X326" s="246">
        <f>'EPA land and ag calcs'!V188</f>
        <v>0</v>
      </c>
      <c r="Y326" s="246">
        <f>'EPA land and ag calcs'!W188</f>
        <v>0</v>
      </c>
      <c r="Z326" s="246">
        <f>'EPA land and ag calcs'!X188</f>
        <v>0</v>
      </c>
      <c r="AA326" s="246">
        <f>'EPA land and ag calcs'!Y188</f>
        <v>0</v>
      </c>
      <c r="AB326" s="246">
        <f>'EPA land and ag calcs'!Z188</f>
        <v>0</v>
      </c>
      <c r="AC326" s="246">
        <f>'EPA land and ag calcs'!AA188</f>
        <v>0</v>
      </c>
      <c r="AD326" s="246">
        <f>'EPA land and ag calcs'!AB188</f>
        <v>0</v>
      </c>
      <c r="AE326" s="246">
        <f>'EPA land and ag calcs'!AC188</f>
        <v>0</v>
      </c>
      <c r="AF326" s="246">
        <f>'EPA land and ag calcs'!AD188</f>
        <v>0</v>
      </c>
      <c r="AG326" s="246">
        <f>'EPA land and ag calcs'!AE188</f>
        <v>0</v>
      </c>
      <c r="AH326" s="246">
        <f>'EPA land and ag calcs'!AF188</f>
        <v>0</v>
      </c>
      <c r="AI326" s="246">
        <f>'EPA land and ag calcs'!AG188</f>
        <v>0</v>
      </c>
      <c r="AJ326" s="246">
        <f>'EPA land and ag calcs'!AH188</f>
        <v>0</v>
      </c>
      <c r="AK326" s="246">
        <f>'EPA land and ag calcs'!AI188</f>
        <v>0</v>
      </c>
      <c r="AL326" s="246">
        <f>'EPA land and ag calcs'!AJ188</f>
        <v>0</v>
      </c>
      <c r="AM326" s="246">
        <f>'EPA land and ag calcs'!AK188</f>
        <v>0</v>
      </c>
      <c r="AN326" s="246">
        <f>'EPA land and ag calcs'!AL188</f>
        <v>0</v>
      </c>
      <c r="AO326" s="246"/>
      <c r="AP326" s="246"/>
      <c r="AQ326" s="246"/>
      <c r="AR326" s="246"/>
      <c r="AS326" s="246"/>
      <c r="AT326" s="246"/>
      <c r="AU326" s="246"/>
      <c r="AV326" s="246"/>
      <c r="AW326" s="246"/>
      <c r="AX326" s="246"/>
      <c r="AY326" s="246"/>
      <c r="AZ326" s="246"/>
      <c r="BA326" s="246"/>
      <c r="BB326" s="246"/>
      <c r="BC326" s="246"/>
      <c r="BD326" s="246"/>
      <c r="BE326" s="246"/>
      <c r="BF326" s="246"/>
      <c r="BG326" s="246"/>
      <c r="BH326" s="246"/>
      <c r="BI326" s="246"/>
      <c r="BJ326" s="246"/>
      <c r="BK326" s="246"/>
      <c r="BL326" s="246"/>
      <c r="BM326" s="246"/>
    </row>
    <row r="327" spans="1:65" x14ac:dyDescent="0.35">
      <c r="A327" s="254">
        <v>0</v>
      </c>
      <c r="B327" s="255">
        <f t="shared" si="6"/>
        <v>1275</v>
      </c>
      <c r="C327" s="255">
        <v>1250</v>
      </c>
      <c r="D327" s="255">
        <v>1300</v>
      </c>
      <c r="E327" s="246">
        <f>'EPA land and ag calcs'!C189</f>
        <v>0</v>
      </c>
      <c r="F327" s="246">
        <f>'EPA land and ag calcs'!D189</f>
        <v>0</v>
      </c>
      <c r="G327" s="246">
        <f>'EPA land and ag calcs'!E189</f>
        <v>0</v>
      </c>
      <c r="H327" s="246">
        <f>'EPA land and ag calcs'!F189</f>
        <v>0</v>
      </c>
      <c r="I327" s="246">
        <f>'EPA land and ag calcs'!G189</f>
        <v>0</v>
      </c>
      <c r="J327" s="246">
        <f>'EPA land and ag calcs'!H189</f>
        <v>0</v>
      </c>
      <c r="K327" s="246">
        <f>'EPA land and ag calcs'!I189</f>
        <v>0</v>
      </c>
      <c r="L327" s="246">
        <f>'EPA land and ag calcs'!J189</f>
        <v>0</v>
      </c>
      <c r="M327" s="246">
        <f>'EPA land and ag calcs'!K189</f>
        <v>0</v>
      </c>
      <c r="N327" s="246">
        <f>'EPA land and ag calcs'!L189</f>
        <v>0</v>
      </c>
      <c r="O327" s="246">
        <f>'EPA land and ag calcs'!M189</f>
        <v>0</v>
      </c>
      <c r="P327" s="246">
        <f>'EPA land and ag calcs'!N189</f>
        <v>0</v>
      </c>
      <c r="Q327" s="246">
        <f>'EPA land and ag calcs'!O189</f>
        <v>0</v>
      </c>
      <c r="R327" s="246">
        <f>'EPA land and ag calcs'!P189</f>
        <v>0</v>
      </c>
      <c r="S327" s="246">
        <f>'EPA land and ag calcs'!Q189</f>
        <v>0</v>
      </c>
      <c r="T327" s="246">
        <f>'EPA land and ag calcs'!R189</f>
        <v>0</v>
      </c>
      <c r="U327" s="246">
        <f>'EPA land and ag calcs'!S189</f>
        <v>0</v>
      </c>
      <c r="V327" s="246">
        <f>'EPA land and ag calcs'!T189</f>
        <v>0</v>
      </c>
      <c r="W327" s="246">
        <f>'EPA land and ag calcs'!U189</f>
        <v>0</v>
      </c>
      <c r="X327" s="246">
        <f>'EPA land and ag calcs'!V189</f>
        <v>0</v>
      </c>
      <c r="Y327" s="246">
        <f>'EPA land and ag calcs'!W189</f>
        <v>0</v>
      </c>
      <c r="Z327" s="246">
        <f>'EPA land and ag calcs'!X189</f>
        <v>0</v>
      </c>
      <c r="AA327" s="246">
        <f>'EPA land and ag calcs'!Y189</f>
        <v>0</v>
      </c>
      <c r="AB327" s="246">
        <f>'EPA land and ag calcs'!Z189</f>
        <v>0</v>
      </c>
      <c r="AC327" s="246">
        <f>'EPA land and ag calcs'!AA189</f>
        <v>0</v>
      </c>
      <c r="AD327" s="246">
        <f>'EPA land and ag calcs'!AB189</f>
        <v>0</v>
      </c>
      <c r="AE327" s="246">
        <f>'EPA land and ag calcs'!AC189</f>
        <v>0</v>
      </c>
      <c r="AF327" s="246">
        <f>'EPA land and ag calcs'!AD189</f>
        <v>0</v>
      </c>
      <c r="AG327" s="246">
        <f>'EPA land and ag calcs'!AE189</f>
        <v>0</v>
      </c>
      <c r="AH327" s="246">
        <f>'EPA land and ag calcs'!AF189</f>
        <v>0</v>
      </c>
      <c r="AI327" s="246">
        <f>'EPA land and ag calcs'!AG189</f>
        <v>0</v>
      </c>
      <c r="AJ327" s="246">
        <f>'EPA land and ag calcs'!AH189</f>
        <v>0</v>
      </c>
      <c r="AK327" s="246">
        <f>'EPA land and ag calcs'!AI189</f>
        <v>0</v>
      </c>
      <c r="AL327" s="246">
        <f>'EPA land and ag calcs'!AJ189</f>
        <v>0</v>
      </c>
      <c r="AM327" s="246">
        <f>'EPA land and ag calcs'!AK189</f>
        <v>0</v>
      </c>
      <c r="AN327" s="246">
        <f>'EPA land and ag calcs'!AL189</f>
        <v>0</v>
      </c>
      <c r="AO327" s="246"/>
      <c r="AP327" s="246"/>
      <c r="AQ327" s="246"/>
      <c r="AR327" s="246"/>
      <c r="AS327" s="246"/>
      <c r="AT327" s="246"/>
      <c r="AU327" s="246"/>
      <c r="AV327" s="246"/>
      <c r="AW327" s="246"/>
      <c r="AX327" s="246"/>
      <c r="AY327" s="246"/>
      <c r="AZ327" s="246"/>
      <c r="BA327" s="246"/>
      <c r="BB327" s="246"/>
      <c r="BC327" s="246"/>
      <c r="BD327" s="246"/>
      <c r="BE327" s="246"/>
      <c r="BF327" s="246"/>
      <c r="BG327" s="246"/>
      <c r="BH327" s="246"/>
      <c r="BI327" s="246"/>
      <c r="BJ327" s="246"/>
      <c r="BK327" s="246"/>
      <c r="BL327" s="246"/>
      <c r="BM327" s="246"/>
    </row>
    <row r="328" spans="1:65" x14ac:dyDescent="0.35">
      <c r="A328" s="254">
        <v>0</v>
      </c>
      <c r="B328" s="255">
        <f t="shared" si="6"/>
        <v>1325</v>
      </c>
      <c r="C328" s="255">
        <v>1300</v>
      </c>
      <c r="D328" s="255">
        <v>1350</v>
      </c>
      <c r="E328" s="246">
        <f>'EPA land and ag calcs'!C190</f>
        <v>0</v>
      </c>
      <c r="F328" s="246">
        <f>'EPA land and ag calcs'!D190</f>
        <v>0</v>
      </c>
      <c r="G328" s="246">
        <f>'EPA land and ag calcs'!E190</f>
        <v>0</v>
      </c>
      <c r="H328" s="246">
        <f>'EPA land and ag calcs'!F190</f>
        <v>0</v>
      </c>
      <c r="I328" s="246">
        <f>'EPA land and ag calcs'!G190</f>
        <v>0</v>
      </c>
      <c r="J328" s="246">
        <f>'EPA land and ag calcs'!H190</f>
        <v>0</v>
      </c>
      <c r="K328" s="246">
        <f>'EPA land and ag calcs'!I190</f>
        <v>0</v>
      </c>
      <c r="L328" s="246">
        <f>'EPA land and ag calcs'!J190</f>
        <v>0</v>
      </c>
      <c r="M328" s="246">
        <f>'EPA land and ag calcs'!K190</f>
        <v>0</v>
      </c>
      <c r="N328" s="246">
        <f>'EPA land and ag calcs'!L190</f>
        <v>0</v>
      </c>
      <c r="O328" s="246">
        <f>'EPA land and ag calcs'!M190</f>
        <v>0</v>
      </c>
      <c r="P328" s="246">
        <f>'EPA land and ag calcs'!N190</f>
        <v>0</v>
      </c>
      <c r="Q328" s="246">
        <f>'EPA land and ag calcs'!O190</f>
        <v>0</v>
      </c>
      <c r="R328" s="246">
        <f>'EPA land and ag calcs'!P190</f>
        <v>0</v>
      </c>
      <c r="S328" s="246">
        <f>'EPA land and ag calcs'!Q190</f>
        <v>0</v>
      </c>
      <c r="T328" s="246">
        <f>'EPA land and ag calcs'!R190</f>
        <v>0</v>
      </c>
      <c r="U328" s="246">
        <f>'EPA land and ag calcs'!S190</f>
        <v>0</v>
      </c>
      <c r="V328" s="246">
        <f>'EPA land and ag calcs'!T190</f>
        <v>0</v>
      </c>
      <c r="W328" s="246">
        <f>'EPA land and ag calcs'!U190</f>
        <v>0</v>
      </c>
      <c r="X328" s="246">
        <f>'EPA land and ag calcs'!V190</f>
        <v>0</v>
      </c>
      <c r="Y328" s="246">
        <f>'EPA land and ag calcs'!W190</f>
        <v>0</v>
      </c>
      <c r="Z328" s="246">
        <f>'EPA land and ag calcs'!X190</f>
        <v>0</v>
      </c>
      <c r="AA328" s="246">
        <f>'EPA land and ag calcs'!Y190</f>
        <v>0</v>
      </c>
      <c r="AB328" s="246">
        <f>'EPA land and ag calcs'!Z190</f>
        <v>0</v>
      </c>
      <c r="AC328" s="246">
        <f>'EPA land and ag calcs'!AA190</f>
        <v>0</v>
      </c>
      <c r="AD328" s="246">
        <f>'EPA land and ag calcs'!AB190</f>
        <v>0</v>
      </c>
      <c r="AE328" s="246">
        <f>'EPA land and ag calcs'!AC190</f>
        <v>0</v>
      </c>
      <c r="AF328" s="246">
        <f>'EPA land and ag calcs'!AD190</f>
        <v>0</v>
      </c>
      <c r="AG328" s="246">
        <f>'EPA land and ag calcs'!AE190</f>
        <v>0</v>
      </c>
      <c r="AH328" s="246">
        <f>'EPA land and ag calcs'!AF190</f>
        <v>0</v>
      </c>
      <c r="AI328" s="246">
        <f>'EPA land and ag calcs'!AG190</f>
        <v>0</v>
      </c>
      <c r="AJ328" s="246">
        <f>'EPA land and ag calcs'!AH190</f>
        <v>0</v>
      </c>
      <c r="AK328" s="246">
        <f>'EPA land and ag calcs'!AI190</f>
        <v>0</v>
      </c>
      <c r="AL328" s="246">
        <f>'EPA land and ag calcs'!AJ190</f>
        <v>0</v>
      </c>
      <c r="AM328" s="246">
        <f>'EPA land and ag calcs'!AK190</f>
        <v>0</v>
      </c>
      <c r="AN328" s="246">
        <f>'EPA land and ag calcs'!AL190</f>
        <v>0</v>
      </c>
      <c r="AO328" s="256"/>
      <c r="AP328" s="256"/>
      <c r="AQ328" s="256"/>
      <c r="AR328" s="256"/>
      <c r="AS328" s="256"/>
      <c r="AT328" s="256"/>
      <c r="AU328" s="256"/>
      <c r="AV328" s="256"/>
      <c r="AW328" s="256"/>
      <c r="AX328" s="256"/>
      <c r="AY328" s="256"/>
      <c r="AZ328" s="256"/>
      <c r="BA328" s="256"/>
      <c r="BB328" s="256"/>
      <c r="BC328" s="256"/>
      <c r="BD328" s="256"/>
      <c r="BE328" s="256"/>
      <c r="BF328" s="256"/>
      <c r="BG328" s="256"/>
      <c r="BH328" s="256"/>
      <c r="BI328" s="256"/>
      <c r="BJ328" s="256"/>
      <c r="BK328" s="256"/>
      <c r="BL328" s="256"/>
      <c r="BM328" s="256"/>
    </row>
    <row r="329" spans="1:65" x14ac:dyDescent="0.35">
      <c r="A329" s="254">
        <v>0</v>
      </c>
      <c r="B329" s="255">
        <f t="shared" si="6"/>
        <v>1375</v>
      </c>
      <c r="C329" s="255">
        <v>1350</v>
      </c>
      <c r="D329" s="255">
        <v>1400</v>
      </c>
      <c r="E329" s="246">
        <f>'EPA land and ag calcs'!C191</f>
        <v>0</v>
      </c>
      <c r="F329" s="246">
        <f>'EPA land and ag calcs'!D191</f>
        <v>0</v>
      </c>
      <c r="G329" s="246">
        <f>'EPA land and ag calcs'!E191</f>
        <v>0</v>
      </c>
      <c r="H329" s="246">
        <f>'EPA land and ag calcs'!F191</f>
        <v>0</v>
      </c>
      <c r="I329" s="246">
        <f>'EPA land and ag calcs'!G191</f>
        <v>0</v>
      </c>
      <c r="J329" s="246">
        <f>'EPA land and ag calcs'!H191</f>
        <v>0</v>
      </c>
      <c r="K329" s="246">
        <f>'EPA land and ag calcs'!I191</f>
        <v>0</v>
      </c>
      <c r="L329" s="246">
        <f>'EPA land and ag calcs'!J191</f>
        <v>0</v>
      </c>
      <c r="M329" s="246">
        <f>'EPA land and ag calcs'!K191</f>
        <v>0</v>
      </c>
      <c r="N329" s="246">
        <f>'EPA land and ag calcs'!L191</f>
        <v>0</v>
      </c>
      <c r="O329" s="246">
        <f>'EPA land and ag calcs'!M191</f>
        <v>0</v>
      </c>
      <c r="P329" s="246">
        <f>'EPA land and ag calcs'!N191</f>
        <v>0</v>
      </c>
      <c r="Q329" s="246">
        <f>'EPA land and ag calcs'!O191</f>
        <v>0</v>
      </c>
      <c r="R329" s="246">
        <f>'EPA land and ag calcs'!P191</f>
        <v>0</v>
      </c>
      <c r="S329" s="246">
        <f>'EPA land and ag calcs'!Q191</f>
        <v>0</v>
      </c>
      <c r="T329" s="246">
        <f>'EPA land and ag calcs'!R191</f>
        <v>0</v>
      </c>
      <c r="U329" s="246">
        <f>'EPA land and ag calcs'!S191</f>
        <v>0</v>
      </c>
      <c r="V329" s="246">
        <f>'EPA land and ag calcs'!T191</f>
        <v>0</v>
      </c>
      <c r="W329" s="246">
        <f>'EPA land and ag calcs'!U191</f>
        <v>0</v>
      </c>
      <c r="X329" s="246">
        <f>'EPA land and ag calcs'!V191</f>
        <v>0</v>
      </c>
      <c r="Y329" s="246">
        <f>'EPA land and ag calcs'!W191</f>
        <v>0</v>
      </c>
      <c r="Z329" s="246">
        <f>'EPA land and ag calcs'!X191</f>
        <v>0</v>
      </c>
      <c r="AA329" s="246">
        <f>'EPA land and ag calcs'!Y191</f>
        <v>0</v>
      </c>
      <c r="AB329" s="246">
        <f>'EPA land and ag calcs'!Z191</f>
        <v>0</v>
      </c>
      <c r="AC329" s="246">
        <f>'EPA land and ag calcs'!AA191</f>
        <v>0</v>
      </c>
      <c r="AD329" s="246">
        <f>'EPA land and ag calcs'!AB191</f>
        <v>0</v>
      </c>
      <c r="AE329" s="246">
        <f>'EPA land and ag calcs'!AC191</f>
        <v>0</v>
      </c>
      <c r="AF329" s="246">
        <f>'EPA land and ag calcs'!AD191</f>
        <v>0</v>
      </c>
      <c r="AG329" s="246">
        <f>'EPA land and ag calcs'!AE191</f>
        <v>0</v>
      </c>
      <c r="AH329" s="246">
        <f>'EPA land and ag calcs'!AF191</f>
        <v>0</v>
      </c>
      <c r="AI329" s="246">
        <f>'EPA land and ag calcs'!AG191</f>
        <v>0</v>
      </c>
      <c r="AJ329" s="246">
        <f>'EPA land and ag calcs'!AH191</f>
        <v>0</v>
      </c>
      <c r="AK329" s="246">
        <f>'EPA land and ag calcs'!AI191</f>
        <v>0</v>
      </c>
      <c r="AL329" s="246">
        <f>'EPA land and ag calcs'!AJ191</f>
        <v>0</v>
      </c>
      <c r="AM329" s="246">
        <f>'EPA land and ag calcs'!AK191</f>
        <v>0</v>
      </c>
      <c r="AN329" s="246">
        <f>'EPA land and ag calcs'!AL191</f>
        <v>0</v>
      </c>
      <c r="AO329" s="246"/>
      <c r="AP329" s="246"/>
      <c r="AQ329" s="246"/>
      <c r="AR329" s="246"/>
      <c r="AS329" s="246"/>
      <c r="AT329" s="246"/>
      <c r="AU329" s="246"/>
      <c r="AV329" s="246"/>
      <c r="AW329" s="246"/>
      <c r="AX329" s="246"/>
      <c r="AY329" s="246"/>
      <c r="AZ329" s="246"/>
      <c r="BA329" s="246"/>
      <c r="BB329" s="246"/>
      <c r="BC329" s="246"/>
      <c r="BD329" s="246"/>
      <c r="BE329" s="246"/>
      <c r="BF329" s="246"/>
      <c r="BG329" s="246"/>
      <c r="BH329" s="246"/>
      <c r="BI329" s="246"/>
      <c r="BJ329" s="246"/>
      <c r="BK329" s="246"/>
      <c r="BL329" s="246"/>
      <c r="BM329" s="246"/>
    </row>
    <row r="330" spans="1:65" x14ac:dyDescent="0.35">
      <c r="A330" s="254">
        <v>0</v>
      </c>
      <c r="B330" s="255">
        <f t="shared" si="6"/>
        <v>1425</v>
      </c>
      <c r="C330" s="255">
        <v>1400</v>
      </c>
      <c r="D330" s="255">
        <v>1450</v>
      </c>
      <c r="E330" s="246">
        <f>'EPA land and ag calcs'!C192</f>
        <v>0</v>
      </c>
      <c r="F330" s="246">
        <f>'EPA land and ag calcs'!D192</f>
        <v>0</v>
      </c>
      <c r="G330" s="246">
        <f>'EPA land and ag calcs'!E192</f>
        <v>0</v>
      </c>
      <c r="H330" s="246">
        <f>'EPA land and ag calcs'!F192</f>
        <v>0</v>
      </c>
      <c r="I330" s="246">
        <f>'EPA land and ag calcs'!G192</f>
        <v>0</v>
      </c>
      <c r="J330" s="246">
        <f>'EPA land and ag calcs'!H192</f>
        <v>0</v>
      </c>
      <c r="K330" s="246">
        <f>'EPA land and ag calcs'!I192</f>
        <v>0</v>
      </c>
      <c r="L330" s="246">
        <f>'EPA land and ag calcs'!J192</f>
        <v>0</v>
      </c>
      <c r="M330" s="246">
        <f>'EPA land and ag calcs'!K192</f>
        <v>0</v>
      </c>
      <c r="N330" s="246">
        <f>'EPA land and ag calcs'!L192</f>
        <v>0</v>
      </c>
      <c r="O330" s="246">
        <f>'EPA land and ag calcs'!M192</f>
        <v>0</v>
      </c>
      <c r="P330" s="246">
        <f>'EPA land and ag calcs'!N192</f>
        <v>0</v>
      </c>
      <c r="Q330" s="246">
        <f>'EPA land and ag calcs'!O192</f>
        <v>0</v>
      </c>
      <c r="R330" s="246">
        <f>'EPA land and ag calcs'!P192</f>
        <v>0</v>
      </c>
      <c r="S330" s="246">
        <f>'EPA land and ag calcs'!Q192</f>
        <v>0</v>
      </c>
      <c r="T330" s="246">
        <f>'EPA land and ag calcs'!R192</f>
        <v>0</v>
      </c>
      <c r="U330" s="246">
        <f>'EPA land and ag calcs'!S192</f>
        <v>0</v>
      </c>
      <c r="V330" s="246">
        <f>'EPA land and ag calcs'!T192</f>
        <v>0</v>
      </c>
      <c r="W330" s="246">
        <f>'EPA land and ag calcs'!U192</f>
        <v>0</v>
      </c>
      <c r="X330" s="246">
        <f>'EPA land and ag calcs'!V192</f>
        <v>0</v>
      </c>
      <c r="Y330" s="246">
        <f>'EPA land and ag calcs'!W192</f>
        <v>0</v>
      </c>
      <c r="Z330" s="246">
        <f>'EPA land and ag calcs'!X192</f>
        <v>0</v>
      </c>
      <c r="AA330" s="246">
        <f>'EPA land and ag calcs'!Y192</f>
        <v>0</v>
      </c>
      <c r="AB330" s="246">
        <f>'EPA land and ag calcs'!Z192</f>
        <v>0</v>
      </c>
      <c r="AC330" s="246">
        <f>'EPA land and ag calcs'!AA192</f>
        <v>0</v>
      </c>
      <c r="AD330" s="246">
        <f>'EPA land and ag calcs'!AB192</f>
        <v>0</v>
      </c>
      <c r="AE330" s="246">
        <f>'EPA land and ag calcs'!AC192</f>
        <v>0</v>
      </c>
      <c r="AF330" s="246">
        <f>'EPA land and ag calcs'!AD192</f>
        <v>0</v>
      </c>
      <c r="AG330" s="246">
        <f>'EPA land and ag calcs'!AE192</f>
        <v>0</v>
      </c>
      <c r="AH330" s="246">
        <f>'EPA land and ag calcs'!AF192</f>
        <v>0</v>
      </c>
      <c r="AI330" s="246">
        <f>'EPA land and ag calcs'!AG192</f>
        <v>0</v>
      </c>
      <c r="AJ330" s="246">
        <f>'EPA land and ag calcs'!AH192</f>
        <v>0</v>
      </c>
      <c r="AK330" s="246">
        <f>'EPA land and ag calcs'!AI192</f>
        <v>0</v>
      </c>
      <c r="AL330" s="246">
        <f>'EPA land and ag calcs'!AJ192</f>
        <v>0</v>
      </c>
      <c r="AM330" s="246">
        <f>'EPA land and ag calcs'!AK192</f>
        <v>0</v>
      </c>
      <c r="AN330" s="246">
        <f>'EPA land and ag calcs'!AL192</f>
        <v>0</v>
      </c>
      <c r="AO330" s="246"/>
      <c r="AP330" s="246"/>
      <c r="AQ330" s="246"/>
      <c r="AR330" s="246"/>
      <c r="AS330" s="246"/>
      <c r="AT330" s="246"/>
      <c r="AU330" s="246"/>
      <c r="AV330" s="246"/>
      <c r="AW330" s="246"/>
      <c r="AX330" s="246"/>
      <c r="AY330" s="246"/>
      <c r="AZ330" s="246"/>
      <c r="BA330" s="246"/>
      <c r="BB330" s="246"/>
      <c r="BC330" s="246"/>
      <c r="BD330" s="246"/>
      <c r="BE330" s="246"/>
      <c r="BF330" s="246"/>
      <c r="BG330" s="246"/>
      <c r="BH330" s="246"/>
      <c r="BI330" s="246"/>
      <c r="BJ330" s="246"/>
      <c r="BK330" s="246"/>
      <c r="BL330" s="246"/>
      <c r="BM330" s="246"/>
    </row>
    <row r="331" spans="1:65" x14ac:dyDescent="0.35">
      <c r="A331" s="254">
        <v>0</v>
      </c>
      <c r="B331" s="255">
        <f t="shared" si="6"/>
        <v>1475</v>
      </c>
      <c r="C331" s="255">
        <v>1450</v>
      </c>
      <c r="D331" s="255">
        <v>1500</v>
      </c>
      <c r="E331" s="246">
        <f>'EPA land and ag calcs'!C193</f>
        <v>0</v>
      </c>
      <c r="F331" s="246">
        <f>'EPA land and ag calcs'!D193</f>
        <v>0</v>
      </c>
      <c r="G331" s="246">
        <f>'EPA land and ag calcs'!E193</f>
        <v>0</v>
      </c>
      <c r="H331" s="246">
        <f>'EPA land and ag calcs'!F193</f>
        <v>0</v>
      </c>
      <c r="I331" s="246">
        <f>'EPA land and ag calcs'!G193</f>
        <v>0</v>
      </c>
      <c r="J331" s="246">
        <f>'EPA land and ag calcs'!H193</f>
        <v>0</v>
      </c>
      <c r="K331" s="246">
        <f>'EPA land and ag calcs'!I193</f>
        <v>0</v>
      </c>
      <c r="L331" s="246">
        <f>'EPA land and ag calcs'!J193</f>
        <v>0</v>
      </c>
      <c r="M331" s="246">
        <f>'EPA land and ag calcs'!K193</f>
        <v>0</v>
      </c>
      <c r="N331" s="246">
        <f>'EPA land and ag calcs'!L193</f>
        <v>0</v>
      </c>
      <c r="O331" s="246">
        <f>'EPA land and ag calcs'!M193</f>
        <v>0</v>
      </c>
      <c r="P331" s="246">
        <f>'EPA land and ag calcs'!N193</f>
        <v>0</v>
      </c>
      <c r="Q331" s="246">
        <f>'EPA land and ag calcs'!O193</f>
        <v>0</v>
      </c>
      <c r="R331" s="246">
        <f>'EPA land and ag calcs'!P193</f>
        <v>0</v>
      </c>
      <c r="S331" s="246">
        <f>'EPA land and ag calcs'!Q193</f>
        <v>0</v>
      </c>
      <c r="T331" s="246">
        <f>'EPA land and ag calcs'!R193</f>
        <v>0</v>
      </c>
      <c r="U331" s="246">
        <f>'EPA land and ag calcs'!S193</f>
        <v>0</v>
      </c>
      <c r="V331" s="246">
        <f>'EPA land and ag calcs'!T193</f>
        <v>0</v>
      </c>
      <c r="W331" s="246">
        <f>'EPA land and ag calcs'!U193</f>
        <v>0</v>
      </c>
      <c r="X331" s="246">
        <f>'EPA land and ag calcs'!V193</f>
        <v>0</v>
      </c>
      <c r="Y331" s="246">
        <f>'EPA land and ag calcs'!W193</f>
        <v>0</v>
      </c>
      <c r="Z331" s="246">
        <f>'EPA land and ag calcs'!X193</f>
        <v>0</v>
      </c>
      <c r="AA331" s="246">
        <f>'EPA land and ag calcs'!Y193</f>
        <v>0</v>
      </c>
      <c r="AB331" s="246">
        <f>'EPA land and ag calcs'!Z193</f>
        <v>0</v>
      </c>
      <c r="AC331" s="246">
        <f>'EPA land and ag calcs'!AA193</f>
        <v>0</v>
      </c>
      <c r="AD331" s="246">
        <f>'EPA land and ag calcs'!AB193</f>
        <v>0</v>
      </c>
      <c r="AE331" s="246">
        <f>'EPA land and ag calcs'!AC193</f>
        <v>0</v>
      </c>
      <c r="AF331" s="246">
        <f>'EPA land and ag calcs'!AD193</f>
        <v>0</v>
      </c>
      <c r="AG331" s="246">
        <f>'EPA land and ag calcs'!AE193</f>
        <v>0</v>
      </c>
      <c r="AH331" s="246">
        <f>'EPA land and ag calcs'!AF193</f>
        <v>0</v>
      </c>
      <c r="AI331" s="246">
        <f>'EPA land and ag calcs'!AG193</f>
        <v>0</v>
      </c>
      <c r="AJ331" s="246">
        <f>'EPA land and ag calcs'!AH193</f>
        <v>0</v>
      </c>
      <c r="AK331" s="246">
        <f>'EPA land and ag calcs'!AI193</f>
        <v>0</v>
      </c>
      <c r="AL331" s="246">
        <f>'EPA land and ag calcs'!AJ193</f>
        <v>0</v>
      </c>
      <c r="AM331" s="246">
        <f>'EPA land and ag calcs'!AK193</f>
        <v>0</v>
      </c>
      <c r="AN331" s="246">
        <f>'EPA land and ag calcs'!AL193</f>
        <v>0</v>
      </c>
      <c r="AO331" s="256"/>
      <c r="AP331" s="256"/>
      <c r="AQ331" s="256"/>
      <c r="AR331" s="256"/>
      <c r="AS331" s="256"/>
      <c r="AT331" s="256"/>
      <c r="AU331" s="256"/>
      <c r="AV331" s="256"/>
      <c r="AW331" s="256"/>
      <c r="AX331" s="256"/>
      <c r="AY331" s="256"/>
      <c r="AZ331" s="256"/>
      <c r="BA331" s="256"/>
      <c r="BB331" s="256"/>
      <c r="BC331" s="256"/>
      <c r="BD331" s="256"/>
      <c r="BE331" s="256"/>
      <c r="BF331" s="256"/>
      <c r="BG331" s="256"/>
      <c r="BH331" s="256"/>
      <c r="BI331" s="256"/>
      <c r="BJ331" s="256"/>
      <c r="BK331" s="256"/>
      <c r="BL331" s="256"/>
      <c r="BM331" s="256"/>
    </row>
    <row r="332" spans="1:65" x14ac:dyDescent="0.35">
      <c r="A332" s="254">
        <v>0</v>
      </c>
      <c r="B332" s="255">
        <f t="shared" si="6"/>
        <v>1525</v>
      </c>
      <c r="C332" s="255">
        <v>1500</v>
      </c>
      <c r="D332" s="255">
        <v>1550</v>
      </c>
      <c r="E332" s="246">
        <f>'EPA land and ag calcs'!C194</f>
        <v>0</v>
      </c>
      <c r="F332" s="246">
        <f>'EPA land and ag calcs'!D194</f>
        <v>0</v>
      </c>
      <c r="G332" s="246">
        <f>'EPA land and ag calcs'!E194</f>
        <v>0</v>
      </c>
      <c r="H332" s="246">
        <f>'EPA land and ag calcs'!F194</f>
        <v>0</v>
      </c>
      <c r="I332" s="246">
        <f>'EPA land and ag calcs'!G194</f>
        <v>0</v>
      </c>
      <c r="J332" s="246">
        <f>'EPA land and ag calcs'!H194</f>
        <v>0</v>
      </c>
      <c r="K332" s="246">
        <f>'EPA land and ag calcs'!I194</f>
        <v>0</v>
      </c>
      <c r="L332" s="246">
        <f>'EPA land and ag calcs'!J194</f>
        <v>0</v>
      </c>
      <c r="M332" s="246">
        <f>'EPA land and ag calcs'!K194</f>
        <v>0</v>
      </c>
      <c r="N332" s="246">
        <f>'EPA land and ag calcs'!L194</f>
        <v>0</v>
      </c>
      <c r="O332" s="246">
        <f>'EPA land and ag calcs'!M194</f>
        <v>0</v>
      </c>
      <c r="P332" s="246">
        <f>'EPA land and ag calcs'!N194</f>
        <v>0</v>
      </c>
      <c r="Q332" s="246">
        <f>'EPA land and ag calcs'!O194</f>
        <v>0</v>
      </c>
      <c r="R332" s="246">
        <f>'EPA land and ag calcs'!P194</f>
        <v>0</v>
      </c>
      <c r="S332" s="246">
        <f>'EPA land and ag calcs'!Q194</f>
        <v>0</v>
      </c>
      <c r="T332" s="246">
        <f>'EPA land and ag calcs'!R194</f>
        <v>0</v>
      </c>
      <c r="U332" s="246">
        <f>'EPA land and ag calcs'!S194</f>
        <v>0</v>
      </c>
      <c r="V332" s="246">
        <f>'EPA land and ag calcs'!T194</f>
        <v>0</v>
      </c>
      <c r="W332" s="246">
        <f>'EPA land and ag calcs'!U194</f>
        <v>0</v>
      </c>
      <c r="X332" s="246">
        <f>'EPA land and ag calcs'!V194</f>
        <v>0</v>
      </c>
      <c r="Y332" s="246">
        <f>'EPA land and ag calcs'!W194</f>
        <v>0</v>
      </c>
      <c r="Z332" s="246">
        <f>'EPA land and ag calcs'!X194</f>
        <v>0</v>
      </c>
      <c r="AA332" s="246">
        <f>'EPA land and ag calcs'!Y194</f>
        <v>0</v>
      </c>
      <c r="AB332" s="246">
        <f>'EPA land and ag calcs'!Z194</f>
        <v>0</v>
      </c>
      <c r="AC332" s="246">
        <f>'EPA land and ag calcs'!AA194</f>
        <v>0</v>
      </c>
      <c r="AD332" s="246">
        <f>'EPA land and ag calcs'!AB194</f>
        <v>0</v>
      </c>
      <c r="AE332" s="246">
        <f>'EPA land and ag calcs'!AC194</f>
        <v>0</v>
      </c>
      <c r="AF332" s="246">
        <f>'EPA land and ag calcs'!AD194</f>
        <v>0</v>
      </c>
      <c r="AG332" s="246">
        <f>'EPA land and ag calcs'!AE194</f>
        <v>0</v>
      </c>
      <c r="AH332" s="246">
        <f>'EPA land and ag calcs'!AF194</f>
        <v>0</v>
      </c>
      <c r="AI332" s="246">
        <f>'EPA land and ag calcs'!AG194</f>
        <v>0</v>
      </c>
      <c r="AJ332" s="246">
        <f>'EPA land and ag calcs'!AH194</f>
        <v>0</v>
      </c>
      <c r="AK332" s="246">
        <f>'EPA land and ag calcs'!AI194</f>
        <v>0</v>
      </c>
      <c r="AL332" s="246">
        <f>'EPA land and ag calcs'!AJ194</f>
        <v>0</v>
      </c>
      <c r="AM332" s="246">
        <f>'EPA land and ag calcs'!AK194</f>
        <v>0</v>
      </c>
      <c r="AN332" s="246">
        <f>'EPA land and ag calcs'!AL194</f>
        <v>0</v>
      </c>
      <c r="AO332" s="246"/>
      <c r="AP332" s="246"/>
      <c r="AQ332" s="246"/>
      <c r="AR332" s="246"/>
      <c r="AS332" s="246"/>
      <c r="AT332" s="246"/>
      <c r="AU332" s="246"/>
      <c r="AV332" s="246"/>
      <c r="AW332" s="246"/>
      <c r="AX332" s="246"/>
      <c r="AY332" s="246"/>
      <c r="AZ332" s="246"/>
      <c r="BA332" s="246"/>
      <c r="BB332" s="246"/>
      <c r="BC332" s="246"/>
      <c r="BD332" s="246"/>
      <c r="BE332" s="246"/>
      <c r="BF332" s="246"/>
      <c r="BG332" s="246"/>
      <c r="BH332" s="246"/>
      <c r="BI332" s="246"/>
      <c r="BJ332" s="246"/>
      <c r="BK332" s="246"/>
      <c r="BL332" s="246"/>
      <c r="BM332" s="246"/>
    </row>
    <row r="333" spans="1:65" x14ac:dyDescent="0.35">
      <c r="A333" s="254">
        <v>0</v>
      </c>
      <c r="B333" s="255">
        <f t="shared" si="6"/>
        <v>1575</v>
      </c>
      <c r="C333" s="255">
        <v>1550</v>
      </c>
      <c r="D333" s="255">
        <v>1600</v>
      </c>
      <c r="E333" s="246">
        <f>'EPA land and ag calcs'!C195</f>
        <v>0</v>
      </c>
      <c r="F333" s="246">
        <f>'EPA land and ag calcs'!D195</f>
        <v>0</v>
      </c>
      <c r="G333" s="246">
        <f>'EPA land and ag calcs'!E195</f>
        <v>0</v>
      </c>
      <c r="H333" s="246">
        <f>'EPA land and ag calcs'!F195</f>
        <v>0</v>
      </c>
      <c r="I333" s="246">
        <f>'EPA land and ag calcs'!G195</f>
        <v>0</v>
      </c>
      <c r="J333" s="246">
        <f>'EPA land and ag calcs'!H195</f>
        <v>0</v>
      </c>
      <c r="K333" s="246">
        <f>'EPA land and ag calcs'!I195</f>
        <v>0</v>
      </c>
      <c r="L333" s="246">
        <f>'EPA land and ag calcs'!J195</f>
        <v>0</v>
      </c>
      <c r="M333" s="246">
        <f>'EPA land and ag calcs'!K195</f>
        <v>0</v>
      </c>
      <c r="N333" s="246">
        <f>'EPA land and ag calcs'!L195</f>
        <v>0</v>
      </c>
      <c r="O333" s="246">
        <f>'EPA land and ag calcs'!M195</f>
        <v>0</v>
      </c>
      <c r="P333" s="246">
        <f>'EPA land and ag calcs'!N195</f>
        <v>0</v>
      </c>
      <c r="Q333" s="246">
        <f>'EPA land and ag calcs'!O195</f>
        <v>0</v>
      </c>
      <c r="R333" s="246">
        <f>'EPA land and ag calcs'!P195</f>
        <v>0</v>
      </c>
      <c r="S333" s="246">
        <f>'EPA land and ag calcs'!Q195</f>
        <v>0</v>
      </c>
      <c r="T333" s="246">
        <f>'EPA land and ag calcs'!R195</f>
        <v>0</v>
      </c>
      <c r="U333" s="246">
        <f>'EPA land and ag calcs'!S195</f>
        <v>0</v>
      </c>
      <c r="V333" s="246">
        <f>'EPA land and ag calcs'!T195</f>
        <v>0</v>
      </c>
      <c r="W333" s="246">
        <f>'EPA land and ag calcs'!U195</f>
        <v>0</v>
      </c>
      <c r="X333" s="246">
        <f>'EPA land and ag calcs'!V195</f>
        <v>0</v>
      </c>
      <c r="Y333" s="246">
        <f>'EPA land and ag calcs'!W195</f>
        <v>0</v>
      </c>
      <c r="Z333" s="246">
        <f>'EPA land and ag calcs'!X195</f>
        <v>0</v>
      </c>
      <c r="AA333" s="246">
        <f>'EPA land and ag calcs'!Y195</f>
        <v>0</v>
      </c>
      <c r="AB333" s="246">
        <f>'EPA land and ag calcs'!Z195</f>
        <v>0</v>
      </c>
      <c r="AC333" s="246">
        <f>'EPA land and ag calcs'!AA195</f>
        <v>0</v>
      </c>
      <c r="AD333" s="246">
        <f>'EPA land and ag calcs'!AB195</f>
        <v>0</v>
      </c>
      <c r="AE333" s="246">
        <f>'EPA land and ag calcs'!AC195</f>
        <v>0</v>
      </c>
      <c r="AF333" s="246">
        <f>'EPA land and ag calcs'!AD195</f>
        <v>0</v>
      </c>
      <c r="AG333" s="246">
        <f>'EPA land and ag calcs'!AE195</f>
        <v>0</v>
      </c>
      <c r="AH333" s="246">
        <f>'EPA land and ag calcs'!AF195</f>
        <v>0</v>
      </c>
      <c r="AI333" s="246">
        <f>'EPA land and ag calcs'!AG195</f>
        <v>0</v>
      </c>
      <c r="AJ333" s="246">
        <f>'EPA land and ag calcs'!AH195</f>
        <v>0</v>
      </c>
      <c r="AK333" s="246">
        <f>'EPA land and ag calcs'!AI195</f>
        <v>0</v>
      </c>
      <c r="AL333" s="246">
        <f>'EPA land and ag calcs'!AJ195</f>
        <v>0</v>
      </c>
      <c r="AM333" s="246">
        <f>'EPA land and ag calcs'!AK195</f>
        <v>0</v>
      </c>
      <c r="AN333" s="246">
        <f>'EPA land and ag calcs'!AL195</f>
        <v>0</v>
      </c>
      <c r="AO333" s="256"/>
      <c r="AP333" s="256"/>
      <c r="AQ333" s="256"/>
      <c r="AR333" s="256"/>
      <c r="AS333" s="256"/>
      <c r="AT333" s="256"/>
      <c r="AU333" s="256"/>
      <c r="AV333" s="256"/>
      <c r="AW333" s="256"/>
      <c r="AX333" s="256"/>
      <c r="AY333" s="256"/>
      <c r="AZ333" s="256"/>
      <c r="BA333" s="256"/>
      <c r="BB333" s="256"/>
      <c r="BC333" s="256"/>
      <c r="BD333" s="256"/>
      <c r="BE333" s="256"/>
      <c r="BF333" s="256"/>
      <c r="BG333" s="256"/>
      <c r="BH333" s="256"/>
      <c r="BI333" s="256"/>
      <c r="BJ333" s="256"/>
      <c r="BK333" s="256"/>
      <c r="BL333" s="256"/>
      <c r="BM333" s="256"/>
    </row>
    <row r="334" spans="1:65" x14ac:dyDescent="0.35">
      <c r="M334" s="244"/>
    </row>
    <row r="335" spans="1:65" x14ac:dyDescent="0.35">
      <c r="A335" s="245"/>
      <c r="B335" s="245"/>
      <c r="C335" s="245" t="s">
        <v>2173</v>
      </c>
    </row>
    <row r="336" spans="1:65" x14ac:dyDescent="0.35">
      <c r="M336" s="244"/>
    </row>
    <row r="337" spans="1:65" x14ac:dyDescent="0.35">
      <c r="A337" s="249"/>
      <c r="B337" s="249"/>
      <c r="C337" s="249" t="s">
        <v>2169</v>
      </c>
      <c r="D337" s="249" t="s">
        <v>2174</v>
      </c>
      <c r="F337" s="247"/>
      <c r="G337" s="247"/>
      <c r="H337" s="247"/>
      <c r="I337" s="247"/>
      <c r="J337" s="247"/>
      <c r="K337" s="247"/>
      <c r="L337" s="247"/>
      <c r="M337" s="247"/>
      <c r="N337" s="247"/>
      <c r="O337" s="247"/>
      <c r="P337" s="247"/>
      <c r="Q337" s="247"/>
      <c r="R337" s="247"/>
      <c r="S337" s="247"/>
      <c r="T337" s="247"/>
      <c r="U337" s="247"/>
      <c r="V337" s="247"/>
      <c r="W337" s="247"/>
      <c r="X337" s="247"/>
      <c r="Y337" s="247"/>
      <c r="Z337" s="247"/>
      <c r="AA337" s="247"/>
      <c r="AB337" s="247"/>
      <c r="AC337" s="247"/>
      <c r="AD337" s="247"/>
      <c r="AE337" s="247"/>
      <c r="AF337" s="247"/>
      <c r="AG337" s="247"/>
      <c r="AH337" s="247"/>
      <c r="AI337" s="247"/>
      <c r="AJ337" s="247"/>
      <c r="AK337" s="247"/>
      <c r="AL337" s="247"/>
      <c r="AM337" s="247"/>
      <c r="AN337" s="247"/>
      <c r="AO337" s="247"/>
      <c r="AP337" s="247"/>
      <c r="AQ337" s="247"/>
      <c r="AR337" s="247"/>
      <c r="AS337" s="247"/>
      <c r="AT337" s="247"/>
      <c r="AU337" s="247"/>
      <c r="AV337" s="247"/>
      <c r="AW337" s="247"/>
      <c r="AX337" s="247"/>
      <c r="AY337" s="247"/>
      <c r="AZ337" s="247"/>
      <c r="BA337" s="247"/>
      <c r="BB337" s="247"/>
      <c r="BC337" s="247"/>
      <c r="BD337" s="247"/>
      <c r="BE337" s="247"/>
      <c r="BF337" s="247"/>
      <c r="BG337" s="247"/>
      <c r="BH337" s="247"/>
      <c r="BI337" s="247"/>
      <c r="BJ337" s="247"/>
      <c r="BK337" s="247"/>
      <c r="BL337" s="247"/>
      <c r="BM337" s="247"/>
    </row>
    <row r="338" spans="1:65" x14ac:dyDescent="0.35">
      <c r="A338" s="253"/>
      <c r="B338" s="253"/>
      <c r="C338" s="253" t="s">
        <v>2171</v>
      </c>
      <c r="D338" s="253" t="s">
        <v>2172</v>
      </c>
      <c r="E338" s="241">
        <v>2015</v>
      </c>
      <c r="F338" s="241">
        <v>2016</v>
      </c>
      <c r="G338" s="241">
        <v>2017</v>
      </c>
      <c r="H338" s="241">
        <v>2018</v>
      </c>
      <c r="I338" s="241">
        <v>2019</v>
      </c>
      <c r="J338" s="241">
        <v>2020</v>
      </c>
      <c r="K338" s="241">
        <v>2021</v>
      </c>
      <c r="L338" s="241">
        <v>2022</v>
      </c>
      <c r="M338" s="241">
        <v>2023</v>
      </c>
      <c r="N338" s="241">
        <v>2024</v>
      </c>
      <c r="O338" s="241">
        <v>2025</v>
      </c>
      <c r="P338" s="241">
        <v>2026</v>
      </c>
      <c r="Q338" s="241">
        <v>2027</v>
      </c>
      <c r="R338" s="241">
        <v>2028</v>
      </c>
      <c r="S338" s="241">
        <v>2029</v>
      </c>
      <c r="T338" s="241">
        <v>2030</v>
      </c>
      <c r="U338" s="241">
        <v>2031</v>
      </c>
      <c r="V338" s="241">
        <v>2032</v>
      </c>
      <c r="W338" s="241">
        <v>2033</v>
      </c>
      <c r="X338" s="241">
        <v>2034</v>
      </c>
      <c r="Y338" s="241">
        <v>2035</v>
      </c>
      <c r="Z338" s="241">
        <v>2036</v>
      </c>
      <c r="AA338" s="241">
        <v>2037</v>
      </c>
      <c r="AB338" s="241">
        <v>2038</v>
      </c>
      <c r="AC338" s="241">
        <v>2039</v>
      </c>
      <c r="AD338" s="241">
        <v>2040</v>
      </c>
      <c r="AE338" s="241">
        <v>2041</v>
      </c>
      <c r="AF338" s="241">
        <v>2042</v>
      </c>
      <c r="AG338" s="241">
        <v>2043</v>
      </c>
      <c r="AH338" s="241">
        <v>2044</v>
      </c>
      <c r="AI338" s="241">
        <v>2045</v>
      </c>
      <c r="AJ338" s="241">
        <v>2046</v>
      </c>
      <c r="AK338" s="241">
        <v>2047</v>
      </c>
      <c r="AL338" s="241">
        <v>2048</v>
      </c>
      <c r="AM338" s="241">
        <v>2049</v>
      </c>
      <c r="AN338" s="241">
        <v>2050</v>
      </c>
      <c r="AO338" s="241"/>
      <c r="AP338" s="241"/>
      <c r="AQ338" s="241"/>
      <c r="AR338" s="241"/>
      <c r="AS338" s="241"/>
      <c r="AT338" s="241"/>
      <c r="AU338" s="241"/>
      <c r="AV338" s="241"/>
      <c r="AW338" s="241"/>
      <c r="AX338" s="241"/>
      <c r="AY338" s="241"/>
      <c r="AZ338" s="241"/>
      <c r="BA338" s="241"/>
      <c r="BB338" s="241"/>
      <c r="BC338" s="241"/>
      <c r="BD338" s="241"/>
      <c r="BE338" s="241"/>
      <c r="BF338" s="241"/>
      <c r="BG338" s="241"/>
      <c r="BH338" s="241"/>
      <c r="BI338" s="241"/>
      <c r="BJ338" s="241"/>
      <c r="BK338" s="241"/>
      <c r="BL338" s="241"/>
      <c r="BM338" s="241"/>
    </row>
    <row r="339" spans="1:65" x14ac:dyDescent="0.35">
      <c r="A339" s="254">
        <v>1</v>
      </c>
      <c r="B339" s="255">
        <f t="shared" ref="B339:B410" si="7">AVERAGE(C339:D339)</f>
        <v>-1125</v>
      </c>
      <c r="C339" s="255">
        <v>-1150</v>
      </c>
      <c r="D339" s="255">
        <v>-1100</v>
      </c>
      <c r="E339" s="246">
        <f>'EPA land and ag calcs'!C199</f>
        <v>0</v>
      </c>
      <c r="F339" s="246">
        <f>'EPA land and ag calcs'!D199</f>
        <v>0</v>
      </c>
      <c r="G339" s="246">
        <f>'EPA land and ag calcs'!E199</f>
        <v>0</v>
      </c>
      <c r="H339" s="246">
        <f>'EPA land and ag calcs'!F199</f>
        <v>0</v>
      </c>
      <c r="I339" s="246">
        <f>'EPA land and ag calcs'!G199</f>
        <v>0</v>
      </c>
      <c r="J339" s="246">
        <f>'EPA land and ag calcs'!H199</f>
        <v>0</v>
      </c>
      <c r="K339" s="246">
        <f>'EPA land and ag calcs'!I199</f>
        <v>0</v>
      </c>
      <c r="L339" s="246">
        <f>'EPA land and ag calcs'!J199</f>
        <v>0</v>
      </c>
      <c r="M339" s="246">
        <f>'EPA land and ag calcs'!K199</f>
        <v>0</v>
      </c>
      <c r="N339" s="246">
        <f>'EPA land and ag calcs'!L199</f>
        <v>0</v>
      </c>
      <c r="O339" s="246">
        <f>'EPA land and ag calcs'!M199</f>
        <v>0</v>
      </c>
      <c r="P339" s="246">
        <f>'EPA land and ag calcs'!N199</f>
        <v>0</v>
      </c>
      <c r="Q339" s="246">
        <f>'EPA land and ag calcs'!O199</f>
        <v>0</v>
      </c>
      <c r="R339" s="246">
        <f>'EPA land and ag calcs'!P199</f>
        <v>0</v>
      </c>
      <c r="S339" s="246">
        <f>'EPA land and ag calcs'!Q199</f>
        <v>0</v>
      </c>
      <c r="T339" s="246">
        <f>'EPA land and ag calcs'!R199</f>
        <v>0</v>
      </c>
      <c r="U339" s="246">
        <f>'EPA land and ag calcs'!S199</f>
        <v>0</v>
      </c>
      <c r="V339" s="246">
        <f>'EPA land and ag calcs'!T199</f>
        <v>0</v>
      </c>
      <c r="W339" s="246">
        <f>'EPA land and ag calcs'!U199</f>
        <v>0</v>
      </c>
      <c r="X339" s="246">
        <f>'EPA land and ag calcs'!V199</f>
        <v>0</v>
      </c>
      <c r="Y339" s="246">
        <f>'EPA land and ag calcs'!W199</f>
        <v>0</v>
      </c>
      <c r="Z339" s="246">
        <f>'EPA land and ag calcs'!X199</f>
        <v>0</v>
      </c>
      <c r="AA339" s="246">
        <f>'EPA land and ag calcs'!Y199</f>
        <v>0</v>
      </c>
      <c r="AB339" s="246">
        <f>'EPA land and ag calcs'!Z199</f>
        <v>0</v>
      </c>
      <c r="AC339" s="246">
        <f>'EPA land and ag calcs'!AA199</f>
        <v>0</v>
      </c>
      <c r="AD339" s="246">
        <f>'EPA land and ag calcs'!AB199</f>
        <v>0</v>
      </c>
      <c r="AE339" s="246">
        <f>'EPA land and ag calcs'!AC199</f>
        <v>0</v>
      </c>
      <c r="AF339" s="246">
        <f>'EPA land and ag calcs'!AD199</f>
        <v>0</v>
      </c>
      <c r="AG339" s="246">
        <f>'EPA land and ag calcs'!AE199</f>
        <v>0</v>
      </c>
      <c r="AH339" s="246">
        <f>'EPA land and ag calcs'!AF199</f>
        <v>0</v>
      </c>
      <c r="AI339" s="246">
        <f>'EPA land and ag calcs'!AG199</f>
        <v>0</v>
      </c>
      <c r="AJ339" s="246">
        <f>'EPA land and ag calcs'!AH199</f>
        <v>0</v>
      </c>
      <c r="AK339" s="246">
        <f>'EPA land and ag calcs'!AI199</f>
        <v>0</v>
      </c>
      <c r="AL339" s="246">
        <f>'EPA land and ag calcs'!AJ199</f>
        <v>0</v>
      </c>
      <c r="AM339" s="246">
        <f>'EPA land and ag calcs'!AK199</f>
        <v>0</v>
      </c>
      <c r="AN339" s="246">
        <f>'EPA land and ag calcs'!AL199</f>
        <v>0</v>
      </c>
      <c r="AO339" s="246">
        <f>'EPA land and ag calcs'!AM199</f>
        <v>0</v>
      </c>
      <c r="AP339" s="246"/>
      <c r="AQ339" s="246"/>
      <c r="AR339" s="246"/>
      <c r="AS339" s="246"/>
      <c r="AT339" s="246"/>
      <c r="AU339" s="246"/>
      <c r="AV339" s="246"/>
      <c r="AW339" s="246"/>
      <c r="AX339" s="246"/>
      <c r="AY339" s="246"/>
      <c r="AZ339" s="246"/>
      <c r="BA339" s="246"/>
      <c r="BB339" s="246"/>
      <c r="BC339" s="246"/>
      <c r="BD339" s="246"/>
      <c r="BE339" s="246"/>
      <c r="BF339" s="246"/>
      <c r="BG339" s="246"/>
      <c r="BH339" s="246"/>
      <c r="BI339" s="246"/>
      <c r="BJ339" s="246"/>
      <c r="BK339" s="246"/>
      <c r="BL339" s="246"/>
      <c r="BM339" s="246"/>
    </row>
    <row r="340" spans="1:65" x14ac:dyDescent="0.35">
      <c r="A340" s="254">
        <v>1</v>
      </c>
      <c r="B340" s="255">
        <f t="shared" si="7"/>
        <v>-1075</v>
      </c>
      <c r="C340" s="255">
        <v>-1100</v>
      </c>
      <c r="D340" s="255">
        <v>-1050</v>
      </c>
      <c r="E340" s="246">
        <f>'EPA land and ag calcs'!C200</f>
        <v>0</v>
      </c>
      <c r="F340" s="246">
        <f>'EPA land and ag calcs'!D200</f>
        <v>0</v>
      </c>
      <c r="G340" s="246">
        <f>'EPA land and ag calcs'!E200</f>
        <v>0</v>
      </c>
      <c r="H340" s="246">
        <f>'EPA land and ag calcs'!F200</f>
        <v>0</v>
      </c>
      <c r="I340" s="246">
        <f>'EPA land and ag calcs'!G200</f>
        <v>0</v>
      </c>
      <c r="J340" s="246">
        <f>'EPA land and ag calcs'!H200</f>
        <v>0</v>
      </c>
      <c r="K340" s="246">
        <f>'EPA land and ag calcs'!I200</f>
        <v>0</v>
      </c>
      <c r="L340" s="246">
        <f>'EPA land and ag calcs'!J200</f>
        <v>0</v>
      </c>
      <c r="M340" s="246">
        <f>'EPA land and ag calcs'!K200</f>
        <v>0</v>
      </c>
      <c r="N340" s="246">
        <f>'EPA land and ag calcs'!L200</f>
        <v>0</v>
      </c>
      <c r="O340" s="246">
        <f>'EPA land and ag calcs'!M200</f>
        <v>0</v>
      </c>
      <c r="P340" s="246">
        <f>'EPA land and ag calcs'!N200</f>
        <v>0</v>
      </c>
      <c r="Q340" s="246">
        <f>'EPA land and ag calcs'!O200</f>
        <v>0</v>
      </c>
      <c r="R340" s="246">
        <f>'EPA land and ag calcs'!P200</f>
        <v>0</v>
      </c>
      <c r="S340" s="246">
        <f>'EPA land and ag calcs'!Q200</f>
        <v>0</v>
      </c>
      <c r="T340" s="246">
        <f>'EPA land and ag calcs'!R200</f>
        <v>0</v>
      </c>
      <c r="U340" s="246">
        <f>'EPA land and ag calcs'!S200</f>
        <v>0</v>
      </c>
      <c r="V340" s="246">
        <f>'EPA land and ag calcs'!T200</f>
        <v>0</v>
      </c>
      <c r="W340" s="246">
        <f>'EPA land and ag calcs'!U200</f>
        <v>0</v>
      </c>
      <c r="X340" s="246">
        <f>'EPA land and ag calcs'!V200</f>
        <v>0</v>
      </c>
      <c r="Y340" s="246">
        <f>'EPA land and ag calcs'!W200</f>
        <v>0</v>
      </c>
      <c r="Z340" s="246">
        <f>'EPA land and ag calcs'!X200</f>
        <v>0</v>
      </c>
      <c r="AA340" s="246">
        <f>'EPA land and ag calcs'!Y200</f>
        <v>0</v>
      </c>
      <c r="AB340" s="246">
        <f>'EPA land and ag calcs'!Z200</f>
        <v>0</v>
      </c>
      <c r="AC340" s="246">
        <f>'EPA land and ag calcs'!AA200</f>
        <v>0</v>
      </c>
      <c r="AD340" s="246">
        <f>'EPA land and ag calcs'!AB200</f>
        <v>0</v>
      </c>
      <c r="AE340" s="246">
        <f>'EPA land and ag calcs'!AC200</f>
        <v>0</v>
      </c>
      <c r="AF340" s="246">
        <f>'EPA land and ag calcs'!AD200</f>
        <v>0</v>
      </c>
      <c r="AG340" s="246">
        <f>'EPA land and ag calcs'!AE200</f>
        <v>0</v>
      </c>
      <c r="AH340" s="246">
        <f>'EPA land and ag calcs'!AF200</f>
        <v>0</v>
      </c>
      <c r="AI340" s="246">
        <f>'EPA land and ag calcs'!AG200</f>
        <v>0</v>
      </c>
      <c r="AJ340" s="246">
        <f>'EPA land and ag calcs'!AH200</f>
        <v>0</v>
      </c>
      <c r="AK340" s="246">
        <f>'EPA land and ag calcs'!AI200</f>
        <v>0</v>
      </c>
      <c r="AL340" s="246">
        <f>'EPA land and ag calcs'!AJ200</f>
        <v>0</v>
      </c>
      <c r="AM340" s="246">
        <f>'EPA land and ag calcs'!AK200</f>
        <v>0</v>
      </c>
      <c r="AN340" s="246">
        <f>'EPA land and ag calcs'!AL200</f>
        <v>0</v>
      </c>
      <c r="AO340" s="246">
        <f>'EPA land and ag calcs'!AM200</f>
        <v>0</v>
      </c>
      <c r="AP340" s="256"/>
      <c r="AQ340" s="256"/>
      <c r="AR340" s="256"/>
      <c r="AS340" s="256"/>
      <c r="AT340" s="256"/>
      <c r="AU340" s="256"/>
      <c r="AV340" s="256"/>
      <c r="AW340" s="256"/>
      <c r="AX340" s="256"/>
      <c r="AY340" s="256"/>
      <c r="AZ340" s="256"/>
      <c r="BA340" s="256"/>
      <c r="BB340" s="256"/>
      <c r="BC340" s="256"/>
      <c r="BD340" s="256"/>
      <c r="BE340" s="256"/>
      <c r="BF340" s="256"/>
      <c r="BG340" s="256"/>
      <c r="BH340" s="256"/>
      <c r="BI340" s="256"/>
      <c r="BJ340" s="256"/>
      <c r="BK340" s="256"/>
      <c r="BL340" s="256"/>
      <c r="BM340" s="256"/>
    </row>
    <row r="341" spans="1:65" x14ac:dyDescent="0.35">
      <c r="A341" s="254">
        <v>1</v>
      </c>
      <c r="B341" s="255">
        <f t="shared" si="7"/>
        <v>-1025</v>
      </c>
      <c r="C341" s="255">
        <v>-1050</v>
      </c>
      <c r="D341" s="255">
        <v>-1000</v>
      </c>
      <c r="E341" s="246">
        <f>'EPA land and ag calcs'!C201</f>
        <v>0</v>
      </c>
      <c r="F341" s="246">
        <f>'EPA land and ag calcs'!D201</f>
        <v>0</v>
      </c>
      <c r="G341" s="246">
        <f>'EPA land and ag calcs'!E201</f>
        <v>0</v>
      </c>
      <c r="H341" s="246">
        <f>'EPA land and ag calcs'!F201</f>
        <v>0</v>
      </c>
      <c r="I341" s="246">
        <f>'EPA land and ag calcs'!G201</f>
        <v>0</v>
      </c>
      <c r="J341" s="246">
        <f>'EPA land and ag calcs'!H201</f>
        <v>0</v>
      </c>
      <c r="K341" s="246">
        <f>'EPA land and ag calcs'!I201</f>
        <v>0</v>
      </c>
      <c r="L341" s="246">
        <f>'EPA land and ag calcs'!J201</f>
        <v>0</v>
      </c>
      <c r="M341" s="246">
        <f>'EPA land and ag calcs'!K201</f>
        <v>0</v>
      </c>
      <c r="N341" s="246">
        <f>'EPA land and ag calcs'!L201</f>
        <v>0</v>
      </c>
      <c r="O341" s="246">
        <f>'EPA land and ag calcs'!M201</f>
        <v>0</v>
      </c>
      <c r="P341" s="246">
        <f>'EPA land and ag calcs'!N201</f>
        <v>0</v>
      </c>
      <c r="Q341" s="246">
        <f>'EPA land and ag calcs'!O201</f>
        <v>0</v>
      </c>
      <c r="R341" s="246">
        <f>'EPA land and ag calcs'!P201</f>
        <v>0</v>
      </c>
      <c r="S341" s="246">
        <f>'EPA land and ag calcs'!Q201</f>
        <v>0</v>
      </c>
      <c r="T341" s="246">
        <f>'EPA land and ag calcs'!R201</f>
        <v>0</v>
      </c>
      <c r="U341" s="246">
        <f>'EPA land and ag calcs'!S201</f>
        <v>0</v>
      </c>
      <c r="V341" s="246">
        <f>'EPA land and ag calcs'!T201</f>
        <v>0</v>
      </c>
      <c r="W341" s="246">
        <f>'EPA land and ag calcs'!U201</f>
        <v>0</v>
      </c>
      <c r="X341" s="246">
        <f>'EPA land and ag calcs'!V201</f>
        <v>0</v>
      </c>
      <c r="Y341" s="246">
        <f>'EPA land and ag calcs'!W201</f>
        <v>0</v>
      </c>
      <c r="Z341" s="246">
        <f>'EPA land and ag calcs'!X201</f>
        <v>0</v>
      </c>
      <c r="AA341" s="246">
        <f>'EPA land and ag calcs'!Y201</f>
        <v>0</v>
      </c>
      <c r="AB341" s="246">
        <f>'EPA land and ag calcs'!Z201</f>
        <v>0</v>
      </c>
      <c r="AC341" s="246">
        <f>'EPA land and ag calcs'!AA201</f>
        <v>0</v>
      </c>
      <c r="AD341" s="246">
        <f>'EPA land and ag calcs'!AB201</f>
        <v>0</v>
      </c>
      <c r="AE341" s="246">
        <f>'EPA land and ag calcs'!AC201</f>
        <v>0</v>
      </c>
      <c r="AF341" s="246">
        <f>'EPA land and ag calcs'!AD201</f>
        <v>0</v>
      </c>
      <c r="AG341" s="246">
        <f>'EPA land and ag calcs'!AE201</f>
        <v>0</v>
      </c>
      <c r="AH341" s="246">
        <f>'EPA land and ag calcs'!AF201</f>
        <v>0</v>
      </c>
      <c r="AI341" s="246">
        <f>'EPA land and ag calcs'!AG201</f>
        <v>0</v>
      </c>
      <c r="AJ341" s="246">
        <f>'EPA land and ag calcs'!AH201</f>
        <v>0</v>
      </c>
      <c r="AK341" s="246">
        <f>'EPA land and ag calcs'!AI201</f>
        <v>0</v>
      </c>
      <c r="AL341" s="246">
        <f>'EPA land and ag calcs'!AJ201</f>
        <v>0</v>
      </c>
      <c r="AM341" s="246">
        <f>'EPA land and ag calcs'!AK201</f>
        <v>0</v>
      </c>
      <c r="AN341" s="246">
        <f>'EPA land and ag calcs'!AL201</f>
        <v>0</v>
      </c>
      <c r="AO341" s="246">
        <f>'EPA land and ag calcs'!AM201</f>
        <v>0</v>
      </c>
      <c r="AP341" s="256"/>
      <c r="AQ341" s="256"/>
      <c r="AR341" s="256"/>
      <c r="AS341" s="256"/>
      <c r="AT341" s="256"/>
      <c r="AU341" s="256"/>
      <c r="AV341" s="256"/>
      <c r="AW341" s="256"/>
      <c r="AX341" s="256"/>
      <c r="AY341" s="256"/>
      <c r="AZ341" s="256"/>
      <c r="BA341" s="256"/>
      <c r="BB341" s="256"/>
      <c r="BC341" s="256"/>
      <c r="BD341" s="256"/>
      <c r="BE341" s="256"/>
      <c r="BF341" s="256"/>
      <c r="BG341" s="256"/>
      <c r="BH341" s="256"/>
      <c r="BI341" s="256"/>
      <c r="BJ341" s="256"/>
      <c r="BK341" s="256"/>
      <c r="BL341" s="256"/>
      <c r="BM341" s="256"/>
    </row>
    <row r="342" spans="1:65" x14ac:dyDescent="0.35">
      <c r="A342" s="254">
        <v>1</v>
      </c>
      <c r="B342" s="255">
        <f t="shared" si="7"/>
        <v>-975</v>
      </c>
      <c r="C342" s="255">
        <v>-1000</v>
      </c>
      <c r="D342" s="255">
        <v>-950</v>
      </c>
      <c r="E342" s="246">
        <f>'EPA land and ag calcs'!C202</f>
        <v>0</v>
      </c>
      <c r="F342" s="246">
        <f>'EPA land and ag calcs'!D202</f>
        <v>0</v>
      </c>
      <c r="G342" s="246">
        <f>'EPA land and ag calcs'!E202</f>
        <v>0</v>
      </c>
      <c r="H342" s="246">
        <f>'EPA land and ag calcs'!F202</f>
        <v>0</v>
      </c>
      <c r="I342" s="246">
        <f>'EPA land and ag calcs'!G202</f>
        <v>0</v>
      </c>
      <c r="J342" s="246">
        <f>'EPA land and ag calcs'!H202</f>
        <v>0</v>
      </c>
      <c r="K342" s="246">
        <f>'EPA land and ag calcs'!I202</f>
        <v>0</v>
      </c>
      <c r="L342" s="246">
        <f>'EPA land and ag calcs'!J202</f>
        <v>0</v>
      </c>
      <c r="M342" s="246">
        <f>'EPA land and ag calcs'!K202</f>
        <v>0</v>
      </c>
      <c r="N342" s="246">
        <f>'EPA land and ag calcs'!L202</f>
        <v>0</v>
      </c>
      <c r="O342" s="246">
        <f>'EPA land and ag calcs'!M202</f>
        <v>0</v>
      </c>
      <c r="P342" s="246">
        <f>'EPA land and ag calcs'!N202</f>
        <v>0</v>
      </c>
      <c r="Q342" s="246">
        <f>'EPA land and ag calcs'!O202</f>
        <v>0</v>
      </c>
      <c r="R342" s="246">
        <f>'EPA land and ag calcs'!P202</f>
        <v>0</v>
      </c>
      <c r="S342" s="246">
        <f>'EPA land and ag calcs'!Q202</f>
        <v>0</v>
      </c>
      <c r="T342" s="246">
        <f>'EPA land and ag calcs'!R202</f>
        <v>0</v>
      </c>
      <c r="U342" s="246">
        <f>'EPA land and ag calcs'!S202</f>
        <v>0</v>
      </c>
      <c r="V342" s="246">
        <f>'EPA land and ag calcs'!T202</f>
        <v>0</v>
      </c>
      <c r="W342" s="246">
        <f>'EPA land and ag calcs'!U202</f>
        <v>0</v>
      </c>
      <c r="X342" s="246">
        <f>'EPA land and ag calcs'!V202</f>
        <v>0</v>
      </c>
      <c r="Y342" s="246">
        <f>'EPA land and ag calcs'!W202</f>
        <v>0</v>
      </c>
      <c r="Z342" s="246">
        <f>'EPA land and ag calcs'!X202</f>
        <v>0</v>
      </c>
      <c r="AA342" s="246">
        <f>'EPA land and ag calcs'!Y202</f>
        <v>0</v>
      </c>
      <c r="AB342" s="246">
        <f>'EPA land and ag calcs'!Z202</f>
        <v>0</v>
      </c>
      <c r="AC342" s="246">
        <f>'EPA land and ag calcs'!AA202</f>
        <v>0</v>
      </c>
      <c r="AD342" s="246">
        <f>'EPA land and ag calcs'!AB202</f>
        <v>0</v>
      </c>
      <c r="AE342" s="246">
        <f>'EPA land and ag calcs'!AC202</f>
        <v>0</v>
      </c>
      <c r="AF342" s="246">
        <f>'EPA land and ag calcs'!AD202</f>
        <v>0</v>
      </c>
      <c r="AG342" s="246">
        <f>'EPA land and ag calcs'!AE202</f>
        <v>0</v>
      </c>
      <c r="AH342" s="246">
        <f>'EPA land and ag calcs'!AF202</f>
        <v>0</v>
      </c>
      <c r="AI342" s="246">
        <f>'EPA land and ag calcs'!AG202</f>
        <v>0</v>
      </c>
      <c r="AJ342" s="246">
        <f>'EPA land and ag calcs'!AH202</f>
        <v>0</v>
      </c>
      <c r="AK342" s="246">
        <f>'EPA land and ag calcs'!AI202</f>
        <v>0</v>
      </c>
      <c r="AL342" s="246">
        <f>'EPA land and ag calcs'!AJ202</f>
        <v>0</v>
      </c>
      <c r="AM342" s="246">
        <f>'EPA land and ag calcs'!AK202</f>
        <v>0</v>
      </c>
      <c r="AN342" s="246">
        <f>'EPA land and ag calcs'!AL202</f>
        <v>0</v>
      </c>
      <c r="AO342" s="246">
        <f>'EPA land and ag calcs'!AM202</f>
        <v>0</v>
      </c>
      <c r="AP342" s="246"/>
      <c r="AQ342" s="246"/>
      <c r="AR342" s="246"/>
      <c r="AS342" s="246"/>
      <c r="AT342" s="246"/>
      <c r="AU342" s="246"/>
      <c r="AV342" s="246"/>
      <c r="AW342" s="246"/>
      <c r="AX342" s="246"/>
      <c r="AY342" s="246"/>
      <c r="AZ342" s="246"/>
      <c r="BA342" s="246"/>
      <c r="BB342" s="246"/>
      <c r="BC342" s="246"/>
      <c r="BD342" s="246"/>
      <c r="BE342" s="246"/>
      <c r="BF342" s="246"/>
      <c r="BG342" s="246"/>
      <c r="BH342" s="246"/>
      <c r="BI342" s="246"/>
      <c r="BJ342" s="246"/>
      <c r="BK342" s="246"/>
      <c r="BL342" s="246"/>
      <c r="BM342" s="246"/>
    </row>
    <row r="343" spans="1:65" x14ac:dyDescent="0.35">
      <c r="A343" s="254">
        <v>1</v>
      </c>
      <c r="B343" s="255">
        <f t="shared" si="7"/>
        <v>-925</v>
      </c>
      <c r="C343" s="255">
        <v>-950</v>
      </c>
      <c r="D343" s="255">
        <v>-900</v>
      </c>
      <c r="E343" s="246">
        <f>'EPA land and ag calcs'!C203</f>
        <v>0</v>
      </c>
      <c r="F343" s="246">
        <f>'EPA land and ag calcs'!D203</f>
        <v>0</v>
      </c>
      <c r="G343" s="246">
        <f>'EPA land and ag calcs'!E203</f>
        <v>0</v>
      </c>
      <c r="H343" s="246">
        <f>'EPA land and ag calcs'!F203</f>
        <v>0</v>
      </c>
      <c r="I343" s="246">
        <f>'EPA land and ag calcs'!G203</f>
        <v>0</v>
      </c>
      <c r="J343" s="246">
        <f>'EPA land and ag calcs'!H203</f>
        <v>0</v>
      </c>
      <c r="K343" s="246">
        <f>'EPA land and ag calcs'!I203</f>
        <v>0</v>
      </c>
      <c r="L343" s="246">
        <f>'EPA land and ag calcs'!J203</f>
        <v>0</v>
      </c>
      <c r="M343" s="246">
        <f>'EPA land and ag calcs'!K203</f>
        <v>0</v>
      </c>
      <c r="N343" s="246">
        <f>'EPA land and ag calcs'!L203</f>
        <v>0</v>
      </c>
      <c r="O343" s="246">
        <f>'EPA land and ag calcs'!M203</f>
        <v>0</v>
      </c>
      <c r="P343" s="246">
        <f>'EPA land and ag calcs'!N203</f>
        <v>0</v>
      </c>
      <c r="Q343" s="246">
        <f>'EPA land and ag calcs'!O203</f>
        <v>0</v>
      </c>
      <c r="R343" s="246">
        <f>'EPA land and ag calcs'!P203</f>
        <v>0</v>
      </c>
      <c r="S343" s="246">
        <f>'EPA land and ag calcs'!Q203</f>
        <v>0</v>
      </c>
      <c r="T343" s="246">
        <f>'EPA land and ag calcs'!R203</f>
        <v>0</v>
      </c>
      <c r="U343" s="246">
        <f>'EPA land and ag calcs'!S203</f>
        <v>0</v>
      </c>
      <c r="V343" s="246">
        <f>'EPA land and ag calcs'!T203</f>
        <v>0</v>
      </c>
      <c r="W343" s="246">
        <f>'EPA land and ag calcs'!U203</f>
        <v>0</v>
      </c>
      <c r="X343" s="246">
        <f>'EPA land and ag calcs'!V203</f>
        <v>0</v>
      </c>
      <c r="Y343" s="246">
        <f>'EPA land and ag calcs'!W203</f>
        <v>0</v>
      </c>
      <c r="Z343" s="246">
        <f>'EPA land and ag calcs'!X203</f>
        <v>0</v>
      </c>
      <c r="AA343" s="246">
        <f>'EPA land and ag calcs'!Y203</f>
        <v>0</v>
      </c>
      <c r="AB343" s="246">
        <f>'EPA land and ag calcs'!Z203</f>
        <v>0</v>
      </c>
      <c r="AC343" s="246">
        <f>'EPA land and ag calcs'!AA203</f>
        <v>0</v>
      </c>
      <c r="AD343" s="246">
        <f>'EPA land and ag calcs'!AB203</f>
        <v>0</v>
      </c>
      <c r="AE343" s="246">
        <f>'EPA land and ag calcs'!AC203</f>
        <v>0</v>
      </c>
      <c r="AF343" s="246">
        <f>'EPA land and ag calcs'!AD203</f>
        <v>0</v>
      </c>
      <c r="AG343" s="246">
        <f>'EPA land and ag calcs'!AE203</f>
        <v>0</v>
      </c>
      <c r="AH343" s="246">
        <f>'EPA land and ag calcs'!AF203</f>
        <v>0</v>
      </c>
      <c r="AI343" s="246">
        <f>'EPA land and ag calcs'!AG203</f>
        <v>0</v>
      </c>
      <c r="AJ343" s="246">
        <f>'EPA land and ag calcs'!AH203</f>
        <v>0</v>
      </c>
      <c r="AK343" s="246">
        <f>'EPA land and ag calcs'!AI203</f>
        <v>0</v>
      </c>
      <c r="AL343" s="246">
        <f>'EPA land and ag calcs'!AJ203</f>
        <v>0</v>
      </c>
      <c r="AM343" s="246">
        <f>'EPA land and ag calcs'!AK203</f>
        <v>0</v>
      </c>
      <c r="AN343" s="246">
        <f>'EPA land and ag calcs'!AL203</f>
        <v>0</v>
      </c>
      <c r="AO343" s="246">
        <f>'EPA land and ag calcs'!AM203</f>
        <v>0</v>
      </c>
      <c r="AP343" s="256"/>
      <c r="AQ343" s="256"/>
      <c r="AR343" s="256"/>
      <c r="AS343" s="256"/>
      <c r="AT343" s="256"/>
      <c r="AU343" s="256"/>
      <c r="AV343" s="256"/>
      <c r="AW343" s="256"/>
      <c r="AX343" s="256"/>
      <c r="AY343" s="256"/>
      <c r="AZ343" s="256"/>
      <c r="BA343" s="256"/>
      <c r="BB343" s="256"/>
      <c r="BC343" s="256"/>
      <c r="BD343" s="256"/>
      <c r="BE343" s="256"/>
      <c r="BF343" s="256"/>
      <c r="BG343" s="256"/>
      <c r="BH343" s="256"/>
      <c r="BI343" s="256"/>
      <c r="BJ343" s="256"/>
      <c r="BK343" s="256"/>
      <c r="BL343" s="256"/>
      <c r="BM343" s="256"/>
    </row>
    <row r="344" spans="1:65" x14ac:dyDescent="0.35">
      <c r="A344" s="254">
        <v>1</v>
      </c>
      <c r="B344" s="255">
        <f t="shared" si="7"/>
        <v>-875</v>
      </c>
      <c r="C344" s="255">
        <v>-900</v>
      </c>
      <c r="D344" s="255">
        <v>-850</v>
      </c>
      <c r="E344" s="246">
        <f>'EPA land and ag calcs'!C204</f>
        <v>0</v>
      </c>
      <c r="F344" s="246">
        <f>'EPA land and ag calcs'!D204</f>
        <v>0</v>
      </c>
      <c r="G344" s="246">
        <f>'EPA land and ag calcs'!E204</f>
        <v>0</v>
      </c>
      <c r="H344" s="246">
        <f>'EPA land and ag calcs'!F204</f>
        <v>0</v>
      </c>
      <c r="I344" s="246">
        <f>'EPA land and ag calcs'!G204</f>
        <v>0</v>
      </c>
      <c r="J344" s="246">
        <f>'EPA land and ag calcs'!H204</f>
        <v>0</v>
      </c>
      <c r="K344" s="246">
        <f>'EPA land and ag calcs'!I204</f>
        <v>0</v>
      </c>
      <c r="L344" s="246">
        <f>'EPA land and ag calcs'!J204</f>
        <v>0</v>
      </c>
      <c r="M344" s="246">
        <f>'EPA land and ag calcs'!K204</f>
        <v>0</v>
      </c>
      <c r="N344" s="246">
        <f>'EPA land and ag calcs'!L204</f>
        <v>0</v>
      </c>
      <c r="O344" s="246">
        <f>'EPA land and ag calcs'!M204</f>
        <v>0</v>
      </c>
      <c r="P344" s="246">
        <f>'EPA land and ag calcs'!N204</f>
        <v>0</v>
      </c>
      <c r="Q344" s="246">
        <f>'EPA land and ag calcs'!O204</f>
        <v>0</v>
      </c>
      <c r="R344" s="246">
        <f>'EPA land and ag calcs'!P204</f>
        <v>0</v>
      </c>
      <c r="S344" s="246">
        <f>'EPA land and ag calcs'!Q204</f>
        <v>0</v>
      </c>
      <c r="T344" s="246">
        <f>'EPA land and ag calcs'!R204</f>
        <v>0</v>
      </c>
      <c r="U344" s="246">
        <f>'EPA land and ag calcs'!S204</f>
        <v>0</v>
      </c>
      <c r="V344" s="246">
        <f>'EPA land and ag calcs'!T204</f>
        <v>0</v>
      </c>
      <c r="W344" s="246">
        <f>'EPA land and ag calcs'!U204</f>
        <v>0</v>
      </c>
      <c r="X344" s="246">
        <f>'EPA land and ag calcs'!V204</f>
        <v>0</v>
      </c>
      <c r="Y344" s="246">
        <f>'EPA land and ag calcs'!W204</f>
        <v>0</v>
      </c>
      <c r="Z344" s="246">
        <f>'EPA land and ag calcs'!X204</f>
        <v>0</v>
      </c>
      <c r="AA344" s="246">
        <f>'EPA land and ag calcs'!Y204</f>
        <v>0</v>
      </c>
      <c r="AB344" s="246">
        <f>'EPA land and ag calcs'!Z204</f>
        <v>0</v>
      </c>
      <c r="AC344" s="246">
        <f>'EPA land and ag calcs'!AA204</f>
        <v>0</v>
      </c>
      <c r="AD344" s="246">
        <f>'EPA land and ag calcs'!AB204</f>
        <v>0</v>
      </c>
      <c r="AE344" s="246">
        <f>'EPA land and ag calcs'!AC204</f>
        <v>0</v>
      </c>
      <c r="AF344" s="246">
        <f>'EPA land and ag calcs'!AD204</f>
        <v>0</v>
      </c>
      <c r="AG344" s="246">
        <f>'EPA land and ag calcs'!AE204</f>
        <v>0</v>
      </c>
      <c r="AH344" s="246">
        <f>'EPA land and ag calcs'!AF204</f>
        <v>0</v>
      </c>
      <c r="AI344" s="246">
        <f>'EPA land and ag calcs'!AG204</f>
        <v>0</v>
      </c>
      <c r="AJ344" s="246">
        <f>'EPA land and ag calcs'!AH204</f>
        <v>0</v>
      </c>
      <c r="AK344" s="246">
        <f>'EPA land and ag calcs'!AI204</f>
        <v>0</v>
      </c>
      <c r="AL344" s="246">
        <f>'EPA land and ag calcs'!AJ204</f>
        <v>0</v>
      </c>
      <c r="AM344" s="246">
        <f>'EPA land and ag calcs'!AK204</f>
        <v>0</v>
      </c>
      <c r="AN344" s="246">
        <f>'EPA land and ag calcs'!AL204</f>
        <v>0</v>
      </c>
      <c r="AO344" s="246">
        <f>'EPA land and ag calcs'!AM204</f>
        <v>0</v>
      </c>
      <c r="AP344" s="256"/>
      <c r="AQ344" s="256"/>
      <c r="AR344" s="256"/>
      <c r="AS344" s="256"/>
      <c r="AT344" s="256"/>
      <c r="AU344" s="256"/>
      <c r="AV344" s="256"/>
      <c r="AW344" s="256"/>
      <c r="AX344" s="256"/>
      <c r="AY344" s="256"/>
      <c r="AZ344" s="256"/>
      <c r="BA344" s="256"/>
      <c r="BB344" s="256"/>
      <c r="BC344" s="256"/>
      <c r="BD344" s="256"/>
      <c r="BE344" s="256"/>
      <c r="BF344" s="256"/>
      <c r="BG344" s="256"/>
      <c r="BH344" s="256"/>
      <c r="BI344" s="256"/>
      <c r="BJ344" s="256"/>
      <c r="BK344" s="256"/>
      <c r="BL344" s="256"/>
      <c r="BM344" s="256"/>
    </row>
    <row r="345" spans="1:65" x14ac:dyDescent="0.35">
      <c r="A345" s="254">
        <v>1</v>
      </c>
      <c r="B345" s="255">
        <f t="shared" si="7"/>
        <v>-825</v>
      </c>
      <c r="C345" s="255">
        <v>-850</v>
      </c>
      <c r="D345" s="255">
        <v>-800</v>
      </c>
      <c r="E345" s="246">
        <f>'EPA land and ag calcs'!C205</f>
        <v>0</v>
      </c>
      <c r="F345" s="246">
        <f>'EPA land and ag calcs'!D205</f>
        <v>0</v>
      </c>
      <c r="G345" s="246">
        <f>'EPA land and ag calcs'!E205</f>
        <v>0</v>
      </c>
      <c r="H345" s="246">
        <f>'EPA land and ag calcs'!F205</f>
        <v>0</v>
      </c>
      <c r="I345" s="246">
        <f>'EPA land and ag calcs'!G205</f>
        <v>0</v>
      </c>
      <c r="J345" s="246">
        <f>'EPA land and ag calcs'!H205</f>
        <v>0</v>
      </c>
      <c r="K345" s="246">
        <f>'EPA land and ag calcs'!I205</f>
        <v>0</v>
      </c>
      <c r="L345" s="246">
        <f>'EPA land and ag calcs'!J205</f>
        <v>0</v>
      </c>
      <c r="M345" s="246">
        <f>'EPA land and ag calcs'!K205</f>
        <v>0</v>
      </c>
      <c r="N345" s="246">
        <f>'EPA land and ag calcs'!L205</f>
        <v>0</v>
      </c>
      <c r="O345" s="246">
        <f>'EPA land and ag calcs'!M205</f>
        <v>0</v>
      </c>
      <c r="P345" s="246">
        <f>'EPA land and ag calcs'!N205</f>
        <v>0</v>
      </c>
      <c r="Q345" s="246">
        <f>'EPA land and ag calcs'!O205</f>
        <v>0</v>
      </c>
      <c r="R345" s="246">
        <f>'EPA land and ag calcs'!P205</f>
        <v>0</v>
      </c>
      <c r="S345" s="246">
        <f>'EPA land and ag calcs'!Q205</f>
        <v>0</v>
      </c>
      <c r="T345" s="246">
        <f>'EPA land and ag calcs'!R205</f>
        <v>0</v>
      </c>
      <c r="U345" s="246">
        <f>'EPA land and ag calcs'!S205</f>
        <v>0</v>
      </c>
      <c r="V345" s="246">
        <f>'EPA land and ag calcs'!T205</f>
        <v>0</v>
      </c>
      <c r="W345" s="246">
        <f>'EPA land and ag calcs'!U205</f>
        <v>0</v>
      </c>
      <c r="X345" s="246">
        <f>'EPA land and ag calcs'!V205</f>
        <v>0</v>
      </c>
      <c r="Y345" s="246">
        <f>'EPA land and ag calcs'!W205</f>
        <v>0</v>
      </c>
      <c r="Z345" s="246">
        <f>'EPA land and ag calcs'!X205</f>
        <v>0</v>
      </c>
      <c r="AA345" s="246">
        <f>'EPA land and ag calcs'!Y205</f>
        <v>0</v>
      </c>
      <c r="AB345" s="246">
        <f>'EPA land and ag calcs'!Z205</f>
        <v>0</v>
      </c>
      <c r="AC345" s="246">
        <f>'EPA land and ag calcs'!AA205</f>
        <v>0</v>
      </c>
      <c r="AD345" s="246">
        <f>'EPA land and ag calcs'!AB205</f>
        <v>0</v>
      </c>
      <c r="AE345" s="246">
        <f>'EPA land and ag calcs'!AC205</f>
        <v>0</v>
      </c>
      <c r="AF345" s="246">
        <f>'EPA land and ag calcs'!AD205</f>
        <v>0</v>
      </c>
      <c r="AG345" s="246">
        <f>'EPA land and ag calcs'!AE205</f>
        <v>0</v>
      </c>
      <c r="AH345" s="246">
        <f>'EPA land and ag calcs'!AF205</f>
        <v>0</v>
      </c>
      <c r="AI345" s="246">
        <f>'EPA land and ag calcs'!AG205</f>
        <v>0</v>
      </c>
      <c r="AJ345" s="246">
        <f>'EPA land and ag calcs'!AH205</f>
        <v>0</v>
      </c>
      <c r="AK345" s="246">
        <f>'EPA land and ag calcs'!AI205</f>
        <v>0</v>
      </c>
      <c r="AL345" s="246">
        <f>'EPA land and ag calcs'!AJ205</f>
        <v>0</v>
      </c>
      <c r="AM345" s="246">
        <f>'EPA land and ag calcs'!AK205</f>
        <v>0</v>
      </c>
      <c r="AN345" s="246">
        <f>'EPA land and ag calcs'!AL205</f>
        <v>0</v>
      </c>
      <c r="AO345" s="246">
        <f>'EPA land and ag calcs'!AM205</f>
        <v>0</v>
      </c>
      <c r="AP345" s="246"/>
      <c r="AQ345" s="246"/>
      <c r="AR345" s="246"/>
      <c r="AS345" s="246"/>
      <c r="AT345" s="246"/>
      <c r="AU345" s="246"/>
      <c r="AV345" s="246"/>
      <c r="AW345" s="246"/>
      <c r="AX345" s="246"/>
      <c r="AY345" s="246"/>
      <c r="AZ345" s="246"/>
      <c r="BA345" s="246"/>
      <c r="BB345" s="246"/>
      <c r="BC345" s="246"/>
      <c r="BD345" s="246"/>
      <c r="BE345" s="246"/>
      <c r="BF345" s="246"/>
      <c r="BG345" s="246"/>
      <c r="BH345" s="246"/>
      <c r="BI345" s="246"/>
      <c r="BJ345" s="246"/>
      <c r="BK345" s="246"/>
      <c r="BL345" s="246"/>
      <c r="BM345" s="246"/>
    </row>
    <row r="346" spans="1:65" x14ac:dyDescent="0.35">
      <c r="A346" s="254">
        <v>1</v>
      </c>
      <c r="B346" s="255">
        <f t="shared" si="7"/>
        <v>-775</v>
      </c>
      <c r="C346" s="255">
        <v>-800</v>
      </c>
      <c r="D346" s="255">
        <v>-750</v>
      </c>
      <c r="E346" s="246">
        <f>'EPA land and ag calcs'!C206</f>
        <v>0</v>
      </c>
      <c r="F346" s="246">
        <f>'EPA land and ag calcs'!D206</f>
        <v>0</v>
      </c>
      <c r="G346" s="246">
        <f>'EPA land and ag calcs'!E206</f>
        <v>0</v>
      </c>
      <c r="H346" s="246">
        <f>'EPA land and ag calcs'!F206</f>
        <v>0</v>
      </c>
      <c r="I346" s="246">
        <f>'EPA land and ag calcs'!G206</f>
        <v>0</v>
      </c>
      <c r="J346" s="246">
        <f>'EPA land and ag calcs'!H206</f>
        <v>0</v>
      </c>
      <c r="K346" s="246">
        <f>'EPA land and ag calcs'!I206</f>
        <v>0</v>
      </c>
      <c r="L346" s="246">
        <f>'EPA land and ag calcs'!J206</f>
        <v>0</v>
      </c>
      <c r="M346" s="246">
        <f>'EPA land and ag calcs'!K206</f>
        <v>0</v>
      </c>
      <c r="N346" s="246">
        <f>'EPA land and ag calcs'!L206</f>
        <v>0</v>
      </c>
      <c r="O346" s="246">
        <f>'EPA land and ag calcs'!M206</f>
        <v>0</v>
      </c>
      <c r="P346" s="246">
        <f>'EPA land and ag calcs'!N206</f>
        <v>0</v>
      </c>
      <c r="Q346" s="246">
        <f>'EPA land and ag calcs'!O206</f>
        <v>0</v>
      </c>
      <c r="R346" s="246">
        <f>'EPA land and ag calcs'!P206</f>
        <v>0</v>
      </c>
      <c r="S346" s="246">
        <f>'EPA land and ag calcs'!Q206</f>
        <v>0</v>
      </c>
      <c r="T346" s="246">
        <f>'EPA land and ag calcs'!R206</f>
        <v>0</v>
      </c>
      <c r="U346" s="246">
        <f>'EPA land and ag calcs'!S206</f>
        <v>0</v>
      </c>
      <c r="V346" s="246">
        <f>'EPA land and ag calcs'!T206</f>
        <v>0</v>
      </c>
      <c r="W346" s="246">
        <f>'EPA land and ag calcs'!U206</f>
        <v>0</v>
      </c>
      <c r="X346" s="246">
        <f>'EPA land and ag calcs'!V206</f>
        <v>0</v>
      </c>
      <c r="Y346" s="246">
        <f>'EPA land and ag calcs'!W206</f>
        <v>0</v>
      </c>
      <c r="Z346" s="246">
        <f>'EPA land and ag calcs'!X206</f>
        <v>0</v>
      </c>
      <c r="AA346" s="246">
        <f>'EPA land and ag calcs'!Y206</f>
        <v>0</v>
      </c>
      <c r="AB346" s="246">
        <f>'EPA land and ag calcs'!Z206</f>
        <v>0</v>
      </c>
      <c r="AC346" s="246">
        <f>'EPA land and ag calcs'!AA206</f>
        <v>0</v>
      </c>
      <c r="AD346" s="246">
        <f>'EPA land and ag calcs'!AB206</f>
        <v>0</v>
      </c>
      <c r="AE346" s="246">
        <f>'EPA land and ag calcs'!AC206</f>
        <v>0</v>
      </c>
      <c r="AF346" s="246">
        <f>'EPA land and ag calcs'!AD206</f>
        <v>0</v>
      </c>
      <c r="AG346" s="246">
        <f>'EPA land and ag calcs'!AE206</f>
        <v>0</v>
      </c>
      <c r="AH346" s="246">
        <f>'EPA land and ag calcs'!AF206</f>
        <v>0</v>
      </c>
      <c r="AI346" s="246">
        <f>'EPA land and ag calcs'!AG206</f>
        <v>0</v>
      </c>
      <c r="AJ346" s="246">
        <f>'EPA land and ag calcs'!AH206</f>
        <v>0</v>
      </c>
      <c r="AK346" s="246">
        <f>'EPA land and ag calcs'!AI206</f>
        <v>0</v>
      </c>
      <c r="AL346" s="246">
        <f>'EPA land and ag calcs'!AJ206</f>
        <v>0</v>
      </c>
      <c r="AM346" s="246">
        <f>'EPA land and ag calcs'!AK206</f>
        <v>0</v>
      </c>
      <c r="AN346" s="246">
        <f>'EPA land and ag calcs'!AL206</f>
        <v>0</v>
      </c>
      <c r="AO346" s="246">
        <f>'EPA land and ag calcs'!AM206</f>
        <v>0</v>
      </c>
      <c r="AP346" s="246"/>
      <c r="AQ346" s="246"/>
      <c r="AR346" s="246"/>
      <c r="AS346" s="246"/>
      <c r="AT346" s="246"/>
      <c r="AU346" s="246"/>
      <c r="AV346" s="246"/>
      <c r="AW346" s="246"/>
      <c r="AX346" s="246"/>
      <c r="AY346" s="246"/>
      <c r="AZ346" s="246"/>
      <c r="BA346" s="246"/>
      <c r="BB346" s="246"/>
      <c r="BC346" s="246"/>
      <c r="BD346" s="246"/>
      <c r="BE346" s="246"/>
      <c r="BF346" s="246"/>
      <c r="BG346" s="246"/>
      <c r="BH346" s="246"/>
      <c r="BI346" s="246"/>
      <c r="BJ346" s="246"/>
      <c r="BK346" s="246"/>
      <c r="BL346" s="246"/>
      <c r="BM346" s="246"/>
    </row>
    <row r="347" spans="1:65" x14ac:dyDescent="0.35">
      <c r="A347" s="254">
        <v>1</v>
      </c>
      <c r="B347" s="255">
        <f t="shared" si="7"/>
        <v>-725</v>
      </c>
      <c r="C347" s="255">
        <v>-750</v>
      </c>
      <c r="D347" s="255">
        <v>-700</v>
      </c>
      <c r="E347" s="246">
        <f>'EPA land and ag calcs'!C207</f>
        <v>0</v>
      </c>
      <c r="F347" s="246">
        <f>'EPA land and ag calcs'!D207</f>
        <v>0</v>
      </c>
      <c r="G347" s="246">
        <f>'EPA land and ag calcs'!E207</f>
        <v>0</v>
      </c>
      <c r="H347" s="246">
        <f>'EPA land and ag calcs'!F207</f>
        <v>0</v>
      </c>
      <c r="I347" s="246">
        <f>'EPA land and ag calcs'!G207</f>
        <v>0</v>
      </c>
      <c r="J347" s="246">
        <f>'EPA land and ag calcs'!H207</f>
        <v>0</v>
      </c>
      <c r="K347" s="246">
        <f>'EPA land and ag calcs'!I207</f>
        <v>0</v>
      </c>
      <c r="L347" s="246">
        <f>'EPA land and ag calcs'!J207</f>
        <v>0</v>
      </c>
      <c r="M347" s="246">
        <f>'EPA land and ag calcs'!K207</f>
        <v>0</v>
      </c>
      <c r="N347" s="246">
        <f>'EPA land and ag calcs'!L207</f>
        <v>0</v>
      </c>
      <c r="O347" s="246">
        <f>'EPA land and ag calcs'!M207</f>
        <v>0</v>
      </c>
      <c r="P347" s="246">
        <f>'EPA land and ag calcs'!N207</f>
        <v>0</v>
      </c>
      <c r="Q347" s="246">
        <f>'EPA land and ag calcs'!O207</f>
        <v>0</v>
      </c>
      <c r="R347" s="246">
        <f>'EPA land and ag calcs'!P207</f>
        <v>0</v>
      </c>
      <c r="S347" s="246">
        <f>'EPA land and ag calcs'!Q207</f>
        <v>0</v>
      </c>
      <c r="T347" s="246">
        <f>'EPA land and ag calcs'!R207</f>
        <v>0</v>
      </c>
      <c r="U347" s="246">
        <f>'EPA land and ag calcs'!S207</f>
        <v>0</v>
      </c>
      <c r="V347" s="246">
        <f>'EPA land and ag calcs'!T207</f>
        <v>0</v>
      </c>
      <c r="W347" s="246">
        <f>'EPA land and ag calcs'!U207</f>
        <v>0</v>
      </c>
      <c r="X347" s="246">
        <f>'EPA land and ag calcs'!V207</f>
        <v>0</v>
      </c>
      <c r="Y347" s="246">
        <f>'EPA land and ag calcs'!W207</f>
        <v>0</v>
      </c>
      <c r="Z347" s="246">
        <f>'EPA land and ag calcs'!X207</f>
        <v>0</v>
      </c>
      <c r="AA347" s="246">
        <f>'EPA land and ag calcs'!Y207</f>
        <v>0</v>
      </c>
      <c r="AB347" s="246">
        <f>'EPA land and ag calcs'!Z207</f>
        <v>0</v>
      </c>
      <c r="AC347" s="246">
        <f>'EPA land and ag calcs'!AA207</f>
        <v>0</v>
      </c>
      <c r="AD347" s="246">
        <f>'EPA land and ag calcs'!AB207</f>
        <v>0</v>
      </c>
      <c r="AE347" s="246">
        <f>'EPA land and ag calcs'!AC207</f>
        <v>0</v>
      </c>
      <c r="AF347" s="246">
        <f>'EPA land and ag calcs'!AD207</f>
        <v>0</v>
      </c>
      <c r="AG347" s="246">
        <f>'EPA land and ag calcs'!AE207</f>
        <v>0</v>
      </c>
      <c r="AH347" s="246">
        <f>'EPA land and ag calcs'!AF207</f>
        <v>0</v>
      </c>
      <c r="AI347" s="246">
        <f>'EPA land and ag calcs'!AG207</f>
        <v>0</v>
      </c>
      <c r="AJ347" s="246">
        <f>'EPA land and ag calcs'!AH207</f>
        <v>0</v>
      </c>
      <c r="AK347" s="246">
        <f>'EPA land and ag calcs'!AI207</f>
        <v>0</v>
      </c>
      <c r="AL347" s="246">
        <f>'EPA land and ag calcs'!AJ207</f>
        <v>0</v>
      </c>
      <c r="AM347" s="246">
        <f>'EPA land and ag calcs'!AK207</f>
        <v>0</v>
      </c>
      <c r="AN347" s="246">
        <f>'EPA land and ag calcs'!AL207</f>
        <v>0</v>
      </c>
      <c r="AO347" s="246">
        <f>'EPA land and ag calcs'!AM207</f>
        <v>0</v>
      </c>
      <c r="AP347" s="256"/>
      <c r="AQ347" s="256"/>
      <c r="AR347" s="256"/>
      <c r="AS347" s="256"/>
      <c r="AT347" s="256"/>
      <c r="AU347" s="256"/>
      <c r="AV347" s="256"/>
      <c r="AW347" s="256"/>
      <c r="AX347" s="256"/>
      <c r="AY347" s="256"/>
      <c r="AZ347" s="256"/>
      <c r="BA347" s="256"/>
      <c r="BB347" s="256"/>
      <c r="BC347" s="256"/>
      <c r="BD347" s="256"/>
      <c r="BE347" s="256"/>
      <c r="BF347" s="256"/>
      <c r="BG347" s="256"/>
      <c r="BH347" s="256"/>
      <c r="BI347" s="256"/>
      <c r="BJ347" s="256"/>
      <c r="BK347" s="256"/>
      <c r="BL347" s="256"/>
      <c r="BM347" s="256"/>
    </row>
    <row r="348" spans="1:65" x14ac:dyDescent="0.35">
      <c r="A348" s="254">
        <v>1</v>
      </c>
      <c r="B348" s="255">
        <f t="shared" si="7"/>
        <v>-675</v>
      </c>
      <c r="C348" s="255">
        <v>-700</v>
      </c>
      <c r="D348" s="255">
        <v>-650</v>
      </c>
      <c r="E348" s="246">
        <f>'EPA land and ag calcs'!C208</f>
        <v>0</v>
      </c>
      <c r="F348" s="246">
        <f>'EPA land and ag calcs'!D208</f>
        <v>0</v>
      </c>
      <c r="G348" s="246">
        <f>'EPA land and ag calcs'!E208</f>
        <v>0</v>
      </c>
      <c r="H348" s="246">
        <f>'EPA land and ag calcs'!F208</f>
        <v>0</v>
      </c>
      <c r="I348" s="246">
        <f>'EPA land and ag calcs'!G208</f>
        <v>0</v>
      </c>
      <c r="J348" s="246">
        <f>'EPA land and ag calcs'!H208</f>
        <v>0</v>
      </c>
      <c r="K348" s="246">
        <f>'EPA land and ag calcs'!I208</f>
        <v>0</v>
      </c>
      <c r="L348" s="246">
        <f>'EPA land and ag calcs'!J208</f>
        <v>0</v>
      </c>
      <c r="M348" s="246">
        <f>'EPA land and ag calcs'!K208</f>
        <v>0</v>
      </c>
      <c r="N348" s="246">
        <f>'EPA land and ag calcs'!L208</f>
        <v>0</v>
      </c>
      <c r="O348" s="246">
        <f>'EPA land and ag calcs'!M208</f>
        <v>0</v>
      </c>
      <c r="P348" s="246">
        <f>'EPA land and ag calcs'!N208</f>
        <v>0</v>
      </c>
      <c r="Q348" s="246">
        <f>'EPA land and ag calcs'!O208</f>
        <v>0</v>
      </c>
      <c r="R348" s="246">
        <f>'EPA land and ag calcs'!P208</f>
        <v>0</v>
      </c>
      <c r="S348" s="246">
        <f>'EPA land and ag calcs'!Q208</f>
        <v>0</v>
      </c>
      <c r="T348" s="246">
        <f>'EPA land and ag calcs'!R208</f>
        <v>0</v>
      </c>
      <c r="U348" s="246">
        <f>'EPA land and ag calcs'!S208</f>
        <v>0</v>
      </c>
      <c r="V348" s="246">
        <f>'EPA land and ag calcs'!T208</f>
        <v>0</v>
      </c>
      <c r="W348" s="246">
        <f>'EPA land and ag calcs'!U208</f>
        <v>0</v>
      </c>
      <c r="X348" s="246">
        <f>'EPA land and ag calcs'!V208</f>
        <v>0</v>
      </c>
      <c r="Y348" s="246">
        <f>'EPA land and ag calcs'!W208</f>
        <v>0</v>
      </c>
      <c r="Z348" s="246">
        <f>'EPA land and ag calcs'!X208</f>
        <v>0</v>
      </c>
      <c r="AA348" s="246">
        <f>'EPA land and ag calcs'!Y208</f>
        <v>0</v>
      </c>
      <c r="AB348" s="246">
        <f>'EPA land and ag calcs'!Z208</f>
        <v>0</v>
      </c>
      <c r="AC348" s="246">
        <f>'EPA land and ag calcs'!AA208</f>
        <v>0</v>
      </c>
      <c r="AD348" s="246">
        <f>'EPA land and ag calcs'!AB208</f>
        <v>0</v>
      </c>
      <c r="AE348" s="246">
        <f>'EPA land and ag calcs'!AC208</f>
        <v>0</v>
      </c>
      <c r="AF348" s="246">
        <f>'EPA land and ag calcs'!AD208</f>
        <v>0</v>
      </c>
      <c r="AG348" s="246">
        <f>'EPA land and ag calcs'!AE208</f>
        <v>0</v>
      </c>
      <c r="AH348" s="246">
        <f>'EPA land and ag calcs'!AF208</f>
        <v>0</v>
      </c>
      <c r="AI348" s="246">
        <f>'EPA land and ag calcs'!AG208</f>
        <v>0</v>
      </c>
      <c r="AJ348" s="246">
        <f>'EPA land and ag calcs'!AH208</f>
        <v>0</v>
      </c>
      <c r="AK348" s="246">
        <f>'EPA land and ag calcs'!AI208</f>
        <v>0</v>
      </c>
      <c r="AL348" s="246">
        <f>'EPA land and ag calcs'!AJ208</f>
        <v>0</v>
      </c>
      <c r="AM348" s="246">
        <f>'EPA land and ag calcs'!AK208</f>
        <v>0</v>
      </c>
      <c r="AN348" s="246">
        <f>'EPA land and ag calcs'!AL208</f>
        <v>0</v>
      </c>
      <c r="AO348" s="246">
        <f>'EPA land and ag calcs'!AM208</f>
        <v>0</v>
      </c>
      <c r="AP348" s="256"/>
      <c r="AQ348" s="256"/>
      <c r="AR348" s="256"/>
      <c r="AS348" s="256"/>
      <c r="AT348" s="256"/>
      <c r="AU348" s="256"/>
      <c r="AV348" s="256"/>
      <c r="AW348" s="256"/>
      <c r="AX348" s="256"/>
      <c r="AY348" s="256"/>
      <c r="AZ348" s="256"/>
      <c r="BA348" s="256"/>
      <c r="BB348" s="256"/>
      <c r="BC348" s="256"/>
      <c r="BD348" s="256"/>
      <c r="BE348" s="256"/>
      <c r="BF348" s="256"/>
      <c r="BG348" s="256"/>
      <c r="BH348" s="256"/>
      <c r="BI348" s="256"/>
      <c r="BJ348" s="256"/>
      <c r="BK348" s="256"/>
      <c r="BL348" s="256"/>
      <c r="BM348" s="256"/>
    </row>
    <row r="349" spans="1:65" x14ac:dyDescent="0.35">
      <c r="A349" s="254">
        <v>1</v>
      </c>
      <c r="B349" s="255">
        <f t="shared" si="7"/>
        <v>-625</v>
      </c>
      <c r="C349" s="255">
        <v>-650</v>
      </c>
      <c r="D349" s="255">
        <v>-600</v>
      </c>
      <c r="E349" s="246">
        <f>'EPA land and ag calcs'!C209</f>
        <v>0</v>
      </c>
      <c r="F349" s="246">
        <f>'EPA land and ag calcs'!D209</f>
        <v>0</v>
      </c>
      <c r="G349" s="246">
        <f>'EPA land and ag calcs'!E209</f>
        <v>0</v>
      </c>
      <c r="H349" s="246">
        <f>'EPA land and ag calcs'!F209</f>
        <v>0</v>
      </c>
      <c r="I349" s="246">
        <f>'EPA land and ag calcs'!G209</f>
        <v>0</v>
      </c>
      <c r="J349" s="246">
        <f>'EPA land and ag calcs'!H209</f>
        <v>0</v>
      </c>
      <c r="K349" s="246">
        <f>'EPA land and ag calcs'!I209</f>
        <v>0</v>
      </c>
      <c r="L349" s="246">
        <f>'EPA land and ag calcs'!J209</f>
        <v>0</v>
      </c>
      <c r="M349" s="246">
        <f>'EPA land and ag calcs'!K209</f>
        <v>0</v>
      </c>
      <c r="N349" s="246">
        <f>'EPA land and ag calcs'!L209</f>
        <v>0</v>
      </c>
      <c r="O349" s="246">
        <f>'EPA land and ag calcs'!M209</f>
        <v>0</v>
      </c>
      <c r="P349" s="246">
        <f>'EPA land and ag calcs'!N209</f>
        <v>0</v>
      </c>
      <c r="Q349" s="246">
        <f>'EPA land and ag calcs'!O209</f>
        <v>0</v>
      </c>
      <c r="R349" s="246">
        <f>'EPA land and ag calcs'!P209</f>
        <v>0</v>
      </c>
      <c r="S349" s="246">
        <f>'EPA land and ag calcs'!Q209</f>
        <v>0</v>
      </c>
      <c r="T349" s="246">
        <f>'EPA land and ag calcs'!R209</f>
        <v>0</v>
      </c>
      <c r="U349" s="246">
        <f>'EPA land and ag calcs'!S209</f>
        <v>0</v>
      </c>
      <c r="V349" s="246">
        <f>'EPA land and ag calcs'!T209</f>
        <v>0</v>
      </c>
      <c r="W349" s="246">
        <f>'EPA land and ag calcs'!U209</f>
        <v>0</v>
      </c>
      <c r="X349" s="246">
        <f>'EPA land and ag calcs'!V209</f>
        <v>0</v>
      </c>
      <c r="Y349" s="246">
        <f>'EPA land and ag calcs'!W209</f>
        <v>0</v>
      </c>
      <c r="Z349" s="246">
        <f>'EPA land and ag calcs'!X209</f>
        <v>0</v>
      </c>
      <c r="AA349" s="246">
        <f>'EPA land and ag calcs'!Y209</f>
        <v>0</v>
      </c>
      <c r="AB349" s="246">
        <f>'EPA land and ag calcs'!Z209</f>
        <v>0</v>
      </c>
      <c r="AC349" s="246">
        <f>'EPA land and ag calcs'!AA209</f>
        <v>0</v>
      </c>
      <c r="AD349" s="246">
        <f>'EPA land and ag calcs'!AB209</f>
        <v>0</v>
      </c>
      <c r="AE349" s="246">
        <f>'EPA land and ag calcs'!AC209</f>
        <v>0</v>
      </c>
      <c r="AF349" s="246">
        <f>'EPA land and ag calcs'!AD209</f>
        <v>0</v>
      </c>
      <c r="AG349" s="246">
        <f>'EPA land and ag calcs'!AE209</f>
        <v>0</v>
      </c>
      <c r="AH349" s="246">
        <f>'EPA land and ag calcs'!AF209</f>
        <v>0</v>
      </c>
      <c r="AI349" s="246">
        <f>'EPA land and ag calcs'!AG209</f>
        <v>0</v>
      </c>
      <c r="AJ349" s="246">
        <f>'EPA land and ag calcs'!AH209</f>
        <v>0</v>
      </c>
      <c r="AK349" s="246">
        <f>'EPA land and ag calcs'!AI209</f>
        <v>0</v>
      </c>
      <c r="AL349" s="246">
        <f>'EPA land and ag calcs'!AJ209</f>
        <v>0</v>
      </c>
      <c r="AM349" s="246">
        <f>'EPA land and ag calcs'!AK209</f>
        <v>0</v>
      </c>
      <c r="AN349" s="246">
        <f>'EPA land and ag calcs'!AL209</f>
        <v>0</v>
      </c>
      <c r="AO349" s="246">
        <f>'EPA land and ag calcs'!AM209</f>
        <v>0</v>
      </c>
      <c r="AP349" s="246"/>
      <c r="AQ349" s="246"/>
      <c r="AR349" s="246"/>
      <c r="AS349" s="246"/>
      <c r="AT349" s="246"/>
      <c r="AU349" s="246"/>
      <c r="AV349" s="246"/>
      <c r="AW349" s="246"/>
      <c r="AX349" s="246"/>
      <c r="AY349" s="246"/>
      <c r="AZ349" s="246"/>
      <c r="BA349" s="246"/>
      <c r="BB349" s="246"/>
      <c r="BC349" s="246"/>
      <c r="BD349" s="246"/>
      <c r="BE349" s="246"/>
      <c r="BF349" s="246"/>
      <c r="BG349" s="246"/>
      <c r="BH349" s="246"/>
      <c r="BI349" s="246"/>
      <c r="BJ349" s="246"/>
      <c r="BK349" s="246"/>
      <c r="BL349" s="246"/>
      <c r="BM349" s="246"/>
    </row>
    <row r="350" spans="1:65" x14ac:dyDescent="0.35">
      <c r="A350" s="254">
        <v>1</v>
      </c>
      <c r="B350" s="255">
        <f t="shared" si="7"/>
        <v>-575</v>
      </c>
      <c r="C350" s="255">
        <v>-600</v>
      </c>
      <c r="D350" s="255">
        <v>-550</v>
      </c>
      <c r="E350" s="246">
        <f>'EPA land and ag calcs'!C210</f>
        <v>0</v>
      </c>
      <c r="F350" s="246">
        <f>'EPA land and ag calcs'!D210</f>
        <v>0</v>
      </c>
      <c r="G350" s="246">
        <f>'EPA land and ag calcs'!E210</f>
        <v>0</v>
      </c>
      <c r="H350" s="246">
        <f>'EPA land and ag calcs'!F210</f>
        <v>0</v>
      </c>
      <c r="I350" s="246">
        <f>'EPA land and ag calcs'!G210</f>
        <v>0</v>
      </c>
      <c r="J350" s="246">
        <f>'EPA land and ag calcs'!H210</f>
        <v>0</v>
      </c>
      <c r="K350" s="246">
        <f>'EPA land and ag calcs'!I210</f>
        <v>0</v>
      </c>
      <c r="L350" s="246">
        <f>'EPA land and ag calcs'!J210</f>
        <v>0</v>
      </c>
      <c r="M350" s="246">
        <f>'EPA land and ag calcs'!K210</f>
        <v>0</v>
      </c>
      <c r="N350" s="246">
        <f>'EPA land and ag calcs'!L210</f>
        <v>0</v>
      </c>
      <c r="O350" s="246">
        <f>'EPA land and ag calcs'!M210</f>
        <v>0</v>
      </c>
      <c r="P350" s="246">
        <f>'EPA land and ag calcs'!N210</f>
        <v>0</v>
      </c>
      <c r="Q350" s="246">
        <f>'EPA land and ag calcs'!O210</f>
        <v>0</v>
      </c>
      <c r="R350" s="246">
        <f>'EPA land and ag calcs'!P210</f>
        <v>0</v>
      </c>
      <c r="S350" s="246">
        <f>'EPA land and ag calcs'!Q210</f>
        <v>0</v>
      </c>
      <c r="T350" s="246">
        <f>'EPA land and ag calcs'!R210</f>
        <v>0</v>
      </c>
      <c r="U350" s="246">
        <f>'EPA land and ag calcs'!S210</f>
        <v>0</v>
      </c>
      <c r="V350" s="246">
        <f>'EPA land and ag calcs'!T210</f>
        <v>0</v>
      </c>
      <c r="W350" s="246">
        <f>'EPA land and ag calcs'!U210</f>
        <v>0</v>
      </c>
      <c r="X350" s="246">
        <f>'EPA land and ag calcs'!V210</f>
        <v>0</v>
      </c>
      <c r="Y350" s="246">
        <f>'EPA land and ag calcs'!W210</f>
        <v>0</v>
      </c>
      <c r="Z350" s="246">
        <f>'EPA land and ag calcs'!X210</f>
        <v>0</v>
      </c>
      <c r="AA350" s="246">
        <f>'EPA land and ag calcs'!Y210</f>
        <v>0</v>
      </c>
      <c r="AB350" s="246">
        <f>'EPA land and ag calcs'!Z210</f>
        <v>0</v>
      </c>
      <c r="AC350" s="246">
        <f>'EPA land and ag calcs'!AA210</f>
        <v>0</v>
      </c>
      <c r="AD350" s="246">
        <f>'EPA land and ag calcs'!AB210</f>
        <v>0</v>
      </c>
      <c r="AE350" s="246">
        <f>'EPA land and ag calcs'!AC210</f>
        <v>0</v>
      </c>
      <c r="AF350" s="246">
        <f>'EPA land and ag calcs'!AD210</f>
        <v>0</v>
      </c>
      <c r="AG350" s="246">
        <f>'EPA land and ag calcs'!AE210</f>
        <v>0</v>
      </c>
      <c r="AH350" s="246">
        <f>'EPA land and ag calcs'!AF210</f>
        <v>0</v>
      </c>
      <c r="AI350" s="246">
        <f>'EPA land and ag calcs'!AG210</f>
        <v>0</v>
      </c>
      <c r="AJ350" s="246">
        <f>'EPA land and ag calcs'!AH210</f>
        <v>0</v>
      </c>
      <c r="AK350" s="246">
        <f>'EPA land and ag calcs'!AI210</f>
        <v>0</v>
      </c>
      <c r="AL350" s="246">
        <f>'EPA land and ag calcs'!AJ210</f>
        <v>0</v>
      </c>
      <c r="AM350" s="246">
        <f>'EPA land and ag calcs'!AK210</f>
        <v>0</v>
      </c>
      <c r="AN350" s="246">
        <f>'EPA land and ag calcs'!AL210</f>
        <v>0</v>
      </c>
      <c r="AO350" s="246">
        <f>'EPA land and ag calcs'!AM210</f>
        <v>0</v>
      </c>
      <c r="AP350" s="256"/>
      <c r="AQ350" s="256"/>
      <c r="AR350" s="256"/>
      <c r="AS350" s="256"/>
      <c r="AT350" s="256"/>
      <c r="AU350" s="256"/>
      <c r="AV350" s="256"/>
      <c r="AW350" s="256"/>
      <c r="AX350" s="256"/>
      <c r="AY350" s="256"/>
      <c r="AZ350" s="256"/>
      <c r="BA350" s="256"/>
      <c r="BB350" s="256"/>
      <c r="BC350" s="256"/>
      <c r="BD350" s="256"/>
      <c r="BE350" s="256"/>
      <c r="BF350" s="256"/>
      <c r="BG350" s="256"/>
      <c r="BH350" s="256"/>
      <c r="BI350" s="256"/>
      <c r="BJ350" s="256"/>
      <c r="BK350" s="256"/>
      <c r="BL350" s="256"/>
      <c r="BM350" s="256"/>
    </row>
    <row r="351" spans="1:65" x14ac:dyDescent="0.35">
      <c r="A351" s="254">
        <v>1</v>
      </c>
      <c r="B351" s="255">
        <f t="shared" si="7"/>
        <v>-525</v>
      </c>
      <c r="C351" s="255">
        <v>-550</v>
      </c>
      <c r="D351" s="255">
        <v>-500</v>
      </c>
      <c r="E351" s="246">
        <f>'EPA land and ag calcs'!C211</f>
        <v>0</v>
      </c>
      <c r="F351" s="246">
        <f>'EPA land and ag calcs'!D211</f>
        <v>0</v>
      </c>
      <c r="G351" s="246">
        <f>'EPA land and ag calcs'!E211</f>
        <v>0</v>
      </c>
      <c r="H351" s="246">
        <f>'EPA land and ag calcs'!F211</f>
        <v>0</v>
      </c>
      <c r="I351" s="246">
        <f>'EPA land and ag calcs'!G211</f>
        <v>0</v>
      </c>
      <c r="J351" s="246">
        <f>'EPA land and ag calcs'!H211</f>
        <v>0</v>
      </c>
      <c r="K351" s="246">
        <f>'EPA land and ag calcs'!I211</f>
        <v>0</v>
      </c>
      <c r="L351" s="246">
        <f>'EPA land and ag calcs'!J211</f>
        <v>0</v>
      </c>
      <c r="M351" s="246">
        <f>'EPA land and ag calcs'!K211</f>
        <v>0</v>
      </c>
      <c r="N351" s="246">
        <f>'EPA land and ag calcs'!L211</f>
        <v>0</v>
      </c>
      <c r="O351" s="246">
        <f>'EPA land and ag calcs'!M211</f>
        <v>0</v>
      </c>
      <c r="P351" s="246">
        <f>'EPA land and ag calcs'!N211</f>
        <v>0</v>
      </c>
      <c r="Q351" s="246">
        <f>'EPA land and ag calcs'!O211</f>
        <v>0</v>
      </c>
      <c r="R351" s="246">
        <f>'EPA land and ag calcs'!P211</f>
        <v>0</v>
      </c>
      <c r="S351" s="246">
        <f>'EPA land and ag calcs'!Q211</f>
        <v>0</v>
      </c>
      <c r="T351" s="246">
        <f>'EPA land and ag calcs'!R211</f>
        <v>0</v>
      </c>
      <c r="U351" s="246">
        <f>'EPA land and ag calcs'!S211</f>
        <v>0</v>
      </c>
      <c r="V351" s="246">
        <f>'EPA land and ag calcs'!T211</f>
        <v>0</v>
      </c>
      <c r="W351" s="246">
        <f>'EPA land and ag calcs'!U211</f>
        <v>0</v>
      </c>
      <c r="X351" s="246">
        <f>'EPA land and ag calcs'!V211</f>
        <v>0</v>
      </c>
      <c r="Y351" s="246">
        <f>'EPA land and ag calcs'!W211</f>
        <v>0</v>
      </c>
      <c r="Z351" s="246">
        <f>'EPA land and ag calcs'!X211</f>
        <v>0</v>
      </c>
      <c r="AA351" s="246">
        <f>'EPA land and ag calcs'!Y211</f>
        <v>0</v>
      </c>
      <c r="AB351" s="246">
        <f>'EPA land and ag calcs'!Z211</f>
        <v>0</v>
      </c>
      <c r="AC351" s="246">
        <f>'EPA land and ag calcs'!AA211</f>
        <v>0</v>
      </c>
      <c r="AD351" s="246">
        <f>'EPA land and ag calcs'!AB211</f>
        <v>0</v>
      </c>
      <c r="AE351" s="246">
        <f>'EPA land and ag calcs'!AC211</f>
        <v>0</v>
      </c>
      <c r="AF351" s="246">
        <f>'EPA land and ag calcs'!AD211</f>
        <v>0</v>
      </c>
      <c r="AG351" s="246">
        <f>'EPA land and ag calcs'!AE211</f>
        <v>0</v>
      </c>
      <c r="AH351" s="246">
        <f>'EPA land and ag calcs'!AF211</f>
        <v>0</v>
      </c>
      <c r="AI351" s="246">
        <f>'EPA land and ag calcs'!AG211</f>
        <v>0</v>
      </c>
      <c r="AJ351" s="246">
        <f>'EPA land and ag calcs'!AH211</f>
        <v>0</v>
      </c>
      <c r="AK351" s="246">
        <f>'EPA land and ag calcs'!AI211</f>
        <v>0</v>
      </c>
      <c r="AL351" s="246">
        <f>'EPA land and ag calcs'!AJ211</f>
        <v>0</v>
      </c>
      <c r="AM351" s="246">
        <f>'EPA land and ag calcs'!AK211</f>
        <v>0</v>
      </c>
      <c r="AN351" s="246">
        <f>'EPA land and ag calcs'!AL211</f>
        <v>0</v>
      </c>
      <c r="AO351" s="246">
        <f>'EPA land and ag calcs'!AM211</f>
        <v>0</v>
      </c>
      <c r="AP351" s="246"/>
      <c r="AQ351" s="246"/>
      <c r="AR351" s="246"/>
      <c r="AS351" s="246"/>
      <c r="AT351" s="246"/>
      <c r="AU351" s="246"/>
      <c r="AV351" s="246"/>
      <c r="AW351" s="246"/>
      <c r="AX351" s="246"/>
      <c r="AY351" s="246"/>
      <c r="AZ351" s="246"/>
      <c r="BA351" s="246"/>
      <c r="BB351" s="246"/>
      <c r="BC351" s="246"/>
      <c r="BD351" s="246"/>
      <c r="BE351" s="246"/>
      <c r="BF351" s="246"/>
      <c r="BG351" s="246"/>
      <c r="BH351" s="246"/>
      <c r="BI351" s="246"/>
      <c r="BJ351" s="246"/>
      <c r="BK351" s="246"/>
      <c r="BL351" s="246"/>
      <c r="BM351" s="246"/>
    </row>
    <row r="352" spans="1:65" x14ac:dyDescent="0.35">
      <c r="A352" s="254">
        <v>1</v>
      </c>
      <c r="B352" s="255">
        <f t="shared" si="7"/>
        <v>-475</v>
      </c>
      <c r="C352" s="255">
        <v>-500</v>
      </c>
      <c r="D352" s="255">
        <v>-450</v>
      </c>
      <c r="E352" s="246">
        <f>'EPA land and ag calcs'!C212</f>
        <v>0</v>
      </c>
      <c r="F352" s="246">
        <f>'EPA land and ag calcs'!D212</f>
        <v>0</v>
      </c>
      <c r="G352" s="246">
        <f>'EPA land and ag calcs'!E212</f>
        <v>0</v>
      </c>
      <c r="H352" s="246">
        <f>'EPA land and ag calcs'!F212</f>
        <v>0</v>
      </c>
      <c r="I352" s="246">
        <f>'EPA land and ag calcs'!G212</f>
        <v>0</v>
      </c>
      <c r="J352" s="246">
        <f>'EPA land and ag calcs'!H212</f>
        <v>0</v>
      </c>
      <c r="K352" s="246">
        <f>'EPA land and ag calcs'!I212</f>
        <v>0</v>
      </c>
      <c r="L352" s="246">
        <f>'EPA land and ag calcs'!J212</f>
        <v>0</v>
      </c>
      <c r="M352" s="246">
        <f>'EPA land and ag calcs'!K212</f>
        <v>0</v>
      </c>
      <c r="N352" s="246">
        <f>'EPA land and ag calcs'!L212</f>
        <v>0</v>
      </c>
      <c r="O352" s="246">
        <f>'EPA land and ag calcs'!M212</f>
        <v>0</v>
      </c>
      <c r="P352" s="246">
        <f>'EPA land and ag calcs'!N212</f>
        <v>0</v>
      </c>
      <c r="Q352" s="246">
        <f>'EPA land and ag calcs'!O212</f>
        <v>0</v>
      </c>
      <c r="R352" s="246">
        <f>'EPA land and ag calcs'!P212</f>
        <v>0</v>
      </c>
      <c r="S352" s="246">
        <f>'EPA land and ag calcs'!Q212</f>
        <v>0</v>
      </c>
      <c r="T352" s="246">
        <f>'EPA land and ag calcs'!R212</f>
        <v>0</v>
      </c>
      <c r="U352" s="246">
        <f>'EPA land and ag calcs'!S212</f>
        <v>0</v>
      </c>
      <c r="V352" s="246">
        <f>'EPA land and ag calcs'!T212</f>
        <v>0</v>
      </c>
      <c r="W352" s="246">
        <f>'EPA land and ag calcs'!U212</f>
        <v>0</v>
      </c>
      <c r="X352" s="246">
        <f>'EPA land and ag calcs'!V212</f>
        <v>0</v>
      </c>
      <c r="Y352" s="246">
        <f>'EPA land and ag calcs'!W212</f>
        <v>0</v>
      </c>
      <c r="Z352" s="246">
        <f>'EPA land and ag calcs'!X212</f>
        <v>0</v>
      </c>
      <c r="AA352" s="246">
        <f>'EPA land and ag calcs'!Y212</f>
        <v>0</v>
      </c>
      <c r="AB352" s="246">
        <f>'EPA land and ag calcs'!Z212</f>
        <v>0</v>
      </c>
      <c r="AC352" s="246">
        <f>'EPA land and ag calcs'!AA212</f>
        <v>0</v>
      </c>
      <c r="AD352" s="246">
        <f>'EPA land and ag calcs'!AB212</f>
        <v>0</v>
      </c>
      <c r="AE352" s="246">
        <f>'EPA land and ag calcs'!AC212</f>
        <v>0</v>
      </c>
      <c r="AF352" s="246">
        <f>'EPA land and ag calcs'!AD212</f>
        <v>0</v>
      </c>
      <c r="AG352" s="246">
        <f>'EPA land and ag calcs'!AE212</f>
        <v>0</v>
      </c>
      <c r="AH352" s="246">
        <f>'EPA land and ag calcs'!AF212</f>
        <v>0</v>
      </c>
      <c r="AI352" s="246">
        <f>'EPA land and ag calcs'!AG212</f>
        <v>0</v>
      </c>
      <c r="AJ352" s="246">
        <f>'EPA land and ag calcs'!AH212</f>
        <v>0</v>
      </c>
      <c r="AK352" s="246">
        <f>'EPA land and ag calcs'!AI212</f>
        <v>0</v>
      </c>
      <c r="AL352" s="246">
        <f>'EPA land and ag calcs'!AJ212</f>
        <v>0</v>
      </c>
      <c r="AM352" s="246">
        <f>'EPA land and ag calcs'!AK212</f>
        <v>0</v>
      </c>
      <c r="AN352" s="246">
        <f>'EPA land and ag calcs'!AL212</f>
        <v>0</v>
      </c>
      <c r="AO352" s="246">
        <f>'EPA land and ag calcs'!AM212</f>
        <v>0</v>
      </c>
      <c r="AP352" s="246"/>
      <c r="AQ352" s="246"/>
      <c r="AR352" s="246"/>
      <c r="AS352" s="246"/>
      <c r="AT352" s="246"/>
      <c r="AU352" s="246"/>
      <c r="AV352" s="246"/>
      <c r="AW352" s="246"/>
      <c r="AX352" s="246"/>
      <c r="AY352" s="246"/>
      <c r="AZ352" s="246"/>
      <c r="BA352" s="246"/>
      <c r="BB352" s="246"/>
      <c r="BC352" s="246"/>
      <c r="BD352" s="246"/>
      <c r="BE352" s="246"/>
      <c r="BF352" s="246"/>
      <c r="BG352" s="246"/>
      <c r="BH352" s="246"/>
      <c r="BI352" s="246"/>
      <c r="BJ352" s="246"/>
      <c r="BK352" s="246"/>
      <c r="BL352" s="246"/>
      <c r="BM352" s="246"/>
    </row>
    <row r="353" spans="1:65" x14ac:dyDescent="0.35">
      <c r="A353" s="254">
        <v>1</v>
      </c>
      <c r="B353" s="255">
        <f t="shared" si="7"/>
        <v>-425</v>
      </c>
      <c r="C353" s="255">
        <v>-450</v>
      </c>
      <c r="D353" s="255">
        <v>-400</v>
      </c>
      <c r="E353" s="246">
        <f>'EPA land and ag calcs'!C213</f>
        <v>0</v>
      </c>
      <c r="F353" s="246">
        <f>'EPA land and ag calcs'!D213</f>
        <v>0</v>
      </c>
      <c r="G353" s="246">
        <f>'EPA land and ag calcs'!E213</f>
        <v>0</v>
      </c>
      <c r="H353" s="246">
        <f>'EPA land and ag calcs'!F213</f>
        <v>0</v>
      </c>
      <c r="I353" s="246">
        <f>'EPA land and ag calcs'!G213</f>
        <v>0</v>
      </c>
      <c r="J353" s="246">
        <f>'EPA land and ag calcs'!H213</f>
        <v>0</v>
      </c>
      <c r="K353" s="246">
        <f>'EPA land and ag calcs'!I213</f>
        <v>0</v>
      </c>
      <c r="L353" s="246">
        <f>'EPA land and ag calcs'!J213</f>
        <v>0</v>
      </c>
      <c r="M353" s="246">
        <f>'EPA land and ag calcs'!K213</f>
        <v>0</v>
      </c>
      <c r="N353" s="246">
        <f>'EPA land and ag calcs'!L213</f>
        <v>0</v>
      </c>
      <c r="O353" s="246">
        <f>'EPA land and ag calcs'!M213</f>
        <v>0</v>
      </c>
      <c r="P353" s="246">
        <f>'EPA land and ag calcs'!N213</f>
        <v>0</v>
      </c>
      <c r="Q353" s="246">
        <f>'EPA land and ag calcs'!O213</f>
        <v>0</v>
      </c>
      <c r="R353" s="246">
        <f>'EPA land and ag calcs'!P213</f>
        <v>0</v>
      </c>
      <c r="S353" s="246">
        <f>'EPA land and ag calcs'!Q213</f>
        <v>0</v>
      </c>
      <c r="T353" s="246">
        <f>'EPA land and ag calcs'!R213</f>
        <v>0</v>
      </c>
      <c r="U353" s="246">
        <f>'EPA land and ag calcs'!S213</f>
        <v>0</v>
      </c>
      <c r="V353" s="246">
        <f>'EPA land and ag calcs'!T213</f>
        <v>0</v>
      </c>
      <c r="W353" s="246">
        <f>'EPA land and ag calcs'!U213</f>
        <v>0</v>
      </c>
      <c r="X353" s="246">
        <f>'EPA land and ag calcs'!V213</f>
        <v>0</v>
      </c>
      <c r="Y353" s="246">
        <f>'EPA land and ag calcs'!W213</f>
        <v>0</v>
      </c>
      <c r="Z353" s="246">
        <f>'EPA land and ag calcs'!X213</f>
        <v>0</v>
      </c>
      <c r="AA353" s="246">
        <f>'EPA land and ag calcs'!Y213</f>
        <v>0</v>
      </c>
      <c r="AB353" s="246">
        <f>'EPA land and ag calcs'!Z213</f>
        <v>0</v>
      </c>
      <c r="AC353" s="246">
        <f>'EPA land and ag calcs'!AA213</f>
        <v>0</v>
      </c>
      <c r="AD353" s="246">
        <f>'EPA land and ag calcs'!AB213</f>
        <v>0</v>
      </c>
      <c r="AE353" s="246">
        <f>'EPA land and ag calcs'!AC213</f>
        <v>0</v>
      </c>
      <c r="AF353" s="246">
        <f>'EPA land and ag calcs'!AD213</f>
        <v>0</v>
      </c>
      <c r="AG353" s="246">
        <f>'EPA land and ag calcs'!AE213</f>
        <v>0</v>
      </c>
      <c r="AH353" s="246">
        <f>'EPA land and ag calcs'!AF213</f>
        <v>0</v>
      </c>
      <c r="AI353" s="246">
        <f>'EPA land and ag calcs'!AG213</f>
        <v>0</v>
      </c>
      <c r="AJ353" s="246">
        <f>'EPA land and ag calcs'!AH213</f>
        <v>0</v>
      </c>
      <c r="AK353" s="246">
        <f>'EPA land and ag calcs'!AI213</f>
        <v>0</v>
      </c>
      <c r="AL353" s="246">
        <f>'EPA land and ag calcs'!AJ213</f>
        <v>0</v>
      </c>
      <c r="AM353" s="246">
        <f>'EPA land and ag calcs'!AK213</f>
        <v>0</v>
      </c>
      <c r="AN353" s="246">
        <f>'EPA land and ag calcs'!AL213</f>
        <v>0</v>
      </c>
      <c r="AO353" s="246">
        <f>'EPA land and ag calcs'!AM213</f>
        <v>0</v>
      </c>
      <c r="AP353" s="246"/>
      <c r="AQ353" s="246"/>
      <c r="AR353" s="246"/>
      <c r="AS353" s="246"/>
      <c r="AT353" s="246"/>
      <c r="AU353" s="246"/>
      <c r="AV353" s="246"/>
      <c r="AW353" s="246"/>
      <c r="AX353" s="246"/>
      <c r="AY353" s="246"/>
      <c r="AZ353" s="246"/>
      <c r="BA353" s="246"/>
      <c r="BB353" s="246"/>
      <c r="BC353" s="246"/>
      <c r="BD353" s="246"/>
      <c r="BE353" s="246"/>
      <c r="BF353" s="246"/>
      <c r="BG353" s="246"/>
      <c r="BH353" s="246"/>
      <c r="BI353" s="246"/>
      <c r="BJ353" s="246"/>
      <c r="BK353" s="246"/>
      <c r="BL353" s="246"/>
      <c r="BM353" s="246"/>
    </row>
    <row r="354" spans="1:65" x14ac:dyDescent="0.35">
      <c r="A354" s="254">
        <v>1</v>
      </c>
      <c r="B354" s="255">
        <f t="shared" si="7"/>
        <v>-375</v>
      </c>
      <c r="C354" s="255">
        <v>-400</v>
      </c>
      <c r="D354" s="255">
        <v>-350</v>
      </c>
      <c r="E354" s="246">
        <f>'EPA land and ag calcs'!C214</f>
        <v>0</v>
      </c>
      <c r="F354" s="246">
        <f>'EPA land and ag calcs'!D214</f>
        <v>0</v>
      </c>
      <c r="G354" s="246">
        <f>'EPA land and ag calcs'!E214</f>
        <v>0</v>
      </c>
      <c r="H354" s="246">
        <f>'EPA land and ag calcs'!F214</f>
        <v>0</v>
      </c>
      <c r="I354" s="246">
        <f>'EPA land and ag calcs'!G214</f>
        <v>0</v>
      </c>
      <c r="J354" s="246">
        <f>'EPA land and ag calcs'!H214</f>
        <v>0</v>
      </c>
      <c r="K354" s="246">
        <f>'EPA land and ag calcs'!I214</f>
        <v>0</v>
      </c>
      <c r="L354" s="246">
        <f>'EPA land and ag calcs'!J214</f>
        <v>0</v>
      </c>
      <c r="M354" s="246">
        <f>'EPA land and ag calcs'!K214</f>
        <v>0</v>
      </c>
      <c r="N354" s="246">
        <f>'EPA land and ag calcs'!L214</f>
        <v>0</v>
      </c>
      <c r="O354" s="246">
        <f>'EPA land and ag calcs'!M214</f>
        <v>0</v>
      </c>
      <c r="P354" s="246">
        <f>'EPA land and ag calcs'!N214</f>
        <v>0</v>
      </c>
      <c r="Q354" s="246">
        <f>'EPA land and ag calcs'!O214</f>
        <v>0</v>
      </c>
      <c r="R354" s="246">
        <f>'EPA land and ag calcs'!P214</f>
        <v>0</v>
      </c>
      <c r="S354" s="246">
        <f>'EPA land and ag calcs'!Q214</f>
        <v>0</v>
      </c>
      <c r="T354" s="246">
        <f>'EPA land and ag calcs'!R214</f>
        <v>0</v>
      </c>
      <c r="U354" s="246">
        <f>'EPA land and ag calcs'!S214</f>
        <v>0</v>
      </c>
      <c r="V354" s="246">
        <f>'EPA land and ag calcs'!T214</f>
        <v>0</v>
      </c>
      <c r="W354" s="246">
        <f>'EPA land and ag calcs'!U214</f>
        <v>0</v>
      </c>
      <c r="X354" s="246">
        <f>'EPA land and ag calcs'!V214</f>
        <v>0</v>
      </c>
      <c r="Y354" s="246">
        <f>'EPA land and ag calcs'!W214</f>
        <v>0</v>
      </c>
      <c r="Z354" s="246">
        <f>'EPA land and ag calcs'!X214</f>
        <v>0</v>
      </c>
      <c r="AA354" s="246">
        <f>'EPA land and ag calcs'!Y214</f>
        <v>0</v>
      </c>
      <c r="AB354" s="246">
        <f>'EPA land and ag calcs'!Z214</f>
        <v>0</v>
      </c>
      <c r="AC354" s="246">
        <f>'EPA land and ag calcs'!AA214</f>
        <v>0</v>
      </c>
      <c r="AD354" s="246">
        <f>'EPA land and ag calcs'!AB214</f>
        <v>0</v>
      </c>
      <c r="AE354" s="246">
        <f>'EPA land and ag calcs'!AC214</f>
        <v>0</v>
      </c>
      <c r="AF354" s="246">
        <f>'EPA land and ag calcs'!AD214</f>
        <v>0</v>
      </c>
      <c r="AG354" s="246">
        <f>'EPA land and ag calcs'!AE214</f>
        <v>0</v>
      </c>
      <c r="AH354" s="246">
        <f>'EPA land and ag calcs'!AF214</f>
        <v>0</v>
      </c>
      <c r="AI354" s="246">
        <f>'EPA land and ag calcs'!AG214</f>
        <v>0</v>
      </c>
      <c r="AJ354" s="246">
        <f>'EPA land and ag calcs'!AH214</f>
        <v>0</v>
      </c>
      <c r="AK354" s="246">
        <f>'EPA land and ag calcs'!AI214</f>
        <v>0</v>
      </c>
      <c r="AL354" s="246">
        <f>'EPA land and ag calcs'!AJ214</f>
        <v>0</v>
      </c>
      <c r="AM354" s="246">
        <f>'EPA land and ag calcs'!AK214</f>
        <v>0</v>
      </c>
      <c r="AN354" s="246">
        <f>'EPA land and ag calcs'!AL214</f>
        <v>0</v>
      </c>
      <c r="AO354" s="246">
        <f>'EPA land and ag calcs'!AM214</f>
        <v>0</v>
      </c>
      <c r="AP354" s="256"/>
      <c r="AQ354" s="256"/>
      <c r="AR354" s="256"/>
      <c r="AS354" s="256"/>
      <c r="AT354" s="256"/>
      <c r="AU354" s="256"/>
      <c r="AV354" s="256"/>
      <c r="AW354" s="256"/>
      <c r="AX354" s="256"/>
      <c r="AY354" s="256"/>
      <c r="AZ354" s="256"/>
      <c r="BA354" s="256"/>
      <c r="BB354" s="256"/>
      <c r="BC354" s="256"/>
      <c r="BD354" s="256"/>
      <c r="BE354" s="256"/>
      <c r="BF354" s="256"/>
      <c r="BG354" s="256"/>
      <c r="BH354" s="256"/>
      <c r="BI354" s="256"/>
      <c r="BJ354" s="256"/>
      <c r="BK354" s="256"/>
      <c r="BL354" s="256"/>
      <c r="BM354" s="256"/>
    </row>
    <row r="355" spans="1:65" x14ac:dyDescent="0.35">
      <c r="A355" s="254">
        <v>1</v>
      </c>
      <c r="B355" s="255">
        <f t="shared" si="7"/>
        <v>-325</v>
      </c>
      <c r="C355" s="255">
        <v>-350</v>
      </c>
      <c r="D355" s="255">
        <v>-300</v>
      </c>
      <c r="E355" s="246">
        <f>'EPA land and ag calcs'!C215</f>
        <v>0</v>
      </c>
      <c r="F355" s="246">
        <f>'EPA land and ag calcs'!D215</f>
        <v>0</v>
      </c>
      <c r="G355" s="246">
        <f>'EPA land and ag calcs'!E215</f>
        <v>0</v>
      </c>
      <c r="H355" s="246">
        <f>'EPA land and ag calcs'!F215</f>
        <v>0</v>
      </c>
      <c r="I355" s="246">
        <f>'EPA land and ag calcs'!G215</f>
        <v>0</v>
      </c>
      <c r="J355" s="246">
        <f>'EPA land and ag calcs'!H215</f>
        <v>0</v>
      </c>
      <c r="K355" s="246">
        <f>'EPA land and ag calcs'!I215</f>
        <v>0</v>
      </c>
      <c r="L355" s="246">
        <f>'EPA land and ag calcs'!J215</f>
        <v>0</v>
      </c>
      <c r="M355" s="246">
        <f>'EPA land and ag calcs'!K215</f>
        <v>0</v>
      </c>
      <c r="N355" s="246">
        <f>'EPA land and ag calcs'!L215</f>
        <v>0</v>
      </c>
      <c r="O355" s="246">
        <f>'EPA land and ag calcs'!M215</f>
        <v>0</v>
      </c>
      <c r="P355" s="246">
        <f>'EPA land and ag calcs'!N215</f>
        <v>0</v>
      </c>
      <c r="Q355" s="246">
        <f>'EPA land and ag calcs'!O215</f>
        <v>0</v>
      </c>
      <c r="R355" s="246">
        <f>'EPA land and ag calcs'!P215</f>
        <v>0</v>
      </c>
      <c r="S355" s="246">
        <f>'EPA land and ag calcs'!Q215</f>
        <v>0</v>
      </c>
      <c r="T355" s="246">
        <f>'EPA land and ag calcs'!R215</f>
        <v>0</v>
      </c>
      <c r="U355" s="246">
        <f>'EPA land and ag calcs'!S215</f>
        <v>0</v>
      </c>
      <c r="V355" s="246">
        <f>'EPA land and ag calcs'!T215</f>
        <v>0</v>
      </c>
      <c r="W355" s="246">
        <f>'EPA land and ag calcs'!U215</f>
        <v>0</v>
      </c>
      <c r="X355" s="246">
        <f>'EPA land and ag calcs'!V215</f>
        <v>0</v>
      </c>
      <c r="Y355" s="246">
        <f>'EPA land and ag calcs'!W215</f>
        <v>0</v>
      </c>
      <c r="Z355" s="246">
        <f>'EPA land and ag calcs'!X215</f>
        <v>0</v>
      </c>
      <c r="AA355" s="246">
        <f>'EPA land and ag calcs'!Y215</f>
        <v>0</v>
      </c>
      <c r="AB355" s="246">
        <f>'EPA land and ag calcs'!Z215</f>
        <v>0</v>
      </c>
      <c r="AC355" s="246">
        <f>'EPA land and ag calcs'!AA215</f>
        <v>0</v>
      </c>
      <c r="AD355" s="246">
        <f>'EPA land and ag calcs'!AB215</f>
        <v>0</v>
      </c>
      <c r="AE355" s="246">
        <f>'EPA land and ag calcs'!AC215</f>
        <v>0</v>
      </c>
      <c r="AF355" s="246">
        <f>'EPA land and ag calcs'!AD215</f>
        <v>0</v>
      </c>
      <c r="AG355" s="246">
        <f>'EPA land and ag calcs'!AE215</f>
        <v>0</v>
      </c>
      <c r="AH355" s="246">
        <f>'EPA land and ag calcs'!AF215</f>
        <v>0</v>
      </c>
      <c r="AI355" s="246">
        <f>'EPA land and ag calcs'!AG215</f>
        <v>0</v>
      </c>
      <c r="AJ355" s="246">
        <f>'EPA land and ag calcs'!AH215</f>
        <v>0</v>
      </c>
      <c r="AK355" s="246">
        <f>'EPA land and ag calcs'!AI215</f>
        <v>0</v>
      </c>
      <c r="AL355" s="246">
        <f>'EPA land and ag calcs'!AJ215</f>
        <v>0</v>
      </c>
      <c r="AM355" s="246">
        <f>'EPA land and ag calcs'!AK215</f>
        <v>0</v>
      </c>
      <c r="AN355" s="246">
        <f>'EPA land and ag calcs'!AL215</f>
        <v>0</v>
      </c>
      <c r="AO355" s="246">
        <f>'EPA land and ag calcs'!AM215</f>
        <v>0</v>
      </c>
      <c r="AP355" s="256"/>
      <c r="AQ355" s="256"/>
      <c r="AR355" s="256"/>
      <c r="AS355" s="256"/>
      <c r="AT355" s="256"/>
      <c r="AU355" s="256"/>
      <c r="AV355" s="256"/>
      <c r="AW355" s="256"/>
      <c r="AX355" s="256"/>
      <c r="AY355" s="256"/>
      <c r="AZ355" s="256"/>
      <c r="BA355" s="256"/>
      <c r="BB355" s="256"/>
      <c r="BC355" s="256"/>
      <c r="BD355" s="256"/>
      <c r="BE355" s="256"/>
      <c r="BF355" s="256"/>
      <c r="BG355" s="256"/>
      <c r="BH355" s="256"/>
      <c r="BI355" s="256"/>
      <c r="BJ355" s="256"/>
      <c r="BK355" s="256"/>
      <c r="BL355" s="256"/>
      <c r="BM355" s="256"/>
    </row>
    <row r="356" spans="1:65" x14ac:dyDescent="0.35">
      <c r="A356" s="254">
        <v>1</v>
      </c>
      <c r="B356" s="255">
        <f t="shared" si="7"/>
        <v>-275</v>
      </c>
      <c r="C356" s="255">
        <v>-300</v>
      </c>
      <c r="D356" s="255">
        <v>-250</v>
      </c>
      <c r="E356" s="246">
        <f>'EPA land and ag calcs'!C216</f>
        <v>0</v>
      </c>
      <c r="F356" s="246">
        <f>'EPA land and ag calcs'!D216</f>
        <v>0</v>
      </c>
      <c r="G356" s="246">
        <f>'EPA land and ag calcs'!E216</f>
        <v>0</v>
      </c>
      <c r="H356" s="246">
        <f>'EPA land and ag calcs'!F216</f>
        <v>0</v>
      </c>
      <c r="I356" s="246">
        <f>'EPA land and ag calcs'!G216</f>
        <v>0</v>
      </c>
      <c r="J356" s="246">
        <f>'EPA land and ag calcs'!H216</f>
        <v>0</v>
      </c>
      <c r="K356" s="246">
        <f>'EPA land and ag calcs'!I216</f>
        <v>0</v>
      </c>
      <c r="L356" s="246">
        <f>'EPA land and ag calcs'!J216</f>
        <v>0</v>
      </c>
      <c r="M356" s="246">
        <f>'EPA land and ag calcs'!K216</f>
        <v>0</v>
      </c>
      <c r="N356" s="246">
        <f>'EPA land and ag calcs'!L216</f>
        <v>0</v>
      </c>
      <c r="O356" s="246">
        <f>'EPA land and ag calcs'!M216</f>
        <v>0</v>
      </c>
      <c r="P356" s="246">
        <f>'EPA land and ag calcs'!N216</f>
        <v>0</v>
      </c>
      <c r="Q356" s="246">
        <f>'EPA land and ag calcs'!O216</f>
        <v>0</v>
      </c>
      <c r="R356" s="246">
        <f>'EPA land and ag calcs'!P216</f>
        <v>0</v>
      </c>
      <c r="S356" s="246">
        <f>'EPA land and ag calcs'!Q216</f>
        <v>0</v>
      </c>
      <c r="T356" s="246">
        <f>'EPA land and ag calcs'!R216</f>
        <v>0</v>
      </c>
      <c r="U356" s="246">
        <f>'EPA land and ag calcs'!S216</f>
        <v>0</v>
      </c>
      <c r="V356" s="246">
        <f>'EPA land and ag calcs'!T216</f>
        <v>0</v>
      </c>
      <c r="W356" s="246">
        <f>'EPA land and ag calcs'!U216</f>
        <v>0</v>
      </c>
      <c r="X356" s="246">
        <f>'EPA land and ag calcs'!V216</f>
        <v>0</v>
      </c>
      <c r="Y356" s="246">
        <f>'EPA land and ag calcs'!W216</f>
        <v>0</v>
      </c>
      <c r="Z356" s="246">
        <f>'EPA land and ag calcs'!X216</f>
        <v>0</v>
      </c>
      <c r="AA356" s="246">
        <f>'EPA land and ag calcs'!Y216</f>
        <v>0</v>
      </c>
      <c r="AB356" s="246">
        <f>'EPA land and ag calcs'!Z216</f>
        <v>0</v>
      </c>
      <c r="AC356" s="246">
        <f>'EPA land and ag calcs'!AA216</f>
        <v>0</v>
      </c>
      <c r="AD356" s="246">
        <f>'EPA land and ag calcs'!AB216</f>
        <v>0</v>
      </c>
      <c r="AE356" s="246">
        <f>'EPA land and ag calcs'!AC216</f>
        <v>0</v>
      </c>
      <c r="AF356" s="246">
        <f>'EPA land and ag calcs'!AD216</f>
        <v>0</v>
      </c>
      <c r="AG356" s="246">
        <f>'EPA land and ag calcs'!AE216</f>
        <v>0</v>
      </c>
      <c r="AH356" s="246">
        <f>'EPA land and ag calcs'!AF216</f>
        <v>0</v>
      </c>
      <c r="AI356" s="246">
        <f>'EPA land and ag calcs'!AG216</f>
        <v>0</v>
      </c>
      <c r="AJ356" s="246">
        <f>'EPA land and ag calcs'!AH216</f>
        <v>0</v>
      </c>
      <c r="AK356" s="246">
        <f>'EPA land and ag calcs'!AI216</f>
        <v>0</v>
      </c>
      <c r="AL356" s="246">
        <f>'EPA land and ag calcs'!AJ216</f>
        <v>0</v>
      </c>
      <c r="AM356" s="246">
        <f>'EPA land and ag calcs'!AK216</f>
        <v>0</v>
      </c>
      <c r="AN356" s="246">
        <f>'EPA land and ag calcs'!AL216</f>
        <v>0</v>
      </c>
      <c r="AO356" s="246">
        <f>'EPA land and ag calcs'!AM216</f>
        <v>0</v>
      </c>
      <c r="AP356" s="256"/>
      <c r="AQ356" s="256"/>
      <c r="AR356" s="256"/>
      <c r="AS356" s="256"/>
      <c r="AT356" s="256"/>
      <c r="AU356" s="256"/>
      <c r="AV356" s="256"/>
      <c r="AW356" s="256"/>
      <c r="AX356" s="256"/>
      <c r="AY356" s="256"/>
      <c r="AZ356" s="256"/>
      <c r="BA356" s="256"/>
      <c r="BB356" s="256"/>
      <c r="BC356" s="256"/>
      <c r="BD356" s="256"/>
      <c r="BE356" s="256"/>
      <c r="BF356" s="256"/>
      <c r="BG356" s="256"/>
      <c r="BH356" s="256"/>
      <c r="BI356" s="256"/>
      <c r="BJ356" s="256"/>
      <c r="BK356" s="256"/>
      <c r="BL356" s="256"/>
      <c r="BM356" s="256"/>
    </row>
    <row r="357" spans="1:65" x14ac:dyDescent="0.35">
      <c r="A357" s="254">
        <v>1</v>
      </c>
      <c r="B357" s="255">
        <f t="shared" si="7"/>
        <v>-225</v>
      </c>
      <c r="C357" s="255">
        <v>-250</v>
      </c>
      <c r="D357" s="255">
        <v>-200</v>
      </c>
      <c r="E357" s="246">
        <f>'EPA land and ag calcs'!C217</f>
        <v>0</v>
      </c>
      <c r="F357" s="246">
        <f>'EPA land and ag calcs'!D217</f>
        <v>0</v>
      </c>
      <c r="G357" s="246">
        <f>'EPA land and ag calcs'!E217</f>
        <v>0</v>
      </c>
      <c r="H357" s="246">
        <f>'EPA land and ag calcs'!F217</f>
        <v>0</v>
      </c>
      <c r="I357" s="246">
        <f>'EPA land and ag calcs'!G217</f>
        <v>0</v>
      </c>
      <c r="J357" s="246">
        <f>'EPA land and ag calcs'!H217</f>
        <v>0</v>
      </c>
      <c r="K357" s="246">
        <f>'EPA land and ag calcs'!I217</f>
        <v>0</v>
      </c>
      <c r="L357" s="246">
        <f>'EPA land and ag calcs'!J217</f>
        <v>0</v>
      </c>
      <c r="M357" s="246">
        <f>'EPA land and ag calcs'!K217</f>
        <v>0</v>
      </c>
      <c r="N357" s="246">
        <f>'EPA land and ag calcs'!L217</f>
        <v>0</v>
      </c>
      <c r="O357" s="246">
        <f>'EPA land and ag calcs'!M217</f>
        <v>0</v>
      </c>
      <c r="P357" s="246">
        <f>'EPA land and ag calcs'!N217</f>
        <v>0</v>
      </c>
      <c r="Q357" s="246">
        <f>'EPA land and ag calcs'!O217</f>
        <v>0</v>
      </c>
      <c r="R357" s="246">
        <f>'EPA land and ag calcs'!P217</f>
        <v>0</v>
      </c>
      <c r="S357" s="246">
        <f>'EPA land and ag calcs'!Q217</f>
        <v>0</v>
      </c>
      <c r="T357" s="246">
        <f>'EPA land and ag calcs'!R217</f>
        <v>0</v>
      </c>
      <c r="U357" s="246">
        <f>'EPA land and ag calcs'!S217</f>
        <v>0</v>
      </c>
      <c r="V357" s="246">
        <f>'EPA land and ag calcs'!T217</f>
        <v>0</v>
      </c>
      <c r="W357" s="246">
        <f>'EPA land and ag calcs'!U217</f>
        <v>0</v>
      </c>
      <c r="X357" s="246">
        <f>'EPA land and ag calcs'!V217</f>
        <v>0</v>
      </c>
      <c r="Y357" s="246">
        <f>'EPA land and ag calcs'!W217</f>
        <v>0</v>
      </c>
      <c r="Z357" s="246">
        <f>'EPA land and ag calcs'!X217</f>
        <v>0</v>
      </c>
      <c r="AA357" s="246">
        <f>'EPA land and ag calcs'!Y217</f>
        <v>0</v>
      </c>
      <c r="AB357" s="246">
        <f>'EPA land and ag calcs'!Z217</f>
        <v>0</v>
      </c>
      <c r="AC357" s="246">
        <f>'EPA land and ag calcs'!AA217</f>
        <v>0</v>
      </c>
      <c r="AD357" s="246">
        <f>'EPA land and ag calcs'!AB217</f>
        <v>0</v>
      </c>
      <c r="AE357" s="246">
        <f>'EPA land and ag calcs'!AC217</f>
        <v>0</v>
      </c>
      <c r="AF357" s="246">
        <f>'EPA land and ag calcs'!AD217</f>
        <v>0</v>
      </c>
      <c r="AG357" s="246">
        <f>'EPA land and ag calcs'!AE217</f>
        <v>0</v>
      </c>
      <c r="AH357" s="246">
        <f>'EPA land and ag calcs'!AF217</f>
        <v>0</v>
      </c>
      <c r="AI357" s="246">
        <f>'EPA land and ag calcs'!AG217</f>
        <v>0</v>
      </c>
      <c r="AJ357" s="246">
        <f>'EPA land and ag calcs'!AH217</f>
        <v>0</v>
      </c>
      <c r="AK357" s="246">
        <f>'EPA land and ag calcs'!AI217</f>
        <v>0</v>
      </c>
      <c r="AL357" s="246">
        <f>'EPA land and ag calcs'!AJ217</f>
        <v>0</v>
      </c>
      <c r="AM357" s="246">
        <f>'EPA land and ag calcs'!AK217</f>
        <v>0</v>
      </c>
      <c r="AN357" s="246">
        <f>'EPA land and ag calcs'!AL217</f>
        <v>0</v>
      </c>
      <c r="AO357" s="246">
        <f>'EPA land and ag calcs'!AM217</f>
        <v>0</v>
      </c>
      <c r="AP357" s="256"/>
      <c r="AQ357" s="256"/>
      <c r="AR357" s="256"/>
      <c r="AS357" s="256"/>
      <c r="AT357" s="256"/>
      <c r="AU357" s="256"/>
      <c r="AV357" s="256"/>
      <c r="AW357" s="256"/>
      <c r="AX357" s="256"/>
      <c r="AY357" s="256"/>
      <c r="AZ357" s="256"/>
      <c r="BA357" s="256"/>
      <c r="BB357" s="256"/>
      <c r="BC357" s="256"/>
      <c r="BD357" s="256"/>
      <c r="BE357" s="256"/>
      <c r="BF357" s="256"/>
      <c r="BG357" s="256"/>
      <c r="BH357" s="256"/>
      <c r="BI357" s="256"/>
      <c r="BJ357" s="256"/>
      <c r="BK357" s="256"/>
      <c r="BL357" s="256"/>
      <c r="BM357" s="256"/>
    </row>
    <row r="358" spans="1:65" x14ac:dyDescent="0.35">
      <c r="A358" s="254">
        <v>1</v>
      </c>
      <c r="B358" s="255">
        <f t="shared" si="7"/>
        <v>-175</v>
      </c>
      <c r="C358" s="255">
        <v>-200</v>
      </c>
      <c r="D358" s="255">
        <v>-150</v>
      </c>
      <c r="E358" s="246">
        <f>'EPA land and ag calcs'!C218</f>
        <v>0</v>
      </c>
      <c r="F358" s="246">
        <f>'EPA land and ag calcs'!D218</f>
        <v>0</v>
      </c>
      <c r="G358" s="246">
        <f>'EPA land and ag calcs'!E218</f>
        <v>0</v>
      </c>
      <c r="H358" s="246">
        <f>'EPA land and ag calcs'!F218</f>
        <v>0</v>
      </c>
      <c r="I358" s="246">
        <f>'EPA land and ag calcs'!G218</f>
        <v>0</v>
      </c>
      <c r="J358" s="246">
        <f>'EPA land and ag calcs'!H218</f>
        <v>0</v>
      </c>
      <c r="K358" s="246">
        <f>'EPA land and ag calcs'!I218</f>
        <v>0</v>
      </c>
      <c r="L358" s="246">
        <f>'EPA land and ag calcs'!J218</f>
        <v>0</v>
      </c>
      <c r="M358" s="246">
        <f>'EPA land and ag calcs'!K218</f>
        <v>0</v>
      </c>
      <c r="N358" s="246">
        <f>'EPA land and ag calcs'!L218</f>
        <v>0</v>
      </c>
      <c r="O358" s="246">
        <f>'EPA land and ag calcs'!M218</f>
        <v>0</v>
      </c>
      <c r="P358" s="246">
        <f>'EPA land and ag calcs'!N218</f>
        <v>0</v>
      </c>
      <c r="Q358" s="246">
        <f>'EPA land and ag calcs'!O218</f>
        <v>0</v>
      </c>
      <c r="R358" s="246">
        <f>'EPA land and ag calcs'!P218</f>
        <v>0</v>
      </c>
      <c r="S358" s="246">
        <f>'EPA land and ag calcs'!Q218</f>
        <v>0</v>
      </c>
      <c r="T358" s="246">
        <f>'EPA land and ag calcs'!R218</f>
        <v>0</v>
      </c>
      <c r="U358" s="246">
        <f>'EPA land and ag calcs'!S218</f>
        <v>0</v>
      </c>
      <c r="V358" s="246">
        <f>'EPA land and ag calcs'!T218</f>
        <v>0</v>
      </c>
      <c r="W358" s="246">
        <f>'EPA land and ag calcs'!U218</f>
        <v>0</v>
      </c>
      <c r="X358" s="246">
        <f>'EPA land and ag calcs'!V218</f>
        <v>0</v>
      </c>
      <c r="Y358" s="246">
        <f>'EPA land and ag calcs'!W218</f>
        <v>0</v>
      </c>
      <c r="Z358" s="246">
        <f>'EPA land and ag calcs'!X218</f>
        <v>0</v>
      </c>
      <c r="AA358" s="246">
        <f>'EPA land and ag calcs'!Y218</f>
        <v>0</v>
      </c>
      <c r="AB358" s="246">
        <f>'EPA land and ag calcs'!Z218</f>
        <v>0</v>
      </c>
      <c r="AC358" s="246">
        <f>'EPA land and ag calcs'!AA218</f>
        <v>0</v>
      </c>
      <c r="AD358" s="246">
        <f>'EPA land and ag calcs'!AB218</f>
        <v>0</v>
      </c>
      <c r="AE358" s="246">
        <f>'EPA land and ag calcs'!AC218</f>
        <v>0</v>
      </c>
      <c r="AF358" s="246">
        <f>'EPA land and ag calcs'!AD218</f>
        <v>0</v>
      </c>
      <c r="AG358" s="246">
        <f>'EPA land and ag calcs'!AE218</f>
        <v>0</v>
      </c>
      <c r="AH358" s="246">
        <f>'EPA land and ag calcs'!AF218</f>
        <v>0</v>
      </c>
      <c r="AI358" s="246">
        <f>'EPA land and ag calcs'!AG218</f>
        <v>0</v>
      </c>
      <c r="AJ358" s="246">
        <f>'EPA land and ag calcs'!AH218</f>
        <v>0</v>
      </c>
      <c r="AK358" s="246">
        <f>'EPA land and ag calcs'!AI218</f>
        <v>0</v>
      </c>
      <c r="AL358" s="246">
        <f>'EPA land and ag calcs'!AJ218</f>
        <v>0</v>
      </c>
      <c r="AM358" s="246">
        <f>'EPA land and ag calcs'!AK218</f>
        <v>0</v>
      </c>
      <c r="AN358" s="246">
        <f>'EPA land and ag calcs'!AL218</f>
        <v>0</v>
      </c>
      <c r="AO358" s="246">
        <f>'EPA land and ag calcs'!AM218</f>
        <v>0</v>
      </c>
      <c r="AP358" s="256"/>
      <c r="AQ358" s="256"/>
      <c r="AR358" s="256"/>
      <c r="AS358" s="256"/>
      <c r="AT358" s="256"/>
      <c r="AU358" s="256"/>
      <c r="AV358" s="256"/>
      <c r="AW358" s="256"/>
      <c r="AX358" s="256"/>
      <c r="AY358" s="256"/>
      <c r="AZ358" s="256"/>
      <c r="BA358" s="256"/>
      <c r="BB358" s="256"/>
      <c r="BC358" s="256"/>
      <c r="BD358" s="256"/>
      <c r="BE358" s="256"/>
      <c r="BF358" s="256"/>
      <c r="BG358" s="256"/>
      <c r="BH358" s="256"/>
      <c r="BI358" s="256"/>
      <c r="BJ358" s="256"/>
      <c r="BK358" s="256"/>
      <c r="BL358" s="256"/>
      <c r="BM358" s="256"/>
    </row>
    <row r="359" spans="1:65" x14ac:dyDescent="0.35">
      <c r="A359" s="254">
        <v>1</v>
      </c>
      <c r="B359" s="255">
        <f t="shared" si="7"/>
        <v>-125</v>
      </c>
      <c r="C359" s="255">
        <v>-150</v>
      </c>
      <c r="D359" s="255">
        <v>-100</v>
      </c>
      <c r="E359" s="246">
        <f>'EPA land and ag calcs'!C219</f>
        <v>0</v>
      </c>
      <c r="F359" s="246">
        <f>'EPA land and ag calcs'!D219</f>
        <v>0</v>
      </c>
      <c r="G359" s="246">
        <f>'EPA land and ag calcs'!E219</f>
        <v>0</v>
      </c>
      <c r="H359" s="246">
        <f>'EPA land and ag calcs'!F219</f>
        <v>0</v>
      </c>
      <c r="I359" s="246">
        <f>'EPA land and ag calcs'!G219</f>
        <v>0</v>
      </c>
      <c r="J359" s="246">
        <f>'EPA land and ag calcs'!H219</f>
        <v>0</v>
      </c>
      <c r="K359" s="246">
        <f>'EPA land and ag calcs'!I219</f>
        <v>0</v>
      </c>
      <c r="L359" s="246">
        <f>'EPA land and ag calcs'!J219</f>
        <v>0</v>
      </c>
      <c r="M359" s="246">
        <f>'EPA land and ag calcs'!K219</f>
        <v>0</v>
      </c>
      <c r="N359" s="246">
        <f>'EPA land and ag calcs'!L219</f>
        <v>0</v>
      </c>
      <c r="O359" s="246">
        <f>'EPA land and ag calcs'!M219</f>
        <v>0</v>
      </c>
      <c r="P359" s="246">
        <f>'EPA land and ag calcs'!N219</f>
        <v>0</v>
      </c>
      <c r="Q359" s="246">
        <f>'EPA land and ag calcs'!O219</f>
        <v>0</v>
      </c>
      <c r="R359" s="246">
        <f>'EPA land and ag calcs'!P219</f>
        <v>0</v>
      </c>
      <c r="S359" s="246">
        <f>'EPA land and ag calcs'!Q219</f>
        <v>0</v>
      </c>
      <c r="T359" s="246">
        <f>'EPA land and ag calcs'!R219</f>
        <v>0</v>
      </c>
      <c r="U359" s="246">
        <f>'EPA land and ag calcs'!S219</f>
        <v>0</v>
      </c>
      <c r="V359" s="246">
        <f>'EPA land and ag calcs'!T219</f>
        <v>0</v>
      </c>
      <c r="W359" s="246">
        <f>'EPA land and ag calcs'!U219</f>
        <v>0</v>
      </c>
      <c r="X359" s="246">
        <f>'EPA land and ag calcs'!V219</f>
        <v>0</v>
      </c>
      <c r="Y359" s="246">
        <f>'EPA land and ag calcs'!W219</f>
        <v>0</v>
      </c>
      <c r="Z359" s="246">
        <f>'EPA land and ag calcs'!X219</f>
        <v>0</v>
      </c>
      <c r="AA359" s="246">
        <f>'EPA land and ag calcs'!Y219</f>
        <v>0</v>
      </c>
      <c r="AB359" s="246">
        <f>'EPA land and ag calcs'!Z219</f>
        <v>0</v>
      </c>
      <c r="AC359" s="246">
        <f>'EPA land and ag calcs'!AA219</f>
        <v>0</v>
      </c>
      <c r="AD359" s="246">
        <f>'EPA land and ag calcs'!AB219</f>
        <v>0</v>
      </c>
      <c r="AE359" s="246">
        <f>'EPA land and ag calcs'!AC219</f>
        <v>0</v>
      </c>
      <c r="AF359" s="246">
        <f>'EPA land and ag calcs'!AD219</f>
        <v>0</v>
      </c>
      <c r="AG359" s="246">
        <f>'EPA land and ag calcs'!AE219</f>
        <v>0</v>
      </c>
      <c r="AH359" s="246">
        <f>'EPA land and ag calcs'!AF219</f>
        <v>0</v>
      </c>
      <c r="AI359" s="246">
        <f>'EPA land and ag calcs'!AG219</f>
        <v>0</v>
      </c>
      <c r="AJ359" s="246">
        <f>'EPA land and ag calcs'!AH219</f>
        <v>0</v>
      </c>
      <c r="AK359" s="246">
        <f>'EPA land and ag calcs'!AI219</f>
        <v>0</v>
      </c>
      <c r="AL359" s="246">
        <f>'EPA land and ag calcs'!AJ219</f>
        <v>0</v>
      </c>
      <c r="AM359" s="246">
        <f>'EPA land and ag calcs'!AK219</f>
        <v>0</v>
      </c>
      <c r="AN359" s="246">
        <f>'EPA land and ag calcs'!AL219</f>
        <v>0</v>
      </c>
      <c r="AO359" s="246">
        <f>'EPA land and ag calcs'!AM219</f>
        <v>0</v>
      </c>
      <c r="AP359" s="256"/>
      <c r="AQ359" s="256"/>
      <c r="AR359" s="256"/>
      <c r="AS359" s="256"/>
      <c r="AT359" s="256"/>
      <c r="AU359" s="256"/>
      <c r="AV359" s="256"/>
      <c r="AW359" s="256"/>
      <c r="AX359" s="256"/>
      <c r="AY359" s="256"/>
      <c r="AZ359" s="256"/>
      <c r="BA359" s="256"/>
      <c r="BB359" s="256"/>
      <c r="BC359" s="256"/>
      <c r="BD359" s="256"/>
      <c r="BE359" s="256"/>
      <c r="BF359" s="256"/>
      <c r="BG359" s="256"/>
      <c r="BH359" s="256"/>
      <c r="BI359" s="256"/>
      <c r="BJ359" s="256"/>
      <c r="BK359" s="256"/>
      <c r="BL359" s="256"/>
      <c r="BM359" s="256"/>
    </row>
    <row r="360" spans="1:65" x14ac:dyDescent="0.35">
      <c r="A360" s="254">
        <v>1</v>
      </c>
      <c r="B360" s="255">
        <f t="shared" si="7"/>
        <v>-95</v>
      </c>
      <c r="C360" s="255">
        <v>-100</v>
      </c>
      <c r="D360" s="255">
        <v>-90</v>
      </c>
      <c r="E360" s="246">
        <f>'EPA land and ag calcs'!C220</f>
        <v>0</v>
      </c>
      <c r="F360" s="246">
        <f>'EPA land and ag calcs'!D220</f>
        <v>0</v>
      </c>
      <c r="G360" s="246">
        <f>'EPA land and ag calcs'!E220</f>
        <v>0</v>
      </c>
      <c r="H360" s="246">
        <f>'EPA land and ag calcs'!F220</f>
        <v>0</v>
      </c>
      <c r="I360" s="246">
        <f>'EPA land and ag calcs'!G220</f>
        <v>0</v>
      </c>
      <c r="J360" s="246">
        <f>'EPA land and ag calcs'!H220</f>
        <v>0</v>
      </c>
      <c r="K360" s="246">
        <f>'EPA land and ag calcs'!I220</f>
        <v>0</v>
      </c>
      <c r="L360" s="246">
        <f>'EPA land and ag calcs'!J220</f>
        <v>0</v>
      </c>
      <c r="M360" s="246">
        <f>'EPA land and ag calcs'!K220</f>
        <v>0</v>
      </c>
      <c r="N360" s="246">
        <f>'EPA land and ag calcs'!L220</f>
        <v>0</v>
      </c>
      <c r="O360" s="246">
        <f>'EPA land and ag calcs'!M220</f>
        <v>0</v>
      </c>
      <c r="P360" s="246">
        <f>'EPA land and ag calcs'!N220</f>
        <v>0</v>
      </c>
      <c r="Q360" s="246">
        <f>'EPA land and ag calcs'!O220</f>
        <v>0</v>
      </c>
      <c r="R360" s="246">
        <f>'EPA land and ag calcs'!P220</f>
        <v>0</v>
      </c>
      <c r="S360" s="246">
        <f>'EPA land and ag calcs'!Q220</f>
        <v>0</v>
      </c>
      <c r="T360" s="246">
        <f>'EPA land and ag calcs'!R220</f>
        <v>0</v>
      </c>
      <c r="U360" s="246">
        <f>'EPA land and ag calcs'!S220</f>
        <v>0</v>
      </c>
      <c r="V360" s="246">
        <f>'EPA land and ag calcs'!T220</f>
        <v>0</v>
      </c>
      <c r="W360" s="246">
        <f>'EPA land and ag calcs'!U220</f>
        <v>0</v>
      </c>
      <c r="X360" s="246">
        <f>'EPA land and ag calcs'!V220</f>
        <v>0</v>
      </c>
      <c r="Y360" s="246">
        <f>'EPA land and ag calcs'!W220</f>
        <v>0</v>
      </c>
      <c r="Z360" s="246">
        <f>'EPA land and ag calcs'!X220</f>
        <v>0</v>
      </c>
      <c r="AA360" s="246">
        <f>'EPA land and ag calcs'!Y220</f>
        <v>0</v>
      </c>
      <c r="AB360" s="246">
        <f>'EPA land and ag calcs'!Z220</f>
        <v>0</v>
      </c>
      <c r="AC360" s="246">
        <f>'EPA land and ag calcs'!AA220</f>
        <v>0</v>
      </c>
      <c r="AD360" s="246">
        <f>'EPA land and ag calcs'!AB220</f>
        <v>0</v>
      </c>
      <c r="AE360" s="246">
        <f>'EPA land and ag calcs'!AC220</f>
        <v>0</v>
      </c>
      <c r="AF360" s="246">
        <f>'EPA land and ag calcs'!AD220</f>
        <v>0</v>
      </c>
      <c r="AG360" s="246">
        <f>'EPA land and ag calcs'!AE220</f>
        <v>0</v>
      </c>
      <c r="AH360" s="246">
        <f>'EPA land and ag calcs'!AF220</f>
        <v>0</v>
      </c>
      <c r="AI360" s="246">
        <f>'EPA land and ag calcs'!AG220</f>
        <v>0</v>
      </c>
      <c r="AJ360" s="246">
        <f>'EPA land and ag calcs'!AH220</f>
        <v>0</v>
      </c>
      <c r="AK360" s="246">
        <f>'EPA land and ag calcs'!AI220</f>
        <v>0</v>
      </c>
      <c r="AL360" s="246">
        <f>'EPA land and ag calcs'!AJ220</f>
        <v>0</v>
      </c>
      <c r="AM360" s="246">
        <f>'EPA land and ag calcs'!AK220</f>
        <v>0</v>
      </c>
      <c r="AN360" s="246">
        <f>'EPA land and ag calcs'!AL220</f>
        <v>0</v>
      </c>
      <c r="AO360" s="246">
        <f>'EPA land and ag calcs'!AM220</f>
        <v>0</v>
      </c>
      <c r="AP360" s="246"/>
      <c r="AQ360" s="246"/>
      <c r="AR360" s="246"/>
      <c r="AS360" s="246"/>
      <c r="AT360" s="246"/>
      <c r="AU360" s="246"/>
      <c r="AV360" s="246"/>
      <c r="AW360" s="246"/>
      <c r="AX360" s="246"/>
      <c r="AY360" s="246"/>
      <c r="AZ360" s="246"/>
      <c r="BA360" s="246"/>
      <c r="BB360" s="246"/>
      <c r="BC360" s="246"/>
      <c r="BD360" s="246"/>
      <c r="BE360" s="246"/>
      <c r="BF360" s="246"/>
      <c r="BG360" s="246"/>
      <c r="BH360" s="246"/>
      <c r="BI360" s="246"/>
      <c r="BJ360" s="246"/>
      <c r="BK360" s="246"/>
      <c r="BL360" s="246"/>
      <c r="BM360" s="246"/>
    </row>
    <row r="361" spans="1:65" x14ac:dyDescent="0.35">
      <c r="A361" s="254">
        <v>1</v>
      </c>
      <c r="B361" s="255">
        <f t="shared" si="7"/>
        <v>-85</v>
      </c>
      <c r="C361" s="255">
        <v>-90</v>
      </c>
      <c r="D361" s="255">
        <v>-80</v>
      </c>
      <c r="E361" s="246">
        <f>'EPA land and ag calcs'!C221</f>
        <v>0</v>
      </c>
      <c r="F361" s="246">
        <f>'EPA land and ag calcs'!D221</f>
        <v>0</v>
      </c>
      <c r="G361" s="246">
        <f>'EPA land and ag calcs'!E221</f>
        <v>0</v>
      </c>
      <c r="H361" s="246">
        <f>'EPA land and ag calcs'!F221</f>
        <v>0</v>
      </c>
      <c r="I361" s="246">
        <f>'EPA land and ag calcs'!G221</f>
        <v>0</v>
      </c>
      <c r="J361" s="246">
        <f>'EPA land and ag calcs'!H221</f>
        <v>0</v>
      </c>
      <c r="K361" s="246">
        <f>'EPA land and ag calcs'!I221</f>
        <v>0</v>
      </c>
      <c r="L361" s="246">
        <f>'EPA land and ag calcs'!J221</f>
        <v>0</v>
      </c>
      <c r="M361" s="246">
        <f>'EPA land and ag calcs'!K221</f>
        <v>0</v>
      </c>
      <c r="N361" s="246">
        <f>'EPA land and ag calcs'!L221</f>
        <v>0</v>
      </c>
      <c r="O361" s="246">
        <f>'EPA land and ag calcs'!M221</f>
        <v>0</v>
      </c>
      <c r="P361" s="246">
        <f>'EPA land and ag calcs'!N221</f>
        <v>0</v>
      </c>
      <c r="Q361" s="246">
        <f>'EPA land and ag calcs'!O221</f>
        <v>0</v>
      </c>
      <c r="R361" s="246">
        <f>'EPA land and ag calcs'!P221</f>
        <v>0</v>
      </c>
      <c r="S361" s="246">
        <f>'EPA land and ag calcs'!Q221</f>
        <v>0</v>
      </c>
      <c r="T361" s="246">
        <f>'EPA land and ag calcs'!R221</f>
        <v>0</v>
      </c>
      <c r="U361" s="246">
        <f>'EPA land and ag calcs'!S221</f>
        <v>0</v>
      </c>
      <c r="V361" s="246">
        <f>'EPA land and ag calcs'!T221</f>
        <v>0</v>
      </c>
      <c r="W361" s="246">
        <f>'EPA land and ag calcs'!U221</f>
        <v>0</v>
      </c>
      <c r="X361" s="246">
        <f>'EPA land and ag calcs'!V221</f>
        <v>0</v>
      </c>
      <c r="Y361" s="246">
        <f>'EPA land and ag calcs'!W221</f>
        <v>0</v>
      </c>
      <c r="Z361" s="246">
        <f>'EPA land and ag calcs'!X221</f>
        <v>0</v>
      </c>
      <c r="AA361" s="246">
        <f>'EPA land and ag calcs'!Y221</f>
        <v>0</v>
      </c>
      <c r="AB361" s="246">
        <f>'EPA land and ag calcs'!Z221</f>
        <v>0</v>
      </c>
      <c r="AC361" s="246">
        <f>'EPA land and ag calcs'!AA221</f>
        <v>0</v>
      </c>
      <c r="AD361" s="246">
        <f>'EPA land and ag calcs'!AB221</f>
        <v>0</v>
      </c>
      <c r="AE361" s="246">
        <f>'EPA land and ag calcs'!AC221</f>
        <v>0</v>
      </c>
      <c r="AF361" s="246">
        <f>'EPA land and ag calcs'!AD221</f>
        <v>0</v>
      </c>
      <c r="AG361" s="246">
        <f>'EPA land and ag calcs'!AE221</f>
        <v>0</v>
      </c>
      <c r="AH361" s="246">
        <f>'EPA land and ag calcs'!AF221</f>
        <v>0</v>
      </c>
      <c r="AI361" s="246">
        <f>'EPA land and ag calcs'!AG221</f>
        <v>0</v>
      </c>
      <c r="AJ361" s="246">
        <f>'EPA land and ag calcs'!AH221</f>
        <v>0</v>
      </c>
      <c r="AK361" s="246">
        <f>'EPA land and ag calcs'!AI221</f>
        <v>0</v>
      </c>
      <c r="AL361" s="246">
        <f>'EPA land and ag calcs'!AJ221</f>
        <v>0</v>
      </c>
      <c r="AM361" s="246">
        <f>'EPA land and ag calcs'!AK221</f>
        <v>0</v>
      </c>
      <c r="AN361" s="246">
        <f>'EPA land and ag calcs'!AL221</f>
        <v>0</v>
      </c>
      <c r="AO361" s="246">
        <f>'EPA land and ag calcs'!AM221</f>
        <v>0</v>
      </c>
      <c r="AP361" s="256"/>
      <c r="AQ361" s="256"/>
      <c r="AR361" s="256"/>
      <c r="AS361" s="256"/>
      <c r="AT361" s="256"/>
      <c r="AU361" s="256"/>
      <c r="AV361" s="256"/>
      <c r="AW361" s="256"/>
      <c r="AX361" s="256"/>
      <c r="AY361" s="256"/>
      <c r="AZ361" s="256"/>
      <c r="BA361" s="256"/>
      <c r="BB361" s="256"/>
      <c r="BC361" s="256"/>
      <c r="BD361" s="256"/>
      <c r="BE361" s="256"/>
      <c r="BF361" s="256"/>
      <c r="BG361" s="256"/>
      <c r="BH361" s="256"/>
      <c r="BI361" s="256"/>
      <c r="BJ361" s="256"/>
      <c r="BK361" s="256"/>
      <c r="BL361" s="256"/>
      <c r="BM361" s="256"/>
    </row>
    <row r="362" spans="1:65" x14ac:dyDescent="0.35">
      <c r="A362" s="254">
        <v>1</v>
      </c>
      <c r="B362" s="255">
        <f t="shared" si="7"/>
        <v>-75</v>
      </c>
      <c r="C362" s="255">
        <v>-80</v>
      </c>
      <c r="D362" s="255">
        <v>-70</v>
      </c>
      <c r="E362" s="246">
        <f>'EPA land and ag calcs'!C222</f>
        <v>0</v>
      </c>
      <c r="F362" s="246">
        <f>'EPA land and ag calcs'!D222</f>
        <v>0</v>
      </c>
      <c r="G362" s="246">
        <f>'EPA land and ag calcs'!E222</f>
        <v>0</v>
      </c>
      <c r="H362" s="246">
        <f>'EPA land and ag calcs'!F222</f>
        <v>0</v>
      </c>
      <c r="I362" s="246">
        <f>'EPA land and ag calcs'!G222</f>
        <v>0</v>
      </c>
      <c r="J362" s="246">
        <f>'EPA land and ag calcs'!H222</f>
        <v>0</v>
      </c>
      <c r="K362" s="246">
        <f>'EPA land and ag calcs'!I222</f>
        <v>0</v>
      </c>
      <c r="L362" s="246">
        <f>'EPA land and ag calcs'!J222</f>
        <v>0</v>
      </c>
      <c r="M362" s="246">
        <f>'EPA land and ag calcs'!K222</f>
        <v>0</v>
      </c>
      <c r="N362" s="246">
        <f>'EPA land and ag calcs'!L222</f>
        <v>0</v>
      </c>
      <c r="O362" s="246">
        <f>'EPA land and ag calcs'!M222</f>
        <v>0</v>
      </c>
      <c r="P362" s="246">
        <f>'EPA land and ag calcs'!N222</f>
        <v>0</v>
      </c>
      <c r="Q362" s="246">
        <f>'EPA land and ag calcs'!O222</f>
        <v>0</v>
      </c>
      <c r="R362" s="246">
        <f>'EPA land and ag calcs'!P222</f>
        <v>0</v>
      </c>
      <c r="S362" s="246">
        <f>'EPA land and ag calcs'!Q222</f>
        <v>0</v>
      </c>
      <c r="T362" s="246">
        <f>'EPA land and ag calcs'!R222</f>
        <v>0</v>
      </c>
      <c r="U362" s="246">
        <f>'EPA land and ag calcs'!S222</f>
        <v>0</v>
      </c>
      <c r="V362" s="246">
        <f>'EPA land and ag calcs'!T222</f>
        <v>0</v>
      </c>
      <c r="W362" s="246">
        <f>'EPA land and ag calcs'!U222</f>
        <v>0</v>
      </c>
      <c r="X362" s="246">
        <f>'EPA land and ag calcs'!V222</f>
        <v>0</v>
      </c>
      <c r="Y362" s="246">
        <f>'EPA land and ag calcs'!W222</f>
        <v>0</v>
      </c>
      <c r="Z362" s="246">
        <f>'EPA land and ag calcs'!X222</f>
        <v>0</v>
      </c>
      <c r="AA362" s="246">
        <f>'EPA land and ag calcs'!Y222</f>
        <v>0</v>
      </c>
      <c r="AB362" s="246">
        <f>'EPA land and ag calcs'!Z222</f>
        <v>0</v>
      </c>
      <c r="AC362" s="246">
        <f>'EPA land and ag calcs'!AA222</f>
        <v>0</v>
      </c>
      <c r="AD362" s="246">
        <f>'EPA land and ag calcs'!AB222</f>
        <v>0</v>
      </c>
      <c r="AE362" s="246">
        <f>'EPA land and ag calcs'!AC222</f>
        <v>0</v>
      </c>
      <c r="AF362" s="246">
        <f>'EPA land and ag calcs'!AD222</f>
        <v>0</v>
      </c>
      <c r="AG362" s="246">
        <f>'EPA land and ag calcs'!AE222</f>
        <v>0</v>
      </c>
      <c r="AH362" s="246">
        <f>'EPA land and ag calcs'!AF222</f>
        <v>0</v>
      </c>
      <c r="AI362" s="246">
        <f>'EPA land and ag calcs'!AG222</f>
        <v>0</v>
      </c>
      <c r="AJ362" s="246">
        <f>'EPA land and ag calcs'!AH222</f>
        <v>0</v>
      </c>
      <c r="AK362" s="246">
        <f>'EPA land and ag calcs'!AI222</f>
        <v>0</v>
      </c>
      <c r="AL362" s="246">
        <f>'EPA land and ag calcs'!AJ222</f>
        <v>0</v>
      </c>
      <c r="AM362" s="246">
        <f>'EPA land and ag calcs'!AK222</f>
        <v>0</v>
      </c>
      <c r="AN362" s="246">
        <f>'EPA land and ag calcs'!AL222</f>
        <v>0</v>
      </c>
      <c r="AO362" s="246">
        <f>'EPA land and ag calcs'!AM222</f>
        <v>0</v>
      </c>
      <c r="AP362" s="256"/>
      <c r="AQ362" s="256"/>
      <c r="AR362" s="256"/>
      <c r="AS362" s="256"/>
      <c r="AT362" s="256"/>
      <c r="AU362" s="256"/>
      <c r="AV362" s="256"/>
      <c r="AW362" s="256"/>
      <c r="AX362" s="256"/>
      <c r="AY362" s="256"/>
      <c r="AZ362" s="256"/>
      <c r="BA362" s="256"/>
      <c r="BB362" s="256"/>
      <c r="BC362" s="256"/>
      <c r="BD362" s="256"/>
      <c r="BE362" s="256"/>
      <c r="BF362" s="256"/>
      <c r="BG362" s="256"/>
      <c r="BH362" s="256"/>
      <c r="BI362" s="256"/>
      <c r="BJ362" s="256"/>
      <c r="BK362" s="256"/>
      <c r="BL362" s="256"/>
      <c r="BM362" s="256"/>
    </row>
    <row r="363" spans="1:65" x14ac:dyDescent="0.35">
      <c r="A363" s="254">
        <v>1</v>
      </c>
      <c r="B363" s="255">
        <f t="shared" si="7"/>
        <v>-65</v>
      </c>
      <c r="C363" s="255">
        <v>-70</v>
      </c>
      <c r="D363" s="255">
        <v>-60</v>
      </c>
      <c r="E363" s="246">
        <f>'EPA land and ag calcs'!C223</f>
        <v>0</v>
      </c>
      <c r="F363" s="246">
        <f>'EPA land and ag calcs'!D223</f>
        <v>0</v>
      </c>
      <c r="G363" s="246">
        <f>'EPA land and ag calcs'!E223</f>
        <v>0</v>
      </c>
      <c r="H363" s="246">
        <f>'EPA land and ag calcs'!F223</f>
        <v>0</v>
      </c>
      <c r="I363" s="246">
        <f>'EPA land and ag calcs'!G223</f>
        <v>0</v>
      </c>
      <c r="J363" s="246">
        <f>'EPA land and ag calcs'!H223</f>
        <v>0</v>
      </c>
      <c r="K363" s="246">
        <f>'EPA land and ag calcs'!I223</f>
        <v>0</v>
      </c>
      <c r="L363" s="246">
        <f>'EPA land and ag calcs'!J223</f>
        <v>0</v>
      </c>
      <c r="M363" s="246">
        <f>'EPA land and ag calcs'!K223</f>
        <v>0</v>
      </c>
      <c r="N363" s="246">
        <f>'EPA land and ag calcs'!L223</f>
        <v>0</v>
      </c>
      <c r="O363" s="246">
        <f>'EPA land and ag calcs'!M223</f>
        <v>0</v>
      </c>
      <c r="P363" s="246">
        <f>'EPA land and ag calcs'!N223</f>
        <v>0</v>
      </c>
      <c r="Q363" s="246">
        <f>'EPA land and ag calcs'!O223</f>
        <v>0</v>
      </c>
      <c r="R363" s="246">
        <f>'EPA land and ag calcs'!P223</f>
        <v>0</v>
      </c>
      <c r="S363" s="246">
        <f>'EPA land and ag calcs'!Q223</f>
        <v>0</v>
      </c>
      <c r="T363" s="246">
        <f>'EPA land and ag calcs'!R223</f>
        <v>0</v>
      </c>
      <c r="U363" s="246">
        <f>'EPA land and ag calcs'!S223</f>
        <v>0</v>
      </c>
      <c r="V363" s="246">
        <f>'EPA land and ag calcs'!T223</f>
        <v>0</v>
      </c>
      <c r="W363" s="246">
        <f>'EPA land and ag calcs'!U223</f>
        <v>0</v>
      </c>
      <c r="X363" s="246">
        <f>'EPA land and ag calcs'!V223</f>
        <v>0</v>
      </c>
      <c r="Y363" s="246">
        <f>'EPA land and ag calcs'!W223</f>
        <v>0</v>
      </c>
      <c r="Z363" s="246">
        <f>'EPA land and ag calcs'!X223</f>
        <v>0</v>
      </c>
      <c r="AA363" s="246">
        <f>'EPA land and ag calcs'!Y223</f>
        <v>0</v>
      </c>
      <c r="AB363" s="246">
        <f>'EPA land and ag calcs'!Z223</f>
        <v>0</v>
      </c>
      <c r="AC363" s="246">
        <f>'EPA land and ag calcs'!AA223</f>
        <v>0</v>
      </c>
      <c r="AD363" s="246">
        <f>'EPA land and ag calcs'!AB223</f>
        <v>0</v>
      </c>
      <c r="AE363" s="246">
        <f>'EPA land and ag calcs'!AC223</f>
        <v>0</v>
      </c>
      <c r="AF363" s="246">
        <f>'EPA land and ag calcs'!AD223</f>
        <v>0</v>
      </c>
      <c r="AG363" s="246">
        <f>'EPA land and ag calcs'!AE223</f>
        <v>0</v>
      </c>
      <c r="AH363" s="246">
        <f>'EPA land and ag calcs'!AF223</f>
        <v>0</v>
      </c>
      <c r="AI363" s="246">
        <f>'EPA land and ag calcs'!AG223</f>
        <v>0</v>
      </c>
      <c r="AJ363" s="246">
        <f>'EPA land and ag calcs'!AH223</f>
        <v>0</v>
      </c>
      <c r="AK363" s="246">
        <f>'EPA land and ag calcs'!AI223</f>
        <v>0</v>
      </c>
      <c r="AL363" s="246">
        <f>'EPA land and ag calcs'!AJ223</f>
        <v>0</v>
      </c>
      <c r="AM363" s="246">
        <f>'EPA land and ag calcs'!AK223</f>
        <v>0</v>
      </c>
      <c r="AN363" s="246">
        <f>'EPA land and ag calcs'!AL223</f>
        <v>0</v>
      </c>
      <c r="AO363" s="246">
        <f>'EPA land and ag calcs'!AM223</f>
        <v>0</v>
      </c>
      <c r="AP363" s="246"/>
      <c r="AQ363" s="246"/>
      <c r="AR363" s="246"/>
      <c r="AS363" s="246"/>
      <c r="AT363" s="246"/>
      <c r="AU363" s="246"/>
      <c r="AV363" s="246"/>
      <c r="AW363" s="246"/>
      <c r="AX363" s="246"/>
      <c r="AY363" s="246"/>
      <c r="AZ363" s="246"/>
      <c r="BA363" s="246"/>
      <c r="BB363" s="246"/>
      <c r="BC363" s="246"/>
      <c r="BD363" s="246"/>
      <c r="BE363" s="246"/>
      <c r="BF363" s="246"/>
      <c r="BG363" s="246"/>
      <c r="BH363" s="246"/>
      <c r="BI363" s="246"/>
      <c r="BJ363" s="246"/>
      <c r="BK363" s="246"/>
      <c r="BL363" s="246"/>
      <c r="BM363" s="246"/>
    </row>
    <row r="364" spans="1:65" x14ac:dyDescent="0.35">
      <c r="A364" s="254">
        <v>1</v>
      </c>
      <c r="B364" s="255">
        <f t="shared" si="7"/>
        <v>-55</v>
      </c>
      <c r="C364" s="255">
        <v>-60</v>
      </c>
      <c r="D364" s="255">
        <v>-50</v>
      </c>
      <c r="E364" s="246">
        <f>'EPA land and ag calcs'!C224</f>
        <v>0</v>
      </c>
      <c r="F364" s="246">
        <f>'EPA land and ag calcs'!D224</f>
        <v>0</v>
      </c>
      <c r="G364" s="246">
        <f>'EPA land and ag calcs'!E224</f>
        <v>0</v>
      </c>
      <c r="H364" s="246">
        <f>'EPA land and ag calcs'!F224</f>
        <v>0</v>
      </c>
      <c r="I364" s="246">
        <f>'EPA land and ag calcs'!G224</f>
        <v>0</v>
      </c>
      <c r="J364" s="246">
        <f>'EPA land and ag calcs'!H224</f>
        <v>0</v>
      </c>
      <c r="K364" s="246">
        <f>'EPA land and ag calcs'!I224</f>
        <v>0</v>
      </c>
      <c r="L364" s="246">
        <f>'EPA land and ag calcs'!J224</f>
        <v>0</v>
      </c>
      <c r="M364" s="246">
        <f>'EPA land and ag calcs'!K224</f>
        <v>0</v>
      </c>
      <c r="N364" s="246">
        <f>'EPA land and ag calcs'!L224</f>
        <v>0</v>
      </c>
      <c r="O364" s="246">
        <f>'EPA land and ag calcs'!M224</f>
        <v>0</v>
      </c>
      <c r="P364" s="246">
        <f>'EPA land and ag calcs'!N224</f>
        <v>0</v>
      </c>
      <c r="Q364" s="246">
        <f>'EPA land and ag calcs'!O224</f>
        <v>0</v>
      </c>
      <c r="R364" s="246">
        <f>'EPA land and ag calcs'!P224</f>
        <v>0</v>
      </c>
      <c r="S364" s="246">
        <f>'EPA land and ag calcs'!Q224</f>
        <v>0</v>
      </c>
      <c r="T364" s="246">
        <f>'EPA land and ag calcs'!R224</f>
        <v>0</v>
      </c>
      <c r="U364" s="246">
        <f>'EPA land and ag calcs'!S224</f>
        <v>0</v>
      </c>
      <c r="V364" s="246">
        <f>'EPA land and ag calcs'!T224</f>
        <v>0</v>
      </c>
      <c r="W364" s="246">
        <f>'EPA land and ag calcs'!U224</f>
        <v>0</v>
      </c>
      <c r="X364" s="246">
        <f>'EPA land and ag calcs'!V224</f>
        <v>0</v>
      </c>
      <c r="Y364" s="246">
        <f>'EPA land and ag calcs'!W224</f>
        <v>0</v>
      </c>
      <c r="Z364" s="246">
        <f>'EPA land and ag calcs'!X224</f>
        <v>0</v>
      </c>
      <c r="AA364" s="246">
        <f>'EPA land and ag calcs'!Y224</f>
        <v>0</v>
      </c>
      <c r="AB364" s="246">
        <f>'EPA land and ag calcs'!Z224</f>
        <v>0</v>
      </c>
      <c r="AC364" s="246">
        <f>'EPA land and ag calcs'!AA224</f>
        <v>0</v>
      </c>
      <c r="AD364" s="246">
        <f>'EPA land and ag calcs'!AB224</f>
        <v>0</v>
      </c>
      <c r="AE364" s="246">
        <f>'EPA land and ag calcs'!AC224</f>
        <v>0</v>
      </c>
      <c r="AF364" s="246">
        <f>'EPA land and ag calcs'!AD224</f>
        <v>0</v>
      </c>
      <c r="AG364" s="246">
        <f>'EPA land and ag calcs'!AE224</f>
        <v>0</v>
      </c>
      <c r="AH364" s="246">
        <f>'EPA land and ag calcs'!AF224</f>
        <v>0</v>
      </c>
      <c r="AI364" s="246">
        <f>'EPA land and ag calcs'!AG224</f>
        <v>0</v>
      </c>
      <c r="AJ364" s="246">
        <f>'EPA land and ag calcs'!AH224</f>
        <v>0</v>
      </c>
      <c r="AK364" s="246">
        <f>'EPA land and ag calcs'!AI224</f>
        <v>0</v>
      </c>
      <c r="AL364" s="246">
        <f>'EPA land and ag calcs'!AJ224</f>
        <v>0</v>
      </c>
      <c r="AM364" s="246">
        <f>'EPA land and ag calcs'!AK224</f>
        <v>0</v>
      </c>
      <c r="AN364" s="246">
        <f>'EPA land and ag calcs'!AL224</f>
        <v>0</v>
      </c>
      <c r="AO364" s="246">
        <f>'EPA land and ag calcs'!AM224</f>
        <v>0</v>
      </c>
      <c r="AP364" s="256"/>
      <c r="AQ364" s="256"/>
      <c r="AR364" s="256"/>
      <c r="AS364" s="256"/>
      <c r="AT364" s="256"/>
      <c r="AU364" s="256"/>
      <c r="AV364" s="256"/>
      <c r="AW364" s="256"/>
      <c r="AX364" s="256"/>
      <c r="AY364" s="256"/>
      <c r="AZ364" s="256"/>
      <c r="BA364" s="256"/>
      <c r="BB364" s="256"/>
      <c r="BC364" s="256"/>
      <c r="BD364" s="256"/>
      <c r="BE364" s="256"/>
      <c r="BF364" s="256"/>
      <c r="BG364" s="256"/>
      <c r="BH364" s="256"/>
      <c r="BI364" s="256"/>
      <c r="BJ364" s="256"/>
      <c r="BK364" s="256"/>
      <c r="BL364" s="256"/>
      <c r="BM364" s="256"/>
    </row>
    <row r="365" spans="1:65" x14ac:dyDescent="0.35">
      <c r="A365" s="254">
        <v>1</v>
      </c>
      <c r="B365" s="255">
        <f t="shared" si="7"/>
        <v>-45</v>
      </c>
      <c r="C365" s="255">
        <v>-50</v>
      </c>
      <c r="D365" s="255">
        <v>-40</v>
      </c>
      <c r="E365" s="246">
        <f>'EPA land and ag calcs'!C225</f>
        <v>0</v>
      </c>
      <c r="F365" s="246">
        <f>'EPA land and ag calcs'!D225</f>
        <v>0</v>
      </c>
      <c r="G365" s="246">
        <f>'EPA land and ag calcs'!E225</f>
        <v>0</v>
      </c>
      <c r="H365" s="246">
        <f>'EPA land and ag calcs'!F225</f>
        <v>0</v>
      </c>
      <c r="I365" s="246">
        <f>'EPA land and ag calcs'!G225</f>
        <v>0</v>
      </c>
      <c r="J365" s="246">
        <f>'EPA land and ag calcs'!H225</f>
        <v>0</v>
      </c>
      <c r="K365" s="246">
        <f>'EPA land and ag calcs'!I225</f>
        <v>0</v>
      </c>
      <c r="L365" s="246">
        <f>'EPA land and ag calcs'!J225</f>
        <v>0</v>
      </c>
      <c r="M365" s="246">
        <f>'EPA land and ag calcs'!K225</f>
        <v>0</v>
      </c>
      <c r="N365" s="246">
        <f>'EPA land and ag calcs'!L225</f>
        <v>0</v>
      </c>
      <c r="O365" s="246">
        <f>'EPA land and ag calcs'!M225</f>
        <v>0</v>
      </c>
      <c r="P365" s="246">
        <f>'EPA land and ag calcs'!N225</f>
        <v>0</v>
      </c>
      <c r="Q365" s="246">
        <f>'EPA land and ag calcs'!O225</f>
        <v>0</v>
      </c>
      <c r="R365" s="246">
        <f>'EPA land and ag calcs'!P225</f>
        <v>0</v>
      </c>
      <c r="S365" s="246">
        <f>'EPA land and ag calcs'!Q225</f>
        <v>0</v>
      </c>
      <c r="T365" s="246">
        <f>'EPA land and ag calcs'!R225</f>
        <v>0</v>
      </c>
      <c r="U365" s="246">
        <f>'EPA land and ag calcs'!S225</f>
        <v>0</v>
      </c>
      <c r="V365" s="246">
        <f>'EPA land and ag calcs'!T225</f>
        <v>0</v>
      </c>
      <c r="W365" s="246">
        <f>'EPA land and ag calcs'!U225</f>
        <v>0</v>
      </c>
      <c r="X365" s="246">
        <f>'EPA land and ag calcs'!V225</f>
        <v>0</v>
      </c>
      <c r="Y365" s="246">
        <f>'EPA land and ag calcs'!W225</f>
        <v>0</v>
      </c>
      <c r="Z365" s="246">
        <f>'EPA land and ag calcs'!X225</f>
        <v>0</v>
      </c>
      <c r="AA365" s="246">
        <f>'EPA land and ag calcs'!Y225</f>
        <v>0</v>
      </c>
      <c r="AB365" s="246">
        <f>'EPA land and ag calcs'!Z225</f>
        <v>0</v>
      </c>
      <c r="AC365" s="246">
        <f>'EPA land and ag calcs'!AA225</f>
        <v>0</v>
      </c>
      <c r="AD365" s="246">
        <f>'EPA land and ag calcs'!AB225</f>
        <v>0</v>
      </c>
      <c r="AE365" s="246">
        <f>'EPA land and ag calcs'!AC225</f>
        <v>0</v>
      </c>
      <c r="AF365" s="246">
        <f>'EPA land and ag calcs'!AD225</f>
        <v>0</v>
      </c>
      <c r="AG365" s="246">
        <f>'EPA land and ag calcs'!AE225</f>
        <v>0</v>
      </c>
      <c r="AH365" s="246">
        <f>'EPA land and ag calcs'!AF225</f>
        <v>0</v>
      </c>
      <c r="AI365" s="246">
        <f>'EPA land and ag calcs'!AG225</f>
        <v>0</v>
      </c>
      <c r="AJ365" s="246">
        <f>'EPA land and ag calcs'!AH225</f>
        <v>0</v>
      </c>
      <c r="AK365" s="246">
        <f>'EPA land and ag calcs'!AI225</f>
        <v>0</v>
      </c>
      <c r="AL365" s="246">
        <f>'EPA land and ag calcs'!AJ225</f>
        <v>0</v>
      </c>
      <c r="AM365" s="246">
        <f>'EPA land and ag calcs'!AK225</f>
        <v>0</v>
      </c>
      <c r="AN365" s="246">
        <f>'EPA land and ag calcs'!AL225</f>
        <v>0</v>
      </c>
      <c r="AO365" s="246">
        <f>'EPA land and ag calcs'!AM225</f>
        <v>0</v>
      </c>
      <c r="AP365" s="256"/>
      <c r="AQ365" s="256"/>
      <c r="AR365" s="256"/>
      <c r="AS365" s="256"/>
      <c r="AT365" s="256"/>
      <c r="AU365" s="256"/>
      <c r="AV365" s="256"/>
      <c r="AW365" s="256"/>
      <c r="AX365" s="256"/>
      <c r="AY365" s="256"/>
      <c r="AZ365" s="256"/>
      <c r="BA365" s="256"/>
      <c r="BB365" s="256"/>
      <c r="BC365" s="256"/>
      <c r="BD365" s="256"/>
      <c r="BE365" s="256"/>
      <c r="BF365" s="256"/>
      <c r="BG365" s="256"/>
      <c r="BH365" s="256"/>
      <c r="BI365" s="256"/>
      <c r="BJ365" s="256"/>
      <c r="BK365" s="256"/>
      <c r="BL365" s="256"/>
      <c r="BM365" s="256"/>
    </row>
    <row r="366" spans="1:65" x14ac:dyDescent="0.35">
      <c r="A366" s="254">
        <v>1</v>
      </c>
      <c r="B366" s="255">
        <f t="shared" si="7"/>
        <v>-35</v>
      </c>
      <c r="C366" s="255">
        <v>-40</v>
      </c>
      <c r="D366" s="255">
        <v>-30</v>
      </c>
      <c r="E366" s="246">
        <f>'EPA land and ag calcs'!C226</f>
        <v>0</v>
      </c>
      <c r="F366" s="246">
        <f>'EPA land and ag calcs'!D226</f>
        <v>0</v>
      </c>
      <c r="G366" s="246">
        <f>'EPA land and ag calcs'!E226</f>
        <v>0</v>
      </c>
      <c r="H366" s="246">
        <f>'EPA land and ag calcs'!F226</f>
        <v>0</v>
      </c>
      <c r="I366" s="246">
        <f>'EPA land and ag calcs'!G226</f>
        <v>0</v>
      </c>
      <c r="J366" s="246">
        <f>'EPA land and ag calcs'!H226</f>
        <v>0</v>
      </c>
      <c r="K366" s="246">
        <f>'EPA land and ag calcs'!I226</f>
        <v>0</v>
      </c>
      <c r="L366" s="246">
        <f>'EPA land and ag calcs'!J226</f>
        <v>0</v>
      </c>
      <c r="M366" s="246">
        <f>'EPA land and ag calcs'!K226</f>
        <v>0</v>
      </c>
      <c r="N366" s="246">
        <f>'EPA land and ag calcs'!L226</f>
        <v>0</v>
      </c>
      <c r="O366" s="246">
        <f>'EPA land and ag calcs'!M226</f>
        <v>0</v>
      </c>
      <c r="P366" s="246">
        <f>'EPA land and ag calcs'!N226</f>
        <v>0</v>
      </c>
      <c r="Q366" s="246">
        <f>'EPA land and ag calcs'!O226</f>
        <v>0</v>
      </c>
      <c r="R366" s="246">
        <f>'EPA land and ag calcs'!P226</f>
        <v>0</v>
      </c>
      <c r="S366" s="246">
        <f>'EPA land and ag calcs'!Q226</f>
        <v>0</v>
      </c>
      <c r="T366" s="246">
        <f>'EPA land and ag calcs'!R226</f>
        <v>0</v>
      </c>
      <c r="U366" s="246">
        <f>'EPA land and ag calcs'!S226</f>
        <v>0</v>
      </c>
      <c r="V366" s="246">
        <f>'EPA land and ag calcs'!T226</f>
        <v>0</v>
      </c>
      <c r="W366" s="246">
        <f>'EPA land and ag calcs'!U226</f>
        <v>0</v>
      </c>
      <c r="X366" s="246">
        <f>'EPA land and ag calcs'!V226</f>
        <v>0</v>
      </c>
      <c r="Y366" s="246">
        <f>'EPA land and ag calcs'!W226</f>
        <v>0</v>
      </c>
      <c r="Z366" s="246">
        <f>'EPA land and ag calcs'!X226</f>
        <v>0</v>
      </c>
      <c r="AA366" s="246">
        <f>'EPA land and ag calcs'!Y226</f>
        <v>0</v>
      </c>
      <c r="AB366" s="246">
        <f>'EPA land and ag calcs'!Z226</f>
        <v>0</v>
      </c>
      <c r="AC366" s="246">
        <f>'EPA land and ag calcs'!AA226</f>
        <v>0</v>
      </c>
      <c r="AD366" s="246">
        <f>'EPA land and ag calcs'!AB226</f>
        <v>0</v>
      </c>
      <c r="AE366" s="246">
        <f>'EPA land and ag calcs'!AC226</f>
        <v>0</v>
      </c>
      <c r="AF366" s="246">
        <f>'EPA land and ag calcs'!AD226</f>
        <v>0</v>
      </c>
      <c r="AG366" s="246">
        <f>'EPA land and ag calcs'!AE226</f>
        <v>0</v>
      </c>
      <c r="AH366" s="246">
        <f>'EPA land and ag calcs'!AF226</f>
        <v>0</v>
      </c>
      <c r="AI366" s="246">
        <f>'EPA land and ag calcs'!AG226</f>
        <v>0</v>
      </c>
      <c r="AJ366" s="246">
        <f>'EPA land and ag calcs'!AH226</f>
        <v>0</v>
      </c>
      <c r="AK366" s="246">
        <f>'EPA land and ag calcs'!AI226</f>
        <v>0</v>
      </c>
      <c r="AL366" s="246">
        <f>'EPA land and ag calcs'!AJ226</f>
        <v>0</v>
      </c>
      <c r="AM366" s="246">
        <f>'EPA land and ag calcs'!AK226</f>
        <v>0</v>
      </c>
      <c r="AN366" s="246">
        <f>'EPA land and ag calcs'!AL226</f>
        <v>0</v>
      </c>
      <c r="AO366" s="246">
        <f>'EPA land and ag calcs'!AM226</f>
        <v>0</v>
      </c>
      <c r="AP366" s="246"/>
      <c r="AQ366" s="246"/>
      <c r="AR366" s="246"/>
      <c r="AS366" s="246"/>
      <c r="AT366" s="246"/>
      <c r="AU366" s="246"/>
      <c r="AV366" s="246"/>
      <c r="AW366" s="246"/>
      <c r="AX366" s="246"/>
      <c r="AY366" s="246"/>
      <c r="AZ366" s="246"/>
      <c r="BA366" s="246"/>
      <c r="BB366" s="246"/>
      <c r="BC366" s="246"/>
      <c r="BD366" s="246"/>
      <c r="BE366" s="246"/>
      <c r="BF366" s="246"/>
      <c r="BG366" s="246"/>
      <c r="BH366" s="246"/>
      <c r="BI366" s="246"/>
      <c r="BJ366" s="246"/>
      <c r="BK366" s="246"/>
      <c r="BL366" s="246"/>
      <c r="BM366" s="246"/>
    </row>
    <row r="367" spans="1:65" x14ac:dyDescent="0.35">
      <c r="A367" s="254">
        <v>1</v>
      </c>
      <c r="B367" s="255">
        <f t="shared" si="7"/>
        <v>-25</v>
      </c>
      <c r="C367" s="255">
        <v>-30</v>
      </c>
      <c r="D367" s="255">
        <v>-20</v>
      </c>
      <c r="E367" s="246">
        <f>'EPA land and ag calcs'!C227</f>
        <v>0</v>
      </c>
      <c r="F367" s="246">
        <f>'EPA land and ag calcs'!D227</f>
        <v>0</v>
      </c>
      <c r="G367" s="246">
        <f>'EPA land and ag calcs'!E227</f>
        <v>0</v>
      </c>
      <c r="H367" s="246">
        <f>'EPA land and ag calcs'!F227</f>
        <v>0</v>
      </c>
      <c r="I367" s="246">
        <f>'EPA land and ag calcs'!G227</f>
        <v>0</v>
      </c>
      <c r="J367" s="246">
        <f>'EPA land and ag calcs'!H227</f>
        <v>0</v>
      </c>
      <c r="K367" s="246">
        <f>'EPA land and ag calcs'!I227</f>
        <v>0</v>
      </c>
      <c r="L367" s="246">
        <f>'EPA land and ag calcs'!J227</f>
        <v>0</v>
      </c>
      <c r="M367" s="246">
        <f>'EPA land and ag calcs'!K227</f>
        <v>0</v>
      </c>
      <c r="N367" s="246">
        <f>'EPA land and ag calcs'!L227</f>
        <v>0</v>
      </c>
      <c r="O367" s="246">
        <f>'EPA land and ag calcs'!M227</f>
        <v>0</v>
      </c>
      <c r="P367" s="246">
        <f>'EPA land and ag calcs'!N227</f>
        <v>0</v>
      </c>
      <c r="Q367" s="246">
        <f>'EPA land and ag calcs'!O227</f>
        <v>0</v>
      </c>
      <c r="R367" s="246">
        <f>'EPA land and ag calcs'!P227</f>
        <v>0</v>
      </c>
      <c r="S367" s="246">
        <f>'EPA land and ag calcs'!Q227</f>
        <v>0</v>
      </c>
      <c r="T367" s="246">
        <f>'EPA land and ag calcs'!R227</f>
        <v>0</v>
      </c>
      <c r="U367" s="246">
        <f>'EPA land and ag calcs'!S227</f>
        <v>0</v>
      </c>
      <c r="V367" s="246">
        <f>'EPA land and ag calcs'!T227</f>
        <v>0</v>
      </c>
      <c r="W367" s="246">
        <f>'EPA land and ag calcs'!U227</f>
        <v>0</v>
      </c>
      <c r="X367" s="246">
        <f>'EPA land and ag calcs'!V227</f>
        <v>0</v>
      </c>
      <c r="Y367" s="246">
        <f>'EPA land and ag calcs'!W227</f>
        <v>0</v>
      </c>
      <c r="Z367" s="246">
        <f>'EPA land and ag calcs'!X227</f>
        <v>0</v>
      </c>
      <c r="AA367" s="246">
        <f>'EPA land and ag calcs'!Y227</f>
        <v>0</v>
      </c>
      <c r="AB367" s="246">
        <f>'EPA land and ag calcs'!Z227</f>
        <v>0</v>
      </c>
      <c r="AC367" s="246">
        <f>'EPA land and ag calcs'!AA227</f>
        <v>0</v>
      </c>
      <c r="AD367" s="246">
        <f>'EPA land and ag calcs'!AB227</f>
        <v>0</v>
      </c>
      <c r="AE367" s="246">
        <f>'EPA land and ag calcs'!AC227</f>
        <v>0</v>
      </c>
      <c r="AF367" s="246">
        <f>'EPA land and ag calcs'!AD227</f>
        <v>0</v>
      </c>
      <c r="AG367" s="246">
        <f>'EPA land and ag calcs'!AE227</f>
        <v>0</v>
      </c>
      <c r="AH367" s="246">
        <f>'EPA land and ag calcs'!AF227</f>
        <v>0</v>
      </c>
      <c r="AI367" s="246">
        <f>'EPA land and ag calcs'!AG227</f>
        <v>0</v>
      </c>
      <c r="AJ367" s="246">
        <f>'EPA land and ag calcs'!AH227</f>
        <v>0</v>
      </c>
      <c r="AK367" s="246">
        <f>'EPA land and ag calcs'!AI227</f>
        <v>0</v>
      </c>
      <c r="AL367" s="246">
        <f>'EPA land and ag calcs'!AJ227</f>
        <v>0</v>
      </c>
      <c r="AM367" s="246">
        <f>'EPA land and ag calcs'!AK227</f>
        <v>0</v>
      </c>
      <c r="AN367" s="246">
        <f>'EPA land and ag calcs'!AL227</f>
        <v>0</v>
      </c>
      <c r="AO367" s="246">
        <f>'EPA land and ag calcs'!AM227</f>
        <v>0</v>
      </c>
      <c r="AP367" s="246"/>
      <c r="AQ367" s="246"/>
      <c r="AR367" s="246"/>
      <c r="AS367" s="246"/>
      <c r="AT367" s="246"/>
      <c r="AU367" s="246"/>
      <c r="AV367" s="246"/>
      <c r="AW367" s="246"/>
      <c r="AX367" s="246"/>
      <c r="AY367" s="246"/>
      <c r="AZ367" s="246"/>
      <c r="BA367" s="246"/>
      <c r="BB367" s="246"/>
      <c r="BC367" s="246"/>
      <c r="BD367" s="246"/>
      <c r="BE367" s="246"/>
      <c r="BF367" s="246"/>
      <c r="BG367" s="246"/>
      <c r="BH367" s="246"/>
      <c r="BI367" s="246"/>
      <c r="BJ367" s="246"/>
      <c r="BK367" s="246"/>
      <c r="BL367" s="246"/>
      <c r="BM367" s="246"/>
    </row>
    <row r="368" spans="1:65" x14ac:dyDescent="0.35">
      <c r="A368" s="254">
        <v>1</v>
      </c>
      <c r="B368" s="255">
        <f t="shared" si="7"/>
        <v>-15</v>
      </c>
      <c r="C368" s="255">
        <v>-20</v>
      </c>
      <c r="D368" s="255">
        <v>-10</v>
      </c>
      <c r="E368" s="246">
        <f>'EPA land and ag calcs'!C228</f>
        <v>0</v>
      </c>
      <c r="F368" s="246">
        <f>'EPA land and ag calcs'!D228</f>
        <v>0</v>
      </c>
      <c r="G368" s="246">
        <f>'EPA land and ag calcs'!E228</f>
        <v>0</v>
      </c>
      <c r="H368" s="246">
        <f>'EPA land and ag calcs'!F228</f>
        <v>0</v>
      </c>
      <c r="I368" s="246">
        <f>'EPA land and ag calcs'!G228</f>
        <v>0</v>
      </c>
      <c r="J368" s="246">
        <f>'EPA land and ag calcs'!H228</f>
        <v>0</v>
      </c>
      <c r="K368" s="246">
        <f>'EPA land and ag calcs'!I228</f>
        <v>0</v>
      </c>
      <c r="L368" s="246">
        <f>'EPA land and ag calcs'!J228</f>
        <v>0</v>
      </c>
      <c r="M368" s="246">
        <f>'EPA land and ag calcs'!K228</f>
        <v>0</v>
      </c>
      <c r="N368" s="246">
        <f>'EPA land and ag calcs'!L228</f>
        <v>0</v>
      </c>
      <c r="O368" s="246">
        <f>'EPA land and ag calcs'!M228</f>
        <v>0</v>
      </c>
      <c r="P368" s="246">
        <f>'EPA land and ag calcs'!N228</f>
        <v>0</v>
      </c>
      <c r="Q368" s="246">
        <f>'EPA land and ag calcs'!O228</f>
        <v>0</v>
      </c>
      <c r="R368" s="246">
        <f>'EPA land and ag calcs'!P228</f>
        <v>0</v>
      </c>
      <c r="S368" s="246">
        <f>'EPA land and ag calcs'!Q228</f>
        <v>0</v>
      </c>
      <c r="T368" s="246">
        <f>'EPA land and ag calcs'!R228</f>
        <v>0</v>
      </c>
      <c r="U368" s="246">
        <f>'EPA land and ag calcs'!S228</f>
        <v>0</v>
      </c>
      <c r="V368" s="246">
        <f>'EPA land and ag calcs'!T228</f>
        <v>0</v>
      </c>
      <c r="W368" s="246">
        <f>'EPA land and ag calcs'!U228</f>
        <v>0</v>
      </c>
      <c r="X368" s="246">
        <f>'EPA land and ag calcs'!V228</f>
        <v>0</v>
      </c>
      <c r="Y368" s="246">
        <f>'EPA land and ag calcs'!W228</f>
        <v>0</v>
      </c>
      <c r="Z368" s="246">
        <f>'EPA land and ag calcs'!X228</f>
        <v>0</v>
      </c>
      <c r="AA368" s="246">
        <f>'EPA land and ag calcs'!Y228</f>
        <v>0</v>
      </c>
      <c r="AB368" s="246">
        <f>'EPA land and ag calcs'!Z228</f>
        <v>0</v>
      </c>
      <c r="AC368" s="246">
        <f>'EPA land and ag calcs'!AA228</f>
        <v>0</v>
      </c>
      <c r="AD368" s="246">
        <f>'EPA land and ag calcs'!AB228</f>
        <v>0</v>
      </c>
      <c r="AE368" s="246">
        <f>'EPA land and ag calcs'!AC228</f>
        <v>0</v>
      </c>
      <c r="AF368" s="246">
        <f>'EPA land and ag calcs'!AD228</f>
        <v>0</v>
      </c>
      <c r="AG368" s="246">
        <f>'EPA land and ag calcs'!AE228</f>
        <v>0</v>
      </c>
      <c r="AH368" s="246">
        <f>'EPA land and ag calcs'!AF228</f>
        <v>0</v>
      </c>
      <c r="AI368" s="246">
        <f>'EPA land and ag calcs'!AG228</f>
        <v>0</v>
      </c>
      <c r="AJ368" s="246">
        <f>'EPA land and ag calcs'!AH228</f>
        <v>0</v>
      </c>
      <c r="AK368" s="246">
        <f>'EPA land and ag calcs'!AI228</f>
        <v>0</v>
      </c>
      <c r="AL368" s="246">
        <f>'EPA land and ag calcs'!AJ228</f>
        <v>0</v>
      </c>
      <c r="AM368" s="246">
        <f>'EPA land and ag calcs'!AK228</f>
        <v>0</v>
      </c>
      <c r="AN368" s="246">
        <f>'EPA land and ag calcs'!AL228</f>
        <v>0</v>
      </c>
      <c r="AO368" s="246">
        <f>'EPA land and ag calcs'!AM228</f>
        <v>0</v>
      </c>
      <c r="AP368" s="256"/>
      <c r="AQ368" s="256"/>
      <c r="AR368" s="256"/>
      <c r="AS368" s="256"/>
      <c r="AT368" s="256"/>
      <c r="AU368" s="256"/>
      <c r="AV368" s="256"/>
      <c r="AW368" s="256"/>
      <c r="AX368" s="256"/>
      <c r="AY368" s="256"/>
      <c r="AZ368" s="256"/>
      <c r="BA368" s="256"/>
      <c r="BB368" s="256"/>
      <c r="BC368" s="256"/>
      <c r="BD368" s="256"/>
      <c r="BE368" s="256"/>
      <c r="BF368" s="256"/>
      <c r="BG368" s="256"/>
      <c r="BH368" s="256"/>
      <c r="BI368" s="256"/>
      <c r="BJ368" s="256"/>
      <c r="BK368" s="256"/>
      <c r="BL368" s="256"/>
      <c r="BM368" s="256"/>
    </row>
    <row r="369" spans="1:65" x14ac:dyDescent="0.35">
      <c r="A369" s="254">
        <v>1</v>
      </c>
      <c r="B369" s="255">
        <f t="shared" si="7"/>
        <v>-5</v>
      </c>
      <c r="C369" s="255">
        <v>-10</v>
      </c>
      <c r="D369" s="255">
        <v>0</v>
      </c>
      <c r="E369" s="246">
        <f>'EPA land and ag calcs'!C229</f>
        <v>0</v>
      </c>
      <c r="F369" s="246">
        <f>'EPA land and ag calcs'!D229</f>
        <v>0</v>
      </c>
      <c r="G369" s="246">
        <f>'EPA land and ag calcs'!E229</f>
        <v>0</v>
      </c>
      <c r="H369" s="246">
        <f>'EPA land and ag calcs'!F229</f>
        <v>0</v>
      </c>
      <c r="I369" s="246">
        <f>'EPA land and ag calcs'!G229</f>
        <v>0</v>
      </c>
      <c r="J369" s="246">
        <f>'EPA land and ag calcs'!H229</f>
        <v>0</v>
      </c>
      <c r="K369" s="246">
        <f>'EPA land and ag calcs'!I229</f>
        <v>0</v>
      </c>
      <c r="L369" s="246">
        <f>'EPA land and ag calcs'!J229</f>
        <v>0</v>
      </c>
      <c r="M369" s="246">
        <f>'EPA land and ag calcs'!K229</f>
        <v>0</v>
      </c>
      <c r="N369" s="246">
        <f>'EPA land and ag calcs'!L229</f>
        <v>0</v>
      </c>
      <c r="O369" s="246">
        <f>'EPA land and ag calcs'!M229</f>
        <v>0</v>
      </c>
      <c r="P369" s="246">
        <f>'EPA land and ag calcs'!N229</f>
        <v>0</v>
      </c>
      <c r="Q369" s="246">
        <f>'EPA land and ag calcs'!O229</f>
        <v>0</v>
      </c>
      <c r="R369" s="246">
        <f>'EPA land and ag calcs'!P229</f>
        <v>0</v>
      </c>
      <c r="S369" s="246">
        <f>'EPA land and ag calcs'!Q229</f>
        <v>0</v>
      </c>
      <c r="T369" s="246">
        <f>'EPA land and ag calcs'!R229</f>
        <v>0</v>
      </c>
      <c r="U369" s="246">
        <f>'EPA land and ag calcs'!S229</f>
        <v>0</v>
      </c>
      <c r="V369" s="246">
        <f>'EPA land and ag calcs'!T229</f>
        <v>0</v>
      </c>
      <c r="W369" s="246">
        <f>'EPA land and ag calcs'!U229</f>
        <v>0</v>
      </c>
      <c r="X369" s="246">
        <f>'EPA land and ag calcs'!V229</f>
        <v>0</v>
      </c>
      <c r="Y369" s="246">
        <f>'EPA land and ag calcs'!W229</f>
        <v>0</v>
      </c>
      <c r="Z369" s="246">
        <f>'EPA land and ag calcs'!X229</f>
        <v>0</v>
      </c>
      <c r="AA369" s="246">
        <f>'EPA land and ag calcs'!Y229</f>
        <v>0</v>
      </c>
      <c r="AB369" s="246">
        <f>'EPA land and ag calcs'!Z229</f>
        <v>0</v>
      </c>
      <c r="AC369" s="246">
        <f>'EPA land and ag calcs'!AA229</f>
        <v>0</v>
      </c>
      <c r="AD369" s="246">
        <f>'EPA land and ag calcs'!AB229</f>
        <v>0</v>
      </c>
      <c r="AE369" s="246">
        <f>'EPA land and ag calcs'!AC229</f>
        <v>0</v>
      </c>
      <c r="AF369" s="246">
        <f>'EPA land and ag calcs'!AD229</f>
        <v>0</v>
      </c>
      <c r="AG369" s="246">
        <f>'EPA land and ag calcs'!AE229</f>
        <v>0</v>
      </c>
      <c r="AH369" s="246">
        <f>'EPA land and ag calcs'!AF229</f>
        <v>0</v>
      </c>
      <c r="AI369" s="246">
        <f>'EPA land and ag calcs'!AG229</f>
        <v>0</v>
      </c>
      <c r="AJ369" s="246">
        <f>'EPA land and ag calcs'!AH229</f>
        <v>0</v>
      </c>
      <c r="AK369" s="246">
        <f>'EPA land and ag calcs'!AI229</f>
        <v>0</v>
      </c>
      <c r="AL369" s="246">
        <f>'EPA land and ag calcs'!AJ229</f>
        <v>0</v>
      </c>
      <c r="AM369" s="246">
        <f>'EPA land and ag calcs'!AK229</f>
        <v>0</v>
      </c>
      <c r="AN369" s="246">
        <f>'EPA land and ag calcs'!AL229</f>
        <v>0</v>
      </c>
      <c r="AO369" s="246">
        <f>'EPA land and ag calcs'!AM229</f>
        <v>0</v>
      </c>
      <c r="AP369" s="246"/>
      <c r="AQ369" s="246"/>
      <c r="AR369" s="246"/>
      <c r="AS369" s="246"/>
      <c r="AT369" s="246"/>
      <c r="AU369" s="246"/>
      <c r="AV369" s="246"/>
      <c r="AW369" s="246"/>
      <c r="AX369" s="246"/>
      <c r="AY369" s="246"/>
      <c r="AZ369" s="246"/>
      <c r="BA369" s="246"/>
      <c r="BB369" s="246"/>
      <c r="BC369" s="246"/>
      <c r="BD369" s="246"/>
      <c r="BE369" s="246"/>
      <c r="BF369" s="246"/>
      <c r="BG369" s="246"/>
      <c r="BH369" s="246"/>
      <c r="BI369" s="246"/>
      <c r="BJ369" s="246"/>
      <c r="BK369" s="246"/>
      <c r="BL369" s="246"/>
      <c r="BM369" s="246"/>
    </row>
    <row r="370" spans="1:65" x14ac:dyDescent="0.35">
      <c r="A370" s="254">
        <v>1</v>
      </c>
      <c r="B370" s="255">
        <f t="shared" si="7"/>
        <v>0</v>
      </c>
      <c r="C370" s="255">
        <v>0</v>
      </c>
      <c r="D370" s="255">
        <v>0</v>
      </c>
      <c r="E370" s="246">
        <f>'EPA land and ag calcs'!C230</f>
        <v>0</v>
      </c>
      <c r="F370" s="246">
        <f>'EPA land and ag calcs'!D230</f>
        <v>0</v>
      </c>
      <c r="G370" s="246">
        <f>'EPA land and ag calcs'!E230</f>
        <v>0</v>
      </c>
      <c r="H370" s="246">
        <f>'EPA land and ag calcs'!F230</f>
        <v>0</v>
      </c>
      <c r="I370" s="246">
        <f>'EPA land and ag calcs'!G230</f>
        <v>0</v>
      </c>
      <c r="J370" s="246">
        <f>'EPA land and ag calcs'!H230</f>
        <v>0</v>
      </c>
      <c r="K370" s="246">
        <f>'EPA land and ag calcs'!I230</f>
        <v>0</v>
      </c>
      <c r="L370" s="246">
        <f>'EPA land and ag calcs'!J230</f>
        <v>0</v>
      </c>
      <c r="M370" s="246">
        <f>'EPA land and ag calcs'!K230</f>
        <v>0</v>
      </c>
      <c r="N370" s="246">
        <f>'EPA land and ag calcs'!L230</f>
        <v>0</v>
      </c>
      <c r="O370" s="246">
        <f>'EPA land and ag calcs'!M230</f>
        <v>0</v>
      </c>
      <c r="P370" s="246">
        <f>'EPA land and ag calcs'!N230</f>
        <v>0</v>
      </c>
      <c r="Q370" s="246">
        <f>'EPA land and ag calcs'!O230</f>
        <v>0</v>
      </c>
      <c r="R370" s="246">
        <f>'EPA land and ag calcs'!P230</f>
        <v>0</v>
      </c>
      <c r="S370" s="246">
        <f>'EPA land and ag calcs'!Q230</f>
        <v>0</v>
      </c>
      <c r="T370" s="246">
        <f>'EPA land and ag calcs'!R230</f>
        <v>0</v>
      </c>
      <c r="U370" s="246">
        <f>'EPA land and ag calcs'!S230</f>
        <v>0</v>
      </c>
      <c r="V370" s="246">
        <f>'EPA land and ag calcs'!T230</f>
        <v>0</v>
      </c>
      <c r="W370" s="246">
        <f>'EPA land and ag calcs'!U230</f>
        <v>0</v>
      </c>
      <c r="X370" s="246">
        <f>'EPA land and ag calcs'!V230</f>
        <v>0</v>
      </c>
      <c r="Y370" s="246">
        <f>'EPA land and ag calcs'!W230</f>
        <v>0</v>
      </c>
      <c r="Z370" s="246">
        <f>'EPA land and ag calcs'!X230</f>
        <v>0</v>
      </c>
      <c r="AA370" s="246">
        <f>'EPA land and ag calcs'!Y230</f>
        <v>0</v>
      </c>
      <c r="AB370" s="246">
        <f>'EPA land and ag calcs'!Z230</f>
        <v>0</v>
      </c>
      <c r="AC370" s="246">
        <f>'EPA land and ag calcs'!AA230</f>
        <v>0</v>
      </c>
      <c r="AD370" s="246">
        <f>'EPA land and ag calcs'!AB230</f>
        <v>0</v>
      </c>
      <c r="AE370" s="246">
        <f>'EPA land and ag calcs'!AC230</f>
        <v>0</v>
      </c>
      <c r="AF370" s="246">
        <f>'EPA land and ag calcs'!AD230</f>
        <v>0</v>
      </c>
      <c r="AG370" s="246">
        <f>'EPA land and ag calcs'!AE230</f>
        <v>0</v>
      </c>
      <c r="AH370" s="246">
        <f>'EPA land and ag calcs'!AF230</f>
        <v>0</v>
      </c>
      <c r="AI370" s="246">
        <f>'EPA land and ag calcs'!AG230</f>
        <v>0</v>
      </c>
      <c r="AJ370" s="246">
        <f>'EPA land and ag calcs'!AH230</f>
        <v>0</v>
      </c>
      <c r="AK370" s="246">
        <f>'EPA land and ag calcs'!AI230</f>
        <v>0</v>
      </c>
      <c r="AL370" s="246">
        <f>'EPA land and ag calcs'!AJ230</f>
        <v>0</v>
      </c>
      <c r="AM370" s="246">
        <f>'EPA land and ag calcs'!AK230</f>
        <v>0</v>
      </c>
      <c r="AN370" s="246">
        <f>'EPA land and ag calcs'!AL230</f>
        <v>0</v>
      </c>
      <c r="AO370" s="246">
        <f>'EPA land and ag calcs'!AM230</f>
        <v>0</v>
      </c>
      <c r="AP370" s="256"/>
      <c r="AQ370" s="256"/>
      <c r="AR370" s="256"/>
      <c r="AS370" s="256"/>
      <c r="AT370" s="256"/>
      <c r="AU370" s="256"/>
      <c r="AV370" s="256"/>
      <c r="AW370" s="256"/>
      <c r="AX370" s="256"/>
      <c r="AY370" s="256"/>
      <c r="AZ370" s="256"/>
      <c r="BA370" s="256"/>
      <c r="BB370" s="256"/>
      <c r="BC370" s="256"/>
      <c r="BD370" s="256"/>
      <c r="BE370" s="256"/>
      <c r="BF370" s="256"/>
      <c r="BG370" s="256"/>
      <c r="BH370" s="256"/>
      <c r="BI370" s="256"/>
      <c r="BJ370" s="256"/>
      <c r="BK370" s="256"/>
      <c r="BL370" s="256"/>
      <c r="BM370" s="256"/>
    </row>
    <row r="371" spans="1:65" s="14" customFormat="1" x14ac:dyDescent="0.35">
      <c r="A371" s="350">
        <v>1</v>
      </c>
      <c r="B371" s="351">
        <f t="shared" si="7"/>
        <v>5.05</v>
      </c>
      <c r="C371" s="351">
        <v>0.1</v>
      </c>
      <c r="D371" s="351">
        <v>10</v>
      </c>
      <c r="E371" s="352">
        <f>'EPA land and ag calcs'!C231</f>
        <v>0</v>
      </c>
      <c r="F371" s="352">
        <f>'EPA land and ag calcs'!D231</f>
        <v>0</v>
      </c>
      <c r="G371" s="352">
        <f>'EPA land and ag calcs'!E231</f>
        <v>0</v>
      </c>
      <c r="H371" s="352">
        <f>'EPA land and ag calcs'!F231</f>
        <v>0</v>
      </c>
      <c r="I371" s="352">
        <f>'EPA land and ag calcs'!G231</f>
        <v>0</v>
      </c>
      <c r="J371" s="352">
        <f>'EPA land and ag calcs'!H231</f>
        <v>0</v>
      </c>
      <c r="K371" s="352">
        <f>'EPA land and ag calcs'!I231</f>
        <v>0</v>
      </c>
      <c r="L371" s="352">
        <f>'EPA land and ag calcs'!J231</f>
        <v>0</v>
      </c>
      <c r="M371" s="352">
        <f>'EPA land and ag calcs'!K231</f>
        <v>0</v>
      </c>
      <c r="N371" s="352">
        <f>'EPA land and ag calcs'!L231</f>
        <v>0</v>
      </c>
      <c r="O371" s="352">
        <f>'EPA land and ag calcs'!M231</f>
        <v>500000000000</v>
      </c>
      <c r="P371" s="352">
        <f>'EPA land and ag calcs'!N231</f>
        <v>550000000000.01135</v>
      </c>
      <c r="Q371" s="352">
        <f>'EPA land and ag calcs'!O231</f>
        <v>600000000000.00854</v>
      </c>
      <c r="R371" s="352">
        <f>'EPA land and ag calcs'!P231</f>
        <v>650000000000.00574</v>
      </c>
      <c r="S371" s="352">
        <f>'EPA land and ag calcs'!Q231</f>
        <v>700000000000.00281</v>
      </c>
      <c r="T371" s="352">
        <f>'EPA land and ag calcs'!R231</f>
        <v>750000000000</v>
      </c>
      <c r="U371" s="352">
        <f>'EPA land and ag calcs'!S231</f>
        <v>800000000000.01135</v>
      </c>
      <c r="V371" s="352">
        <f>'EPA land and ag calcs'!T231</f>
        <v>850000000000.00854</v>
      </c>
      <c r="W371" s="352">
        <f>'EPA land and ag calcs'!U231</f>
        <v>900000000000.00574</v>
      </c>
      <c r="X371" s="352">
        <f>'EPA land and ag calcs'!V231</f>
        <v>950000000000.00281</v>
      </c>
      <c r="Y371" s="352">
        <f>'EPA land and ag calcs'!W231</f>
        <v>1000000000000</v>
      </c>
      <c r="Z371" s="352">
        <f>'EPA land and ag calcs'!X231</f>
        <v>1110000000000.0137</v>
      </c>
      <c r="AA371" s="352">
        <f>'EPA land and ag calcs'!Y231</f>
        <v>1219999999999.9988</v>
      </c>
      <c r="AB371" s="352">
        <f>'EPA land and ag calcs'!Z231</f>
        <v>1330000000000.0125</v>
      </c>
      <c r="AC371" s="352">
        <f>'EPA land and ag calcs'!AA231</f>
        <v>1439999999999.9978</v>
      </c>
      <c r="AD371" s="352">
        <f>'EPA land and ag calcs'!AB231</f>
        <v>1550000000000.0115</v>
      </c>
      <c r="AE371" s="352">
        <f>'EPA land and ag calcs'!AC231</f>
        <v>1659999999999.9966</v>
      </c>
      <c r="AF371" s="352">
        <f>'EPA land and ag calcs'!AD231</f>
        <v>1770000000000.0103</v>
      </c>
      <c r="AG371" s="352">
        <f>'EPA land and ag calcs'!AE231</f>
        <v>1879999999999.9954</v>
      </c>
      <c r="AH371" s="352">
        <f>'EPA land and ag calcs'!AF231</f>
        <v>1990000000000.009</v>
      </c>
      <c r="AI371" s="352">
        <f>'EPA land and ag calcs'!AG231</f>
        <v>2099999999999.9944</v>
      </c>
      <c r="AJ371" s="352">
        <f>'EPA land and ag calcs'!AH231</f>
        <v>2339999999999.9751</v>
      </c>
      <c r="AK371" s="352">
        <f>'EPA land and ag calcs'!AI231</f>
        <v>2579999999999.9839</v>
      </c>
      <c r="AL371" s="352">
        <f>'EPA land and ag calcs'!AJ231</f>
        <v>2819999999999.9932</v>
      </c>
      <c r="AM371" s="352">
        <f>'EPA land and ag calcs'!AK231</f>
        <v>3060000000000.0024</v>
      </c>
      <c r="AN371" s="352">
        <f>'EPA land and ag calcs'!AL231</f>
        <v>3300000000000.0112</v>
      </c>
      <c r="AO371" s="353">
        <f>'EPA land and ag calcs'!AM231</f>
        <v>0</v>
      </c>
      <c r="AP371" s="353"/>
      <c r="AQ371" s="353"/>
      <c r="AR371" s="353"/>
      <c r="AS371" s="353"/>
      <c r="AT371" s="353"/>
      <c r="AU371" s="353"/>
      <c r="AV371" s="353"/>
      <c r="AW371" s="353"/>
      <c r="AX371" s="353"/>
      <c r="AY371" s="353"/>
      <c r="AZ371" s="353"/>
      <c r="BA371" s="353"/>
      <c r="BB371" s="353"/>
      <c r="BC371" s="353"/>
      <c r="BD371" s="353"/>
      <c r="BE371" s="353"/>
      <c r="BF371" s="353"/>
      <c r="BG371" s="353"/>
      <c r="BH371" s="353"/>
      <c r="BI371" s="353"/>
      <c r="BJ371" s="353"/>
      <c r="BK371" s="353"/>
      <c r="BL371" s="353"/>
      <c r="BM371" s="353"/>
    </row>
    <row r="372" spans="1:65" s="14" customFormat="1" x14ac:dyDescent="0.35">
      <c r="A372" s="350">
        <v>1</v>
      </c>
      <c r="B372" s="351">
        <f t="shared" si="7"/>
        <v>15</v>
      </c>
      <c r="C372" s="351">
        <v>10</v>
      </c>
      <c r="D372" s="351">
        <v>20</v>
      </c>
      <c r="E372" s="352">
        <f>'EPA land and ag calcs'!C232</f>
        <v>0</v>
      </c>
      <c r="F372" s="352">
        <f>'EPA land and ag calcs'!D232</f>
        <v>0</v>
      </c>
      <c r="G372" s="352">
        <f>'EPA land and ag calcs'!E232</f>
        <v>0</v>
      </c>
      <c r="H372" s="352">
        <f>'EPA land and ag calcs'!F232</f>
        <v>0</v>
      </c>
      <c r="I372" s="352">
        <f>'EPA land and ag calcs'!G232</f>
        <v>0</v>
      </c>
      <c r="J372" s="352">
        <f>'EPA land and ag calcs'!H232</f>
        <v>0</v>
      </c>
      <c r="K372" s="352">
        <f>'EPA land and ag calcs'!I232</f>
        <v>0</v>
      </c>
      <c r="L372" s="352">
        <f>'EPA land and ag calcs'!J232</f>
        <v>0</v>
      </c>
      <c r="M372" s="352">
        <f>'EPA land and ag calcs'!K232</f>
        <v>0</v>
      </c>
      <c r="N372" s="352">
        <f>'EPA land and ag calcs'!L232</f>
        <v>0</v>
      </c>
      <c r="O372" s="352">
        <f>'EPA land and ag calcs'!M232</f>
        <v>3999999999999.9434</v>
      </c>
      <c r="P372" s="352">
        <f>'EPA land and ag calcs'!N232</f>
        <v>4129999999999.9385</v>
      </c>
      <c r="Q372" s="352">
        <f>'EPA land and ag calcs'!O232</f>
        <v>4259999999999.9341</v>
      </c>
      <c r="R372" s="352">
        <f>'EPA land and ag calcs'!P232</f>
        <v>4389999999999.9297</v>
      </c>
      <c r="S372" s="352">
        <f>'EPA land and ag calcs'!Q232</f>
        <v>4519999999999.9248</v>
      </c>
      <c r="T372" s="352">
        <f>'EPA land and ag calcs'!R232</f>
        <v>4649999999999.9775</v>
      </c>
      <c r="U372" s="352">
        <f>'EPA land and ag calcs'!S232</f>
        <v>4779999999999.9727</v>
      </c>
      <c r="V372" s="352">
        <f>'EPA land and ag calcs'!T232</f>
        <v>4909999999999.9678</v>
      </c>
      <c r="W372" s="352">
        <f>'EPA land and ag calcs'!U232</f>
        <v>5039999999999.9639</v>
      </c>
      <c r="X372" s="352">
        <f>'EPA land and ag calcs'!V232</f>
        <v>5169999999999.959</v>
      </c>
      <c r="Y372" s="352">
        <f>'EPA land and ag calcs'!W232</f>
        <v>5299999999999.9541</v>
      </c>
      <c r="Z372" s="352">
        <f>'EPA land and ag calcs'!X232</f>
        <v>5899999999999.8633</v>
      </c>
      <c r="AA372" s="352">
        <f>'EPA land and ag calcs'!Y232</f>
        <v>6500000000000</v>
      </c>
      <c r="AB372" s="352">
        <f>'EPA land and ag calcs'!Z232</f>
        <v>7099999999999.9092</v>
      </c>
      <c r="AC372" s="352">
        <f>'EPA land and ag calcs'!AA232</f>
        <v>7699999999999.8184</v>
      </c>
      <c r="AD372" s="352">
        <f>'EPA land and ag calcs'!AB232</f>
        <v>8299999999999.9541</v>
      </c>
      <c r="AE372" s="352">
        <f>'EPA land and ag calcs'!AC232</f>
        <v>8899999999999.8633</v>
      </c>
      <c r="AF372" s="352">
        <f>'EPA land and ag calcs'!AD232</f>
        <v>9500000000000</v>
      </c>
      <c r="AG372" s="352">
        <f>'EPA land and ag calcs'!AE232</f>
        <v>10099999999999.908</v>
      </c>
      <c r="AH372" s="352">
        <f>'EPA land and ag calcs'!AF232</f>
        <v>10699999999999.818</v>
      </c>
      <c r="AI372" s="352">
        <f>'EPA land and ag calcs'!AG232</f>
        <v>11299999999999.955</v>
      </c>
      <c r="AJ372" s="352">
        <f>'EPA land and ag calcs'!AH232</f>
        <v>11709999999999.922</v>
      </c>
      <c r="AK372" s="352">
        <f>'EPA land and ag calcs'!AI232</f>
        <v>12120000000000.004</v>
      </c>
      <c r="AL372" s="352">
        <f>'EPA land and ag calcs'!AJ232</f>
        <v>12529999999999.973</v>
      </c>
      <c r="AM372" s="352">
        <f>'EPA land and ag calcs'!AK232</f>
        <v>12939999999999.941</v>
      </c>
      <c r="AN372" s="352">
        <f>'EPA land and ag calcs'!AL232</f>
        <v>13350000000000.023</v>
      </c>
      <c r="AO372" s="352">
        <f>'EPA land and ag calcs'!AM232</f>
        <v>0</v>
      </c>
      <c r="AP372" s="353"/>
      <c r="AQ372" s="353"/>
      <c r="AR372" s="353"/>
      <c r="AS372" s="353"/>
      <c r="AT372" s="353"/>
      <c r="AU372" s="353"/>
      <c r="AV372" s="353"/>
      <c r="AW372" s="353"/>
      <c r="AX372" s="353"/>
      <c r="AY372" s="353"/>
      <c r="AZ372" s="353"/>
      <c r="BA372" s="353"/>
      <c r="BB372" s="353"/>
      <c r="BC372" s="353"/>
      <c r="BD372" s="353"/>
      <c r="BE372" s="353"/>
      <c r="BF372" s="353"/>
      <c r="BG372" s="353"/>
      <c r="BH372" s="353"/>
      <c r="BI372" s="353"/>
      <c r="BJ372" s="353"/>
      <c r="BK372" s="353"/>
      <c r="BL372" s="353"/>
      <c r="BM372" s="353"/>
    </row>
    <row r="373" spans="1:65" x14ac:dyDescent="0.35">
      <c r="A373" s="254">
        <v>1</v>
      </c>
      <c r="B373" s="255">
        <f t="shared" si="7"/>
        <v>25</v>
      </c>
      <c r="C373" s="255">
        <v>20</v>
      </c>
      <c r="D373" s="255">
        <v>30</v>
      </c>
      <c r="E373" s="246">
        <f>'EPA land and ag calcs'!C233</f>
        <v>0</v>
      </c>
      <c r="F373" s="246">
        <f>'EPA land and ag calcs'!D233</f>
        <v>0</v>
      </c>
      <c r="G373" s="246">
        <f>'EPA land and ag calcs'!E233</f>
        <v>0</v>
      </c>
      <c r="H373" s="246">
        <f>'EPA land and ag calcs'!F233</f>
        <v>0</v>
      </c>
      <c r="I373" s="246">
        <f>'EPA land and ag calcs'!G233</f>
        <v>0</v>
      </c>
      <c r="J373" s="246">
        <f>'EPA land and ag calcs'!H233</f>
        <v>0</v>
      </c>
      <c r="K373" s="246">
        <f>'EPA land and ag calcs'!I233</f>
        <v>0</v>
      </c>
      <c r="L373" s="246">
        <f>'EPA land and ag calcs'!J233</f>
        <v>0</v>
      </c>
      <c r="M373" s="246">
        <f>'EPA land and ag calcs'!K233</f>
        <v>0</v>
      </c>
      <c r="N373" s="246">
        <f>'EPA land and ag calcs'!L233</f>
        <v>0</v>
      </c>
      <c r="O373" s="246">
        <f>'EPA land and ag calcs'!M233</f>
        <v>0</v>
      </c>
      <c r="P373" s="246">
        <f>'EPA land and ag calcs'!N233</f>
        <v>1</v>
      </c>
      <c r="Q373" s="246">
        <f>'EPA land and ag calcs'!O233</f>
        <v>2</v>
      </c>
      <c r="R373" s="246">
        <f>'EPA land and ag calcs'!P233</f>
        <v>3</v>
      </c>
      <c r="S373" s="246">
        <f>'EPA land and ag calcs'!Q233</f>
        <v>4</v>
      </c>
      <c r="T373" s="246">
        <f>'EPA land and ag calcs'!R233</f>
        <v>5</v>
      </c>
      <c r="U373" s="246">
        <f>'EPA land and ag calcs'!S233</f>
        <v>6</v>
      </c>
      <c r="V373" s="246">
        <f>'EPA land and ag calcs'!T233</f>
        <v>7</v>
      </c>
      <c r="W373" s="246">
        <f>'EPA land and ag calcs'!U233</f>
        <v>8</v>
      </c>
      <c r="X373" s="246">
        <f>'EPA land and ag calcs'!V233</f>
        <v>9</v>
      </c>
      <c r="Y373" s="246">
        <f>'EPA land and ag calcs'!W233</f>
        <v>10</v>
      </c>
      <c r="Z373" s="246">
        <f>'EPA land and ag calcs'!X233</f>
        <v>0</v>
      </c>
      <c r="AA373" s="246">
        <f>'EPA land and ag calcs'!Y233</f>
        <v>1</v>
      </c>
      <c r="AB373" s="246">
        <f>'EPA land and ag calcs'!Z233</f>
        <v>2</v>
      </c>
      <c r="AC373" s="246">
        <f>'EPA land and ag calcs'!AA233</f>
        <v>3</v>
      </c>
      <c r="AD373" s="246">
        <f>'EPA land and ag calcs'!AB233</f>
        <v>4</v>
      </c>
      <c r="AE373" s="246">
        <f>'EPA land and ag calcs'!AC233</f>
        <v>5</v>
      </c>
      <c r="AF373" s="246">
        <f>'EPA land and ag calcs'!AD233</f>
        <v>6</v>
      </c>
      <c r="AG373" s="246">
        <f>'EPA land and ag calcs'!AE233</f>
        <v>7</v>
      </c>
      <c r="AH373" s="246">
        <f>'EPA land and ag calcs'!AF233</f>
        <v>8</v>
      </c>
      <c r="AI373" s="246">
        <f>'EPA land and ag calcs'!AG233</f>
        <v>9</v>
      </c>
      <c r="AJ373" s="246">
        <f>'EPA land and ag calcs'!AH233</f>
        <v>0</v>
      </c>
      <c r="AK373" s="246">
        <f>'EPA land and ag calcs'!AI233</f>
        <v>1</v>
      </c>
      <c r="AL373" s="246">
        <f>'EPA land and ag calcs'!AJ233</f>
        <v>2</v>
      </c>
      <c r="AM373" s="246">
        <f>'EPA land and ag calcs'!AK233</f>
        <v>3</v>
      </c>
      <c r="AN373" s="246">
        <f>'EPA land and ag calcs'!AL233</f>
        <v>4</v>
      </c>
      <c r="AO373" s="246">
        <f>'EPA land and ag calcs'!AM233</f>
        <v>0</v>
      </c>
      <c r="AP373" s="256"/>
      <c r="AQ373" s="256"/>
      <c r="AR373" s="256"/>
      <c r="AS373" s="256"/>
      <c r="AT373" s="256"/>
      <c r="AU373" s="256"/>
      <c r="AV373" s="256"/>
      <c r="AW373" s="256"/>
      <c r="AX373" s="256"/>
      <c r="AY373" s="256"/>
      <c r="AZ373" s="256"/>
      <c r="BA373" s="256"/>
      <c r="BB373" s="256"/>
      <c r="BC373" s="256"/>
      <c r="BD373" s="256"/>
      <c r="BE373" s="256"/>
      <c r="BF373" s="256"/>
      <c r="BG373" s="256"/>
      <c r="BH373" s="256"/>
      <c r="BI373" s="256"/>
      <c r="BJ373" s="256"/>
      <c r="BK373" s="256"/>
      <c r="BL373" s="256"/>
      <c r="BM373" s="256"/>
    </row>
    <row r="374" spans="1:65" s="14" customFormat="1" x14ac:dyDescent="0.35">
      <c r="A374" s="350">
        <v>1</v>
      </c>
      <c r="B374" s="351">
        <f t="shared" si="7"/>
        <v>35</v>
      </c>
      <c r="C374" s="351">
        <v>30</v>
      </c>
      <c r="D374" s="351">
        <v>40</v>
      </c>
      <c r="E374" s="352">
        <f>'EPA land and ag calcs'!C234</f>
        <v>0</v>
      </c>
      <c r="F374" s="352">
        <f>'EPA land and ag calcs'!D234</f>
        <v>0</v>
      </c>
      <c r="G374" s="352">
        <f>'EPA land and ag calcs'!E234</f>
        <v>0</v>
      </c>
      <c r="H374" s="352">
        <f>'EPA land and ag calcs'!F234</f>
        <v>0</v>
      </c>
      <c r="I374" s="352">
        <f>'EPA land and ag calcs'!G234</f>
        <v>0</v>
      </c>
      <c r="J374" s="352">
        <f>'EPA land and ag calcs'!H234</f>
        <v>0</v>
      </c>
      <c r="K374" s="352">
        <f>'EPA land and ag calcs'!I234</f>
        <v>0</v>
      </c>
      <c r="L374" s="352">
        <f>'EPA land and ag calcs'!J234</f>
        <v>0</v>
      </c>
      <c r="M374" s="352">
        <f>'EPA land and ag calcs'!K234</f>
        <v>0</v>
      </c>
      <c r="N374" s="352">
        <f>'EPA land and ag calcs'!L234</f>
        <v>0</v>
      </c>
      <c r="O374" s="352">
        <f>'EPA land and ag calcs'!M234</f>
        <v>5500000000000</v>
      </c>
      <c r="P374" s="352">
        <f>'EPA land and ag calcs'!N234</f>
        <v>5820000000000.0498</v>
      </c>
      <c r="Q374" s="352">
        <f>'EPA land and ag calcs'!O234</f>
        <v>6139999999999.9863</v>
      </c>
      <c r="R374" s="352">
        <f>'EPA land and ag calcs'!P234</f>
        <v>6460000000000.0361</v>
      </c>
      <c r="S374" s="352">
        <f>'EPA land and ag calcs'!Q234</f>
        <v>6779999999999.9727</v>
      </c>
      <c r="T374" s="352">
        <f>'EPA land and ag calcs'!R234</f>
        <v>7100000000000.0225</v>
      </c>
      <c r="U374" s="352">
        <f>'EPA land and ag calcs'!S234</f>
        <v>7419999999999.959</v>
      </c>
      <c r="V374" s="352">
        <f>'EPA land and ag calcs'!T234</f>
        <v>7740000000000.0088</v>
      </c>
      <c r="W374" s="352">
        <f>'EPA land and ag calcs'!U234</f>
        <v>8060000000000.0596</v>
      </c>
      <c r="X374" s="352">
        <f>'EPA land and ag calcs'!V234</f>
        <v>8379999999999.9951</v>
      </c>
      <c r="Y374" s="352">
        <f>'EPA land and ag calcs'!W234</f>
        <v>8700000000000.0459</v>
      </c>
      <c r="Z374" s="352">
        <f>'EPA land and ag calcs'!X234</f>
        <v>9339999999999.918</v>
      </c>
      <c r="AA374" s="352">
        <f>'EPA land and ag calcs'!Y234</f>
        <v>9980000000000.0176</v>
      </c>
      <c r="AB374" s="352">
        <f>'EPA land and ag calcs'!Z234</f>
        <v>10619999999999.891</v>
      </c>
      <c r="AC374" s="352">
        <f>'EPA land and ag calcs'!AA234</f>
        <v>11259999999999.99</v>
      </c>
      <c r="AD374" s="352">
        <f>'EPA land and ag calcs'!AB234</f>
        <v>11900000000000.092</v>
      </c>
      <c r="AE374" s="352">
        <f>'EPA land and ag calcs'!AC234</f>
        <v>12539999999999.963</v>
      </c>
      <c r="AF374" s="352">
        <f>'EPA land and ag calcs'!AD234</f>
        <v>13180000000000.064</v>
      </c>
      <c r="AG374" s="352">
        <f>'EPA land and ag calcs'!AE234</f>
        <v>13819999999999.936</v>
      </c>
      <c r="AH374" s="352">
        <f>'EPA land and ag calcs'!AF234</f>
        <v>14460000000000.037</v>
      </c>
      <c r="AI374" s="352">
        <f>'EPA land and ag calcs'!AG234</f>
        <v>15099999999999.908</v>
      </c>
      <c r="AJ374" s="352">
        <f>'EPA land and ag calcs'!AH234</f>
        <v>15150000000000.006</v>
      </c>
      <c r="AK374" s="352">
        <f>'EPA land and ag calcs'!AI234</f>
        <v>15200000000000.002</v>
      </c>
      <c r="AL374" s="352">
        <f>'EPA land and ag calcs'!AJ234</f>
        <v>15250000000000</v>
      </c>
      <c r="AM374" s="352">
        <f>'EPA land and ag calcs'!AK234</f>
        <v>15299999999999.998</v>
      </c>
      <c r="AN374" s="352">
        <f>'EPA land and ag calcs'!AL234</f>
        <v>15349999999999.994</v>
      </c>
      <c r="AO374" s="352">
        <f>'EPA land and ag calcs'!AM234</f>
        <v>0</v>
      </c>
      <c r="AP374" s="353"/>
      <c r="AQ374" s="353"/>
      <c r="AR374" s="353"/>
      <c r="AS374" s="353"/>
      <c r="AT374" s="353"/>
      <c r="AU374" s="353"/>
      <c r="AV374" s="353"/>
      <c r="AW374" s="353"/>
      <c r="AX374" s="353"/>
      <c r="AY374" s="353"/>
      <c r="AZ374" s="353"/>
      <c r="BA374" s="353"/>
      <c r="BB374" s="353"/>
      <c r="BC374" s="353"/>
      <c r="BD374" s="353"/>
      <c r="BE374" s="353"/>
      <c r="BF374" s="353"/>
      <c r="BG374" s="353"/>
      <c r="BH374" s="353"/>
      <c r="BI374" s="353"/>
      <c r="BJ374" s="353"/>
      <c r="BK374" s="353"/>
      <c r="BL374" s="353"/>
      <c r="BM374" s="353"/>
    </row>
    <row r="375" spans="1:65" s="14" customFormat="1" x14ac:dyDescent="0.35">
      <c r="A375" s="350">
        <v>1</v>
      </c>
      <c r="B375" s="351">
        <f t="shared" si="7"/>
        <v>45</v>
      </c>
      <c r="C375" s="351">
        <v>40</v>
      </c>
      <c r="D375" s="351">
        <v>50</v>
      </c>
      <c r="E375" s="352">
        <f>'EPA land and ag calcs'!C235</f>
        <v>0</v>
      </c>
      <c r="F375" s="352">
        <f>'EPA land and ag calcs'!D235</f>
        <v>0</v>
      </c>
      <c r="G375" s="352">
        <f>'EPA land and ag calcs'!E235</f>
        <v>0</v>
      </c>
      <c r="H375" s="352">
        <f>'EPA land and ag calcs'!F235</f>
        <v>0</v>
      </c>
      <c r="I375" s="352">
        <f>'EPA land and ag calcs'!G235</f>
        <v>0</v>
      </c>
      <c r="J375" s="352">
        <f>'EPA land and ag calcs'!H235</f>
        <v>0</v>
      </c>
      <c r="K375" s="352">
        <f>'EPA land and ag calcs'!I235</f>
        <v>0</v>
      </c>
      <c r="L375" s="352">
        <f>'EPA land and ag calcs'!J235</f>
        <v>0</v>
      </c>
      <c r="M375" s="352">
        <f>'EPA land and ag calcs'!K235</f>
        <v>0</v>
      </c>
      <c r="N375" s="352">
        <f>'EPA land and ag calcs'!L235</f>
        <v>0</v>
      </c>
      <c r="O375" s="352">
        <f>'EPA land and ag calcs'!M235</f>
        <v>5200000000000.0459</v>
      </c>
      <c r="P375" s="352">
        <f>'EPA land and ag calcs'!N235</f>
        <v>6039999999999.9639</v>
      </c>
      <c r="Q375" s="352">
        <f>'EPA land and ag calcs'!O235</f>
        <v>6879999999999.8818</v>
      </c>
      <c r="R375" s="352">
        <f>'EPA land and ag calcs'!P235</f>
        <v>7720000000000.0273</v>
      </c>
      <c r="S375" s="352">
        <f>'EPA land and ag calcs'!Q235</f>
        <v>8559999999999.9453</v>
      </c>
      <c r="T375" s="352">
        <f>'EPA land and ag calcs'!R235</f>
        <v>9400000000000.0918</v>
      </c>
      <c r="U375" s="352">
        <f>'EPA land and ag calcs'!S235</f>
        <v>10240000000000.01</v>
      </c>
      <c r="V375" s="352">
        <f>'EPA land and ag calcs'!T235</f>
        <v>11079999999999.928</v>
      </c>
      <c r="W375" s="352">
        <f>'EPA land and ag calcs'!U235</f>
        <v>11920000000000.072</v>
      </c>
      <c r="X375" s="352">
        <f>'EPA land and ag calcs'!V235</f>
        <v>12759999999999.99</v>
      </c>
      <c r="Y375" s="352">
        <f>'EPA land and ag calcs'!W235</f>
        <v>13599999999999.908</v>
      </c>
      <c r="Z375" s="352">
        <f>'EPA land and ag calcs'!X235</f>
        <v>13019999999999.982</v>
      </c>
      <c r="AA375" s="352">
        <f>'EPA land and ag calcs'!Y235</f>
        <v>12440000000000.055</v>
      </c>
      <c r="AB375" s="352">
        <f>'EPA land and ag calcs'!Z235</f>
        <v>11859999999999.9</v>
      </c>
      <c r="AC375" s="352">
        <f>'EPA land and ag calcs'!AA235</f>
        <v>11279999999999.973</v>
      </c>
      <c r="AD375" s="352">
        <f>'EPA land and ag calcs'!AB235</f>
        <v>10700000000000.045</v>
      </c>
      <c r="AE375" s="352">
        <f>'EPA land and ag calcs'!AC235</f>
        <v>10119999999999.891</v>
      </c>
      <c r="AF375" s="352">
        <f>'EPA land and ag calcs'!AD235</f>
        <v>9539999999999.9629</v>
      </c>
      <c r="AG375" s="352">
        <f>'EPA land and ag calcs'!AE235</f>
        <v>8960000000000.0371</v>
      </c>
      <c r="AH375" s="352">
        <f>'EPA land and ag calcs'!AF235</f>
        <v>8379999999999.8818</v>
      </c>
      <c r="AI375" s="352">
        <f>'EPA land and ag calcs'!AG235</f>
        <v>7799999999999.9541</v>
      </c>
      <c r="AJ375" s="352">
        <f>'EPA land and ag calcs'!AH235</f>
        <v>7990000000000.0088</v>
      </c>
      <c r="AK375" s="352">
        <f>'EPA land and ag calcs'!AI235</f>
        <v>8180000000000.0068</v>
      </c>
      <c r="AL375" s="352">
        <f>'EPA land and ag calcs'!AJ235</f>
        <v>8370000000000.0049</v>
      </c>
      <c r="AM375" s="352">
        <f>'EPA land and ag calcs'!AK235</f>
        <v>8560000000000.002</v>
      </c>
      <c r="AN375" s="352">
        <f>'EPA land and ag calcs'!AL235</f>
        <v>8750000000000</v>
      </c>
      <c r="AO375" s="352">
        <f>'EPA land and ag calcs'!AM235</f>
        <v>0</v>
      </c>
      <c r="AP375" s="353"/>
      <c r="AQ375" s="353"/>
      <c r="AR375" s="353"/>
      <c r="AS375" s="353"/>
      <c r="AT375" s="353"/>
      <c r="AU375" s="353"/>
      <c r="AV375" s="353"/>
      <c r="AW375" s="353"/>
      <c r="AX375" s="353"/>
      <c r="AY375" s="353"/>
      <c r="AZ375" s="353"/>
      <c r="BA375" s="353"/>
      <c r="BB375" s="353"/>
      <c r="BC375" s="353"/>
      <c r="BD375" s="353"/>
      <c r="BE375" s="353"/>
      <c r="BF375" s="353"/>
      <c r="BG375" s="353"/>
      <c r="BH375" s="353"/>
      <c r="BI375" s="353"/>
      <c r="BJ375" s="353"/>
      <c r="BK375" s="353"/>
      <c r="BL375" s="353"/>
      <c r="BM375" s="353"/>
    </row>
    <row r="376" spans="1:65" x14ac:dyDescent="0.35">
      <c r="A376" s="254">
        <v>1</v>
      </c>
      <c r="B376" s="255">
        <f t="shared" si="7"/>
        <v>55</v>
      </c>
      <c r="C376" s="255">
        <v>50</v>
      </c>
      <c r="D376" s="255">
        <v>60</v>
      </c>
      <c r="E376" s="246">
        <f>'EPA land and ag calcs'!C236</f>
        <v>0</v>
      </c>
      <c r="F376" s="246">
        <f>'EPA land and ag calcs'!D236</f>
        <v>0</v>
      </c>
      <c r="G376" s="246">
        <f>'EPA land and ag calcs'!E236</f>
        <v>0</v>
      </c>
      <c r="H376" s="246">
        <f>'EPA land and ag calcs'!F236</f>
        <v>0</v>
      </c>
      <c r="I376" s="246">
        <f>'EPA land and ag calcs'!G236</f>
        <v>0</v>
      </c>
      <c r="J376" s="246">
        <f>'EPA land and ag calcs'!H236</f>
        <v>0</v>
      </c>
      <c r="K376" s="246">
        <f>'EPA land and ag calcs'!I236</f>
        <v>0</v>
      </c>
      <c r="L376" s="246">
        <f>'EPA land and ag calcs'!J236</f>
        <v>0</v>
      </c>
      <c r="M376" s="246">
        <f>'EPA land and ag calcs'!K236</f>
        <v>0</v>
      </c>
      <c r="N376" s="246">
        <f>'EPA land and ag calcs'!L236</f>
        <v>0</v>
      </c>
      <c r="O376" s="246">
        <f>'EPA land and ag calcs'!M236</f>
        <v>0</v>
      </c>
      <c r="P376" s="246">
        <f>'EPA land and ag calcs'!N236</f>
        <v>0</v>
      </c>
      <c r="Q376" s="246">
        <f>'EPA land and ag calcs'!O236</f>
        <v>0</v>
      </c>
      <c r="R376" s="246">
        <f>'EPA land and ag calcs'!P236</f>
        <v>0</v>
      </c>
      <c r="S376" s="246">
        <f>'EPA land and ag calcs'!Q236</f>
        <v>0</v>
      </c>
      <c r="T376" s="246">
        <f>'EPA land and ag calcs'!R236</f>
        <v>0</v>
      </c>
      <c r="U376" s="246">
        <f>'EPA land and ag calcs'!S236</f>
        <v>0</v>
      </c>
      <c r="V376" s="246">
        <f>'EPA land and ag calcs'!T236</f>
        <v>0</v>
      </c>
      <c r="W376" s="246">
        <f>'EPA land and ag calcs'!U236</f>
        <v>0</v>
      </c>
      <c r="X376" s="246">
        <f>'EPA land and ag calcs'!V236</f>
        <v>0</v>
      </c>
      <c r="Y376" s="246">
        <f>'EPA land and ag calcs'!W236</f>
        <v>0</v>
      </c>
      <c r="Z376" s="246">
        <f>'EPA land and ag calcs'!X236</f>
        <v>0</v>
      </c>
      <c r="AA376" s="246">
        <f>'EPA land and ag calcs'!Y236</f>
        <v>0</v>
      </c>
      <c r="AB376" s="246">
        <f>'EPA land and ag calcs'!Z236</f>
        <v>0</v>
      </c>
      <c r="AC376" s="246">
        <f>'EPA land and ag calcs'!AA236</f>
        <v>0</v>
      </c>
      <c r="AD376" s="246">
        <f>'EPA land and ag calcs'!AB236</f>
        <v>0</v>
      </c>
      <c r="AE376" s="246">
        <f>'EPA land and ag calcs'!AC236</f>
        <v>0</v>
      </c>
      <c r="AF376" s="246">
        <f>'EPA land and ag calcs'!AD236</f>
        <v>0</v>
      </c>
      <c r="AG376" s="246">
        <f>'EPA land and ag calcs'!AE236</f>
        <v>0</v>
      </c>
      <c r="AH376" s="246">
        <f>'EPA land and ag calcs'!AF236</f>
        <v>0</v>
      </c>
      <c r="AI376" s="246">
        <f>'EPA land and ag calcs'!AG236</f>
        <v>0</v>
      </c>
      <c r="AJ376" s="246">
        <f>'EPA land and ag calcs'!AH236</f>
        <v>0</v>
      </c>
      <c r="AK376" s="246">
        <f>'EPA land and ag calcs'!AI236</f>
        <v>0</v>
      </c>
      <c r="AL376" s="246">
        <f>'EPA land and ag calcs'!AJ236</f>
        <v>0</v>
      </c>
      <c r="AM376" s="246">
        <f>'EPA land and ag calcs'!AK236</f>
        <v>0</v>
      </c>
      <c r="AN376" s="246">
        <f>'EPA land and ag calcs'!AL236</f>
        <v>0</v>
      </c>
      <c r="AO376" s="246">
        <f>'EPA land and ag calcs'!AM236</f>
        <v>0</v>
      </c>
      <c r="AP376" s="256"/>
      <c r="AQ376" s="256"/>
      <c r="AR376" s="256"/>
      <c r="AS376" s="256"/>
      <c r="AT376" s="256"/>
      <c r="AU376" s="256"/>
      <c r="AV376" s="256"/>
      <c r="AW376" s="256"/>
      <c r="AX376" s="256"/>
      <c r="AY376" s="256"/>
      <c r="AZ376" s="256"/>
      <c r="BA376" s="256"/>
      <c r="BB376" s="256"/>
      <c r="BC376" s="256"/>
      <c r="BD376" s="256"/>
      <c r="BE376" s="256"/>
      <c r="BF376" s="256"/>
      <c r="BG376" s="256"/>
      <c r="BH376" s="256"/>
      <c r="BI376" s="256"/>
      <c r="BJ376" s="256"/>
      <c r="BK376" s="256"/>
      <c r="BL376" s="256"/>
      <c r="BM376" s="256"/>
    </row>
    <row r="377" spans="1:65" x14ac:dyDescent="0.35">
      <c r="A377" s="254">
        <v>1</v>
      </c>
      <c r="B377" s="255">
        <f t="shared" si="7"/>
        <v>65</v>
      </c>
      <c r="C377" s="255">
        <v>60</v>
      </c>
      <c r="D377" s="255">
        <v>70</v>
      </c>
      <c r="E377" s="246">
        <f>'EPA land and ag calcs'!C237</f>
        <v>0</v>
      </c>
      <c r="F377" s="246">
        <f>'EPA land and ag calcs'!D237</f>
        <v>0</v>
      </c>
      <c r="G377" s="246">
        <f>'EPA land and ag calcs'!E237</f>
        <v>0</v>
      </c>
      <c r="H377" s="246">
        <f>'EPA land and ag calcs'!F237</f>
        <v>0</v>
      </c>
      <c r="I377" s="246">
        <f>'EPA land and ag calcs'!G237</f>
        <v>0</v>
      </c>
      <c r="J377" s="246">
        <f>'EPA land and ag calcs'!H237</f>
        <v>0</v>
      </c>
      <c r="K377" s="246">
        <f>'EPA land and ag calcs'!I237</f>
        <v>0</v>
      </c>
      <c r="L377" s="246">
        <f>'EPA land and ag calcs'!J237</f>
        <v>0</v>
      </c>
      <c r="M377" s="246">
        <f>'EPA land and ag calcs'!K237</f>
        <v>0</v>
      </c>
      <c r="N377" s="246">
        <f>'EPA land and ag calcs'!L237</f>
        <v>0</v>
      </c>
      <c r="O377" s="246">
        <f>'EPA land and ag calcs'!M237</f>
        <v>0</v>
      </c>
      <c r="P377" s="246">
        <f>'EPA land and ag calcs'!N237</f>
        <v>0</v>
      </c>
      <c r="Q377" s="246">
        <f>'EPA land and ag calcs'!O237</f>
        <v>0</v>
      </c>
      <c r="R377" s="246">
        <f>'EPA land and ag calcs'!P237</f>
        <v>0</v>
      </c>
      <c r="S377" s="246">
        <f>'EPA land and ag calcs'!Q237</f>
        <v>0</v>
      </c>
      <c r="T377" s="246">
        <f>'EPA land and ag calcs'!R237</f>
        <v>0</v>
      </c>
      <c r="U377" s="246">
        <f>'EPA land and ag calcs'!S237</f>
        <v>0</v>
      </c>
      <c r="V377" s="246">
        <f>'EPA land and ag calcs'!T237</f>
        <v>0</v>
      </c>
      <c r="W377" s="246">
        <f>'EPA land and ag calcs'!U237</f>
        <v>0</v>
      </c>
      <c r="X377" s="246">
        <f>'EPA land and ag calcs'!V237</f>
        <v>0</v>
      </c>
      <c r="Y377" s="246">
        <f>'EPA land and ag calcs'!W237</f>
        <v>0</v>
      </c>
      <c r="Z377" s="246">
        <f>'EPA land and ag calcs'!X237</f>
        <v>0</v>
      </c>
      <c r="AA377" s="246">
        <f>'EPA land and ag calcs'!Y237</f>
        <v>0</v>
      </c>
      <c r="AB377" s="246">
        <f>'EPA land and ag calcs'!Z237</f>
        <v>0</v>
      </c>
      <c r="AC377" s="246">
        <f>'EPA land and ag calcs'!AA237</f>
        <v>0</v>
      </c>
      <c r="AD377" s="246">
        <f>'EPA land and ag calcs'!AB237</f>
        <v>0</v>
      </c>
      <c r="AE377" s="246">
        <f>'EPA land and ag calcs'!AC237</f>
        <v>0</v>
      </c>
      <c r="AF377" s="246">
        <f>'EPA land and ag calcs'!AD237</f>
        <v>0</v>
      </c>
      <c r="AG377" s="246">
        <f>'EPA land and ag calcs'!AE237</f>
        <v>0</v>
      </c>
      <c r="AH377" s="246">
        <f>'EPA land and ag calcs'!AF237</f>
        <v>0</v>
      </c>
      <c r="AI377" s="246">
        <f>'EPA land and ag calcs'!AG237</f>
        <v>0</v>
      </c>
      <c r="AJ377" s="246">
        <f>'EPA land and ag calcs'!AH237</f>
        <v>0</v>
      </c>
      <c r="AK377" s="246">
        <f>'EPA land and ag calcs'!AI237</f>
        <v>0</v>
      </c>
      <c r="AL377" s="246">
        <f>'EPA land and ag calcs'!AJ237</f>
        <v>0</v>
      </c>
      <c r="AM377" s="246">
        <f>'EPA land and ag calcs'!AK237</f>
        <v>0</v>
      </c>
      <c r="AN377" s="246">
        <f>'EPA land and ag calcs'!AL237</f>
        <v>0</v>
      </c>
      <c r="AO377" s="246">
        <f>'EPA land and ag calcs'!AM237</f>
        <v>0</v>
      </c>
      <c r="AP377" s="256"/>
      <c r="AQ377" s="256"/>
      <c r="AR377" s="256"/>
      <c r="AS377" s="256"/>
      <c r="AT377" s="256"/>
      <c r="AU377" s="256"/>
      <c r="AV377" s="256"/>
      <c r="AW377" s="256"/>
      <c r="AX377" s="256"/>
      <c r="AY377" s="256"/>
      <c r="AZ377" s="256"/>
      <c r="BA377" s="256"/>
      <c r="BB377" s="256"/>
      <c r="BC377" s="256"/>
      <c r="BD377" s="256"/>
      <c r="BE377" s="256"/>
      <c r="BF377" s="256"/>
      <c r="BG377" s="256"/>
      <c r="BH377" s="256"/>
      <c r="BI377" s="256"/>
      <c r="BJ377" s="256"/>
      <c r="BK377" s="256"/>
      <c r="BL377" s="256"/>
      <c r="BM377" s="256"/>
    </row>
    <row r="378" spans="1:65" x14ac:dyDescent="0.35">
      <c r="A378" s="254">
        <v>1</v>
      </c>
      <c r="B378" s="255">
        <f t="shared" si="7"/>
        <v>75</v>
      </c>
      <c r="C378" s="255">
        <v>70</v>
      </c>
      <c r="D378" s="255">
        <v>80</v>
      </c>
      <c r="E378" s="246">
        <f>'EPA land and ag calcs'!C238</f>
        <v>0</v>
      </c>
      <c r="F378" s="246">
        <f>'EPA land and ag calcs'!D238</f>
        <v>0</v>
      </c>
      <c r="G378" s="246">
        <f>'EPA land and ag calcs'!E238</f>
        <v>0</v>
      </c>
      <c r="H378" s="246">
        <f>'EPA land and ag calcs'!F238</f>
        <v>0</v>
      </c>
      <c r="I378" s="246">
        <f>'EPA land and ag calcs'!G238</f>
        <v>0</v>
      </c>
      <c r="J378" s="246">
        <f>'EPA land and ag calcs'!H238</f>
        <v>0</v>
      </c>
      <c r="K378" s="246">
        <f>'EPA land and ag calcs'!I238</f>
        <v>0</v>
      </c>
      <c r="L378" s="246">
        <f>'EPA land and ag calcs'!J238</f>
        <v>0</v>
      </c>
      <c r="M378" s="246">
        <f>'EPA land and ag calcs'!K238</f>
        <v>0</v>
      </c>
      <c r="N378" s="246">
        <f>'EPA land and ag calcs'!L238</f>
        <v>0</v>
      </c>
      <c r="O378" s="246">
        <f>'EPA land and ag calcs'!M238</f>
        <v>0</v>
      </c>
      <c r="P378" s="246">
        <f>'EPA land and ag calcs'!N238</f>
        <v>0</v>
      </c>
      <c r="Q378" s="246">
        <f>'EPA land and ag calcs'!O238</f>
        <v>0</v>
      </c>
      <c r="R378" s="246">
        <f>'EPA land and ag calcs'!P238</f>
        <v>0</v>
      </c>
      <c r="S378" s="246">
        <f>'EPA land and ag calcs'!Q238</f>
        <v>0</v>
      </c>
      <c r="T378" s="246">
        <f>'EPA land and ag calcs'!R238</f>
        <v>0</v>
      </c>
      <c r="U378" s="246">
        <f>'EPA land and ag calcs'!S238</f>
        <v>0</v>
      </c>
      <c r="V378" s="246">
        <f>'EPA land and ag calcs'!T238</f>
        <v>0</v>
      </c>
      <c r="W378" s="246">
        <f>'EPA land and ag calcs'!U238</f>
        <v>0</v>
      </c>
      <c r="X378" s="246">
        <f>'EPA land and ag calcs'!V238</f>
        <v>0</v>
      </c>
      <c r="Y378" s="246">
        <f>'EPA land and ag calcs'!W238</f>
        <v>0</v>
      </c>
      <c r="Z378" s="246">
        <f>'EPA land and ag calcs'!X238</f>
        <v>0</v>
      </c>
      <c r="AA378" s="246">
        <f>'EPA land and ag calcs'!Y238</f>
        <v>0</v>
      </c>
      <c r="AB378" s="246">
        <f>'EPA land and ag calcs'!Z238</f>
        <v>0</v>
      </c>
      <c r="AC378" s="246">
        <f>'EPA land and ag calcs'!AA238</f>
        <v>0</v>
      </c>
      <c r="AD378" s="246">
        <f>'EPA land and ag calcs'!AB238</f>
        <v>0</v>
      </c>
      <c r="AE378" s="246">
        <f>'EPA land and ag calcs'!AC238</f>
        <v>0</v>
      </c>
      <c r="AF378" s="246">
        <f>'EPA land and ag calcs'!AD238</f>
        <v>0</v>
      </c>
      <c r="AG378" s="246">
        <f>'EPA land and ag calcs'!AE238</f>
        <v>0</v>
      </c>
      <c r="AH378" s="246">
        <f>'EPA land and ag calcs'!AF238</f>
        <v>0</v>
      </c>
      <c r="AI378" s="246">
        <f>'EPA land and ag calcs'!AG238</f>
        <v>0</v>
      </c>
      <c r="AJ378" s="246">
        <f>'EPA land and ag calcs'!AH238</f>
        <v>0</v>
      </c>
      <c r="AK378" s="246">
        <f>'EPA land and ag calcs'!AI238</f>
        <v>0</v>
      </c>
      <c r="AL378" s="246">
        <f>'EPA land and ag calcs'!AJ238</f>
        <v>0</v>
      </c>
      <c r="AM378" s="246">
        <f>'EPA land and ag calcs'!AK238</f>
        <v>0</v>
      </c>
      <c r="AN378" s="246">
        <f>'EPA land and ag calcs'!AL238</f>
        <v>0</v>
      </c>
      <c r="AO378" s="246">
        <f>'EPA land and ag calcs'!AM238</f>
        <v>0</v>
      </c>
      <c r="AP378" s="256"/>
      <c r="AQ378" s="256"/>
      <c r="AR378" s="256"/>
      <c r="AS378" s="256"/>
      <c r="AT378" s="256"/>
      <c r="AU378" s="256"/>
      <c r="AV378" s="256"/>
      <c r="AW378" s="256"/>
      <c r="AX378" s="256"/>
      <c r="AY378" s="256"/>
      <c r="AZ378" s="256"/>
      <c r="BA378" s="256"/>
      <c r="BB378" s="256"/>
      <c r="BC378" s="256"/>
      <c r="BD378" s="256"/>
      <c r="BE378" s="256"/>
      <c r="BF378" s="256"/>
      <c r="BG378" s="256"/>
      <c r="BH378" s="256"/>
      <c r="BI378" s="256"/>
      <c r="BJ378" s="256"/>
      <c r="BK378" s="256"/>
      <c r="BL378" s="256"/>
      <c r="BM378" s="256"/>
    </row>
    <row r="379" spans="1:65" x14ac:dyDescent="0.35">
      <c r="A379" s="254">
        <v>1</v>
      </c>
      <c r="B379" s="255">
        <f t="shared" si="7"/>
        <v>85</v>
      </c>
      <c r="C379" s="255">
        <v>80</v>
      </c>
      <c r="D379" s="255">
        <v>90</v>
      </c>
      <c r="E379" s="246">
        <f>'EPA land and ag calcs'!C239</f>
        <v>0</v>
      </c>
      <c r="F379" s="246">
        <f>'EPA land and ag calcs'!D239</f>
        <v>0</v>
      </c>
      <c r="G379" s="246">
        <f>'EPA land and ag calcs'!E239</f>
        <v>0</v>
      </c>
      <c r="H379" s="246">
        <f>'EPA land and ag calcs'!F239</f>
        <v>0</v>
      </c>
      <c r="I379" s="246">
        <f>'EPA land and ag calcs'!G239</f>
        <v>0</v>
      </c>
      <c r="J379" s="246">
        <f>'EPA land and ag calcs'!H239</f>
        <v>0</v>
      </c>
      <c r="K379" s="246">
        <f>'EPA land and ag calcs'!I239</f>
        <v>0</v>
      </c>
      <c r="L379" s="246">
        <f>'EPA land and ag calcs'!J239</f>
        <v>0</v>
      </c>
      <c r="M379" s="246">
        <f>'EPA land and ag calcs'!K239</f>
        <v>0</v>
      </c>
      <c r="N379" s="246">
        <f>'EPA land and ag calcs'!L239</f>
        <v>0</v>
      </c>
      <c r="O379" s="246">
        <f>'EPA land and ag calcs'!M239</f>
        <v>0</v>
      </c>
      <c r="P379" s="246">
        <f>'EPA land and ag calcs'!N239</f>
        <v>0</v>
      </c>
      <c r="Q379" s="246">
        <f>'EPA land and ag calcs'!O239</f>
        <v>0</v>
      </c>
      <c r="R379" s="246">
        <f>'EPA land and ag calcs'!P239</f>
        <v>0</v>
      </c>
      <c r="S379" s="246">
        <f>'EPA land and ag calcs'!Q239</f>
        <v>0</v>
      </c>
      <c r="T379" s="246">
        <f>'EPA land and ag calcs'!R239</f>
        <v>0</v>
      </c>
      <c r="U379" s="246">
        <f>'EPA land and ag calcs'!S239</f>
        <v>0</v>
      </c>
      <c r="V379" s="246">
        <f>'EPA land and ag calcs'!T239</f>
        <v>0</v>
      </c>
      <c r="W379" s="246">
        <f>'EPA land and ag calcs'!U239</f>
        <v>0</v>
      </c>
      <c r="X379" s="246">
        <f>'EPA land and ag calcs'!V239</f>
        <v>0</v>
      </c>
      <c r="Y379" s="246">
        <f>'EPA land and ag calcs'!W239</f>
        <v>0</v>
      </c>
      <c r="Z379" s="246">
        <f>'EPA land and ag calcs'!X239</f>
        <v>0</v>
      </c>
      <c r="AA379" s="246">
        <f>'EPA land and ag calcs'!Y239</f>
        <v>0</v>
      </c>
      <c r="AB379" s="246">
        <f>'EPA land and ag calcs'!Z239</f>
        <v>0</v>
      </c>
      <c r="AC379" s="246">
        <f>'EPA land and ag calcs'!AA239</f>
        <v>0</v>
      </c>
      <c r="AD379" s="246">
        <f>'EPA land and ag calcs'!AB239</f>
        <v>0</v>
      </c>
      <c r="AE379" s="246">
        <f>'EPA land and ag calcs'!AC239</f>
        <v>0</v>
      </c>
      <c r="AF379" s="246">
        <f>'EPA land and ag calcs'!AD239</f>
        <v>0</v>
      </c>
      <c r="AG379" s="246">
        <f>'EPA land and ag calcs'!AE239</f>
        <v>0</v>
      </c>
      <c r="AH379" s="246">
        <f>'EPA land and ag calcs'!AF239</f>
        <v>0</v>
      </c>
      <c r="AI379" s="246">
        <f>'EPA land and ag calcs'!AG239</f>
        <v>0</v>
      </c>
      <c r="AJ379" s="246">
        <f>'EPA land and ag calcs'!AH239</f>
        <v>0</v>
      </c>
      <c r="AK379" s="246">
        <f>'EPA land and ag calcs'!AI239</f>
        <v>0</v>
      </c>
      <c r="AL379" s="246">
        <f>'EPA land and ag calcs'!AJ239</f>
        <v>0</v>
      </c>
      <c r="AM379" s="246">
        <f>'EPA land and ag calcs'!AK239</f>
        <v>0</v>
      </c>
      <c r="AN379" s="246">
        <f>'EPA land and ag calcs'!AL239</f>
        <v>0</v>
      </c>
      <c r="AO379" s="246">
        <f>'EPA land and ag calcs'!AM239</f>
        <v>0</v>
      </c>
      <c r="AP379" s="256"/>
      <c r="AQ379" s="256"/>
      <c r="AR379" s="256"/>
      <c r="AS379" s="256"/>
      <c r="AT379" s="256"/>
      <c r="AU379" s="256"/>
      <c r="AV379" s="256"/>
      <c r="AW379" s="256"/>
      <c r="AX379" s="256"/>
      <c r="AY379" s="256"/>
      <c r="AZ379" s="256"/>
      <c r="BA379" s="256"/>
      <c r="BB379" s="256"/>
      <c r="BC379" s="256"/>
      <c r="BD379" s="256"/>
      <c r="BE379" s="256"/>
      <c r="BF379" s="256"/>
      <c r="BG379" s="256"/>
      <c r="BH379" s="256"/>
      <c r="BI379" s="256"/>
      <c r="BJ379" s="256"/>
      <c r="BK379" s="256"/>
      <c r="BL379" s="256"/>
      <c r="BM379" s="256"/>
    </row>
    <row r="380" spans="1:65" s="14" customFormat="1" x14ac:dyDescent="0.35">
      <c r="A380" s="350">
        <f>B21</f>
        <v>0.45400000000000001</v>
      </c>
      <c r="B380" s="351">
        <f t="shared" si="7"/>
        <v>95</v>
      </c>
      <c r="C380" s="351">
        <v>90</v>
      </c>
      <c r="D380" s="351">
        <v>100</v>
      </c>
      <c r="E380" s="352">
        <f>'EPA land and ag calcs'!C240</f>
        <v>0</v>
      </c>
      <c r="F380" s="352">
        <f>'EPA land and ag calcs'!D240</f>
        <v>0</v>
      </c>
      <c r="G380" s="352">
        <f>'EPA land and ag calcs'!E240</f>
        <v>0</v>
      </c>
      <c r="H380" s="352">
        <f>'EPA land and ag calcs'!F240</f>
        <v>0</v>
      </c>
      <c r="I380" s="352">
        <f>'EPA land and ag calcs'!G240</f>
        <v>0</v>
      </c>
      <c r="J380" s="352">
        <f>'EPA land and ag calcs'!H240</f>
        <v>0</v>
      </c>
      <c r="K380" s="352">
        <f>'EPA land and ag calcs'!I240</f>
        <v>0</v>
      </c>
      <c r="L380" s="352">
        <f>'EPA land and ag calcs'!J240</f>
        <v>0</v>
      </c>
      <c r="M380" s="352">
        <f>'EPA land and ag calcs'!K240</f>
        <v>0</v>
      </c>
      <c r="N380" s="352">
        <f>'EPA land and ag calcs'!L240</f>
        <v>0</v>
      </c>
      <c r="O380" s="352">
        <f>'EPA land and ag calcs'!M240</f>
        <v>18099999999999.965</v>
      </c>
      <c r="P380" s="352">
        <f>'EPA land and ag calcs'!N240</f>
        <v>17860000000000.012</v>
      </c>
      <c r="Q380" s="352">
        <f>'EPA land and ag calcs'!O240</f>
        <v>17620000000000.004</v>
      </c>
      <c r="R380" s="352">
        <f>'EPA land and ag calcs'!P240</f>
        <v>17379999999999.996</v>
      </c>
      <c r="S380" s="352">
        <f>'EPA land and ag calcs'!Q240</f>
        <v>17139999999999.986</v>
      </c>
      <c r="T380" s="352">
        <f>'EPA land and ag calcs'!R240</f>
        <v>16899999999999.977</v>
      </c>
      <c r="U380" s="352">
        <f>'EPA land and ag calcs'!S240</f>
        <v>16659999999999.969</v>
      </c>
      <c r="V380" s="352">
        <f>'EPA land and ag calcs'!T240</f>
        <v>16419999999999.959</v>
      </c>
      <c r="W380" s="352">
        <f>'EPA land and ag calcs'!U240</f>
        <v>16180000000000.006</v>
      </c>
      <c r="X380" s="352">
        <f>'EPA land and ag calcs'!V240</f>
        <v>15939999999999.998</v>
      </c>
      <c r="Y380" s="352">
        <f>'EPA land and ag calcs'!W240</f>
        <v>15699999999999.988</v>
      </c>
      <c r="Z380" s="352">
        <f>'EPA land and ag calcs'!X240</f>
        <v>15620000000000.004</v>
      </c>
      <c r="AA380" s="352">
        <f>'EPA land and ag calcs'!Y240</f>
        <v>15540000000000.02</v>
      </c>
      <c r="AB380" s="352">
        <f>'EPA land and ag calcs'!Z240</f>
        <v>15460000000000.008</v>
      </c>
      <c r="AC380" s="352">
        <f>'EPA land and ag calcs'!AA240</f>
        <v>15380000000000.023</v>
      </c>
      <c r="AD380" s="352">
        <f>'EPA land and ag calcs'!AB240</f>
        <v>15300000000000.012</v>
      </c>
      <c r="AE380" s="352">
        <f>'EPA land and ag calcs'!AC240</f>
        <v>15220000000000.027</v>
      </c>
      <c r="AF380" s="352">
        <f>'EPA land and ag calcs'!AD240</f>
        <v>15140000000000.016</v>
      </c>
      <c r="AG380" s="352">
        <f>'EPA land and ag calcs'!AE240</f>
        <v>15060000000000.031</v>
      </c>
      <c r="AH380" s="352">
        <f>'EPA land and ag calcs'!AF240</f>
        <v>14980000000000.018</v>
      </c>
      <c r="AI380" s="352">
        <f>'EPA land and ag calcs'!AG240</f>
        <v>14900000000000.033</v>
      </c>
      <c r="AJ380" s="352">
        <f>'EPA land and ag calcs'!AH240</f>
        <v>14810000000000.002</v>
      </c>
      <c r="AK380" s="352">
        <f>'EPA land and ag calcs'!AI240</f>
        <v>14719999999999.998</v>
      </c>
      <c r="AL380" s="352">
        <f>'EPA land and ag calcs'!AJ240</f>
        <v>14629999999999.996</v>
      </c>
      <c r="AM380" s="352">
        <f>'EPA land and ag calcs'!AK240</f>
        <v>14539999999999.992</v>
      </c>
      <c r="AN380" s="352">
        <f>'EPA land and ag calcs'!AL240</f>
        <v>14449999999999.988</v>
      </c>
      <c r="AO380" s="352">
        <f>'EPA land and ag calcs'!AM240</f>
        <v>0</v>
      </c>
      <c r="AP380" s="353"/>
      <c r="AQ380" s="353"/>
      <c r="AR380" s="353"/>
      <c r="AS380" s="353"/>
      <c r="AT380" s="353"/>
      <c r="AU380" s="353"/>
      <c r="AV380" s="353"/>
      <c r="AW380" s="353"/>
      <c r="AX380" s="353"/>
      <c r="AY380" s="353"/>
      <c r="AZ380" s="353"/>
      <c r="BA380" s="353"/>
      <c r="BB380" s="353"/>
      <c r="BC380" s="353"/>
      <c r="BD380" s="353"/>
      <c r="BE380" s="353"/>
      <c r="BF380" s="353"/>
      <c r="BG380" s="353"/>
      <c r="BH380" s="353"/>
      <c r="BI380" s="353"/>
      <c r="BJ380" s="353"/>
      <c r="BK380" s="353"/>
      <c r="BL380" s="353"/>
      <c r="BM380" s="353"/>
    </row>
    <row r="381" spans="1:65" x14ac:dyDescent="0.35">
      <c r="A381" s="254">
        <v>0</v>
      </c>
      <c r="B381" s="255">
        <f t="shared" si="7"/>
        <v>125</v>
      </c>
      <c r="C381" s="255">
        <v>100</v>
      </c>
      <c r="D381" s="255">
        <v>150</v>
      </c>
      <c r="E381" s="246">
        <f>'EPA land and ag calcs'!C241</f>
        <v>0</v>
      </c>
      <c r="F381" s="246">
        <f>'EPA land and ag calcs'!D241</f>
        <v>0</v>
      </c>
      <c r="G381" s="246">
        <f>'EPA land and ag calcs'!E241</f>
        <v>0</v>
      </c>
      <c r="H381" s="246">
        <f>'EPA land and ag calcs'!F241</f>
        <v>0</v>
      </c>
      <c r="I381" s="246">
        <f>'EPA land and ag calcs'!G241</f>
        <v>0</v>
      </c>
      <c r="J381" s="246">
        <f>'EPA land and ag calcs'!H241</f>
        <v>0</v>
      </c>
      <c r="K381" s="246">
        <f>'EPA land and ag calcs'!I241</f>
        <v>0</v>
      </c>
      <c r="L381" s="246">
        <f>'EPA land and ag calcs'!J241</f>
        <v>0</v>
      </c>
      <c r="M381" s="246">
        <f>'EPA land and ag calcs'!K241</f>
        <v>0</v>
      </c>
      <c r="N381" s="246">
        <f>'EPA land and ag calcs'!L241</f>
        <v>0</v>
      </c>
      <c r="O381" s="246">
        <f>'EPA land and ag calcs'!M241</f>
        <v>0</v>
      </c>
      <c r="P381" s="246">
        <f>'EPA land and ag calcs'!N241</f>
        <v>0</v>
      </c>
      <c r="Q381" s="246">
        <f>'EPA land and ag calcs'!O241</f>
        <v>0</v>
      </c>
      <c r="R381" s="246">
        <f>'EPA land and ag calcs'!P241</f>
        <v>0</v>
      </c>
      <c r="S381" s="246">
        <f>'EPA land and ag calcs'!Q241</f>
        <v>0</v>
      </c>
      <c r="T381" s="246">
        <f>'EPA land and ag calcs'!R241</f>
        <v>0</v>
      </c>
      <c r="U381" s="246">
        <f>'EPA land and ag calcs'!S241</f>
        <v>0</v>
      </c>
      <c r="V381" s="246">
        <f>'EPA land and ag calcs'!T241</f>
        <v>0</v>
      </c>
      <c r="W381" s="246">
        <f>'EPA land and ag calcs'!U241</f>
        <v>0</v>
      </c>
      <c r="X381" s="246">
        <f>'EPA land and ag calcs'!V241</f>
        <v>0</v>
      </c>
      <c r="Y381" s="246">
        <f>'EPA land and ag calcs'!W241</f>
        <v>0</v>
      </c>
      <c r="Z381" s="246">
        <f>'EPA land and ag calcs'!X241</f>
        <v>0</v>
      </c>
      <c r="AA381" s="246">
        <f>'EPA land and ag calcs'!Y241</f>
        <v>0</v>
      </c>
      <c r="AB381" s="246">
        <f>'EPA land and ag calcs'!Z241</f>
        <v>0</v>
      </c>
      <c r="AC381" s="246">
        <f>'EPA land and ag calcs'!AA241</f>
        <v>0</v>
      </c>
      <c r="AD381" s="246">
        <f>'EPA land and ag calcs'!AB241</f>
        <v>0</v>
      </c>
      <c r="AE381" s="246">
        <f>'EPA land and ag calcs'!AC241</f>
        <v>0</v>
      </c>
      <c r="AF381" s="246">
        <f>'EPA land and ag calcs'!AD241</f>
        <v>0</v>
      </c>
      <c r="AG381" s="246">
        <f>'EPA land and ag calcs'!AE241</f>
        <v>0</v>
      </c>
      <c r="AH381" s="246">
        <f>'EPA land and ag calcs'!AF241</f>
        <v>0</v>
      </c>
      <c r="AI381" s="246">
        <f>'EPA land and ag calcs'!AG241</f>
        <v>0</v>
      </c>
      <c r="AJ381" s="246">
        <f>'EPA land and ag calcs'!AH241</f>
        <v>0</v>
      </c>
      <c r="AK381" s="246">
        <f>'EPA land and ag calcs'!AI241</f>
        <v>0</v>
      </c>
      <c r="AL381" s="246">
        <f>'EPA land and ag calcs'!AJ241</f>
        <v>0</v>
      </c>
      <c r="AM381" s="246">
        <f>'EPA land and ag calcs'!AK241</f>
        <v>0</v>
      </c>
      <c r="AN381" s="246">
        <f>'EPA land and ag calcs'!AL241</f>
        <v>0</v>
      </c>
      <c r="AO381" s="246">
        <f>'EPA land and ag calcs'!AM241</f>
        <v>0</v>
      </c>
      <c r="AP381" s="256"/>
      <c r="AQ381" s="256"/>
      <c r="AR381" s="256"/>
      <c r="AS381" s="256"/>
      <c r="AT381" s="256"/>
      <c r="AU381" s="256"/>
      <c r="AV381" s="256"/>
      <c r="AW381" s="256"/>
      <c r="AX381" s="256"/>
      <c r="AY381" s="256"/>
      <c r="AZ381" s="256"/>
      <c r="BA381" s="256"/>
      <c r="BB381" s="256"/>
      <c r="BC381" s="256"/>
      <c r="BD381" s="256"/>
      <c r="BE381" s="256"/>
      <c r="BF381" s="256"/>
      <c r="BG381" s="256"/>
      <c r="BH381" s="256"/>
      <c r="BI381" s="256"/>
      <c r="BJ381" s="256"/>
      <c r="BK381" s="256"/>
      <c r="BL381" s="256"/>
      <c r="BM381" s="256"/>
    </row>
    <row r="382" spans="1:65" x14ac:dyDescent="0.35">
      <c r="A382" s="254">
        <v>0</v>
      </c>
      <c r="B382" s="255">
        <f t="shared" si="7"/>
        <v>175</v>
      </c>
      <c r="C382" s="255">
        <v>150</v>
      </c>
      <c r="D382" s="255">
        <v>200</v>
      </c>
      <c r="E382" s="246">
        <f>'EPA land and ag calcs'!C242</f>
        <v>0</v>
      </c>
      <c r="F382" s="246">
        <f>'EPA land and ag calcs'!D242</f>
        <v>0</v>
      </c>
      <c r="G382" s="246">
        <f>'EPA land and ag calcs'!E242</f>
        <v>0</v>
      </c>
      <c r="H382" s="246">
        <f>'EPA land and ag calcs'!F242</f>
        <v>0</v>
      </c>
      <c r="I382" s="246">
        <f>'EPA land and ag calcs'!G242</f>
        <v>0</v>
      </c>
      <c r="J382" s="246">
        <f>'EPA land and ag calcs'!H242</f>
        <v>0</v>
      </c>
      <c r="K382" s="246">
        <f>'EPA land and ag calcs'!I242</f>
        <v>0</v>
      </c>
      <c r="L382" s="246">
        <f>'EPA land and ag calcs'!J242</f>
        <v>0</v>
      </c>
      <c r="M382" s="246">
        <f>'EPA land and ag calcs'!K242</f>
        <v>0</v>
      </c>
      <c r="N382" s="246">
        <f>'EPA land and ag calcs'!L242</f>
        <v>0</v>
      </c>
      <c r="O382" s="246">
        <f>'EPA land and ag calcs'!M242</f>
        <v>0</v>
      </c>
      <c r="P382" s="246">
        <f>'EPA land and ag calcs'!N242</f>
        <v>0</v>
      </c>
      <c r="Q382" s="246">
        <f>'EPA land and ag calcs'!O242</f>
        <v>0</v>
      </c>
      <c r="R382" s="246">
        <f>'EPA land and ag calcs'!P242</f>
        <v>0</v>
      </c>
      <c r="S382" s="246">
        <f>'EPA land and ag calcs'!Q242</f>
        <v>0</v>
      </c>
      <c r="T382" s="246">
        <f>'EPA land and ag calcs'!R242</f>
        <v>0</v>
      </c>
      <c r="U382" s="246">
        <f>'EPA land and ag calcs'!S242</f>
        <v>0</v>
      </c>
      <c r="V382" s="246">
        <f>'EPA land and ag calcs'!T242</f>
        <v>0</v>
      </c>
      <c r="W382" s="246">
        <f>'EPA land and ag calcs'!U242</f>
        <v>0</v>
      </c>
      <c r="X382" s="246">
        <f>'EPA land and ag calcs'!V242</f>
        <v>0</v>
      </c>
      <c r="Y382" s="246">
        <f>'EPA land and ag calcs'!W242</f>
        <v>0</v>
      </c>
      <c r="Z382" s="246">
        <f>'EPA land and ag calcs'!X242</f>
        <v>0</v>
      </c>
      <c r="AA382" s="246">
        <f>'EPA land and ag calcs'!Y242</f>
        <v>0</v>
      </c>
      <c r="AB382" s="246">
        <f>'EPA land and ag calcs'!Z242</f>
        <v>0</v>
      </c>
      <c r="AC382" s="246">
        <f>'EPA land and ag calcs'!AA242</f>
        <v>0</v>
      </c>
      <c r="AD382" s="246">
        <f>'EPA land and ag calcs'!AB242</f>
        <v>0</v>
      </c>
      <c r="AE382" s="246">
        <f>'EPA land and ag calcs'!AC242</f>
        <v>0</v>
      </c>
      <c r="AF382" s="246">
        <f>'EPA land and ag calcs'!AD242</f>
        <v>0</v>
      </c>
      <c r="AG382" s="246">
        <f>'EPA land and ag calcs'!AE242</f>
        <v>0</v>
      </c>
      <c r="AH382" s="246">
        <f>'EPA land and ag calcs'!AF242</f>
        <v>0</v>
      </c>
      <c r="AI382" s="246">
        <f>'EPA land and ag calcs'!AG242</f>
        <v>0</v>
      </c>
      <c r="AJ382" s="246">
        <f>'EPA land and ag calcs'!AH242</f>
        <v>0</v>
      </c>
      <c r="AK382" s="246">
        <f>'EPA land and ag calcs'!AI242</f>
        <v>0</v>
      </c>
      <c r="AL382" s="246">
        <f>'EPA land and ag calcs'!AJ242</f>
        <v>0</v>
      </c>
      <c r="AM382" s="246">
        <f>'EPA land and ag calcs'!AK242</f>
        <v>0</v>
      </c>
      <c r="AN382" s="246">
        <f>'EPA land and ag calcs'!AL242</f>
        <v>0</v>
      </c>
      <c r="AO382" s="246">
        <f>'EPA land and ag calcs'!AM242</f>
        <v>0</v>
      </c>
      <c r="AP382" s="256"/>
      <c r="AQ382" s="256"/>
      <c r="AR382" s="256"/>
      <c r="AS382" s="256"/>
      <c r="AT382" s="256"/>
      <c r="AU382" s="256"/>
      <c r="AV382" s="256"/>
      <c r="AW382" s="256"/>
      <c r="AX382" s="256"/>
      <c r="AY382" s="256"/>
      <c r="AZ382" s="256"/>
      <c r="BA382" s="256"/>
      <c r="BB382" s="256"/>
      <c r="BC382" s="256"/>
      <c r="BD382" s="256"/>
      <c r="BE382" s="256"/>
      <c r="BF382" s="256"/>
      <c r="BG382" s="256"/>
      <c r="BH382" s="256"/>
      <c r="BI382" s="256"/>
      <c r="BJ382" s="256"/>
      <c r="BK382" s="256"/>
      <c r="BL382" s="256"/>
      <c r="BM382" s="256"/>
    </row>
    <row r="383" spans="1:65" x14ac:dyDescent="0.35">
      <c r="A383" s="254">
        <v>0</v>
      </c>
      <c r="B383" s="255">
        <f t="shared" si="7"/>
        <v>225</v>
      </c>
      <c r="C383" s="255">
        <v>200</v>
      </c>
      <c r="D383" s="255">
        <v>250</v>
      </c>
      <c r="E383" s="246">
        <f>'EPA land and ag calcs'!C243</f>
        <v>0</v>
      </c>
      <c r="F383" s="246">
        <f>'EPA land and ag calcs'!D243</f>
        <v>0</v>
      </c>
      <c r="G383" s="246">
        <f>'EPA land and ag calcs'!E243</f>
        <v>0</v>
      </c>
      <c r="H383" s="246">
        <f>'EPA land and ag calcs'!F243</f>
        <v>0</v>
      </c>
      <c r="I383" s="246">
        <f>'EPA land and ag calcs'!G243</f>
        <v>0</v>
      </c>
      <c r="J383" s="246">
        <f>'EPA land and ag calcs'!H243</f>
        <v>0</v>
      </c>
      <c r="K383" s="246">
        <f>'EPA land and ag calcs'!I243</f>
        <v>0</v>
      </c>
      <c r="L383" s="246">
        <f>'EPA land and ag calcs'!J243</f>
        <v>0</v>
      </c>
      <c r="M383" s="246">
        <f>'EPA land and ag calcs'!K243</f>
        <v>0</v>
      </c>
      <c r="N383" s="246">
        <f>'EPA land and ag calcs'!L243</f>
        <v>0</v>
      </c>
      <c r="O383" s="246">
        <f>'EPA land and ag calcs'!M243</f>
        <v>0</v>
      </c>
      <c r="P383" s="246">
        <f>'EPA land and ag calcs'!N243</f>
        <v>0</v>
      </c>
      <c r="Q383" s="246">
        <f>'EPA land and ag calcs'!O243</f>
        <v>0</v>
      </c>
      <c r="R383" s="246">
        <f>'EPA land and ag calcs'!P243</f>
        <v>0</v>
      </c>
      <c r="S383" s="246">
        <f>'EPA land and ag calcs'!Q243</f>
        <v>0</v>
      </c>
      <c r="T383" s="246">
        <f>'EPA land and ag calcs'!R243</f>
        <v>0</v>
      </c>
      <c r="U383" s="246">
        <f>'EPA land and ag calcs'!S243</f>
        <v>0</v>
      </c>
      <c r="V383" s="246">
        <f>'EPA land and ag calcs'!T243</f>
        <v>0</v>
      </c>
      <c r="W383" s="246">
        <f>'EPA land and ag calcs'!U243</f>
        <v>0</v>
      </c>
      <c r="X383" s="246">
        <f>'EPA land and ag calcs'!V243</f>
        <v>0</v>
      </c>
      <c r="Y383" s="246">
        <f>'EPA land and ag calcs'!W243</f>
        <v>0</v>
      </c>
      <c r="Z383" s="246">
        <f>'EPA land and ag calcs'!X243</f>
        <v>0</v>
      </c>
      <c r="AA383" s="246">
        <f>'EPA land and ag calcs'!Y243</f>
        <v>0</v>
      </c>
      <c r="AB383" s="246">
        <f>'EPA land and ag calcs'!Z243</f>
        <v>0</v>
      </c>
      <c r="AC383" s="246">
        <f>'EPA land and ag calcs'!AA243</f>
        <v>0</v>
      </c>
      <c r="AD383" s="246">
        <f>'EPA land and ag calcs'!AB243</f>
        <v>0</v>
      </c>
      <c r="AE383" s="246">
        <f>'EPA land and ag calcs'!AC243</f>
        <v>0</v>
      </c>
      <c r="AF383" s="246">
        <f>'EPA land and ag calcs'!AD243</f>
        <v>0</v>
      </c>
      <c r="AG383" s="246">
        <f>'EPA land and ag calcs'!AE243</f>
        <v>0</v>
      </c>
      <c r="AH383" s="246">
        <f>'EPA land and ag calcs'!AF243</f>
        <v>0</v>
      </c>
      <c r="AI383" s="246">
        <f>'EPA land and ag calcs'!AG243</f>
        <v>0</v>
      </c>
      <c r="AJ383" s="246">
        <f>'EPA land and ag calcs'!AH243</f>
        <v>0</v>
      </c>
      <c r="AK383" s="246">
        <f>'EPA land and ag calcs'!AI243</f>
        <v>0</v>
      </c>
      <c r="AL383" s="246">
        <f>'EPA land and ag calcs'!AJ243</f>
        <v>0</v>
      </c>
      <c r="AM383" s="246">
        <f>'EPA land and ag calcs'!AK243</f>
        <v>0</v>
      </c>
      <c r="AN383" s="246">
        <f>'EPA land and ag calcs'!AL243</f>
        <v>0</v>
      </c>
      <c r="AO383" s="246">
        <f>'EPA land and ag calcs'!AM243</f>
        <v>0</v>
      </c>
      <c r="AP383" s="256"/>
      <c r="AQ383" s="256"/>
      <c r="AR383" s="256"/>
      <c r="AS383" s="256"/>
      <c r="AT383" s="256"/>
      <c r="AU383" s="256"/>
      <c r="AV383" s="256"/>
      <c r="AW383" s="256"/>
      <c r="AX383" s="256"/>
      <c r="AY383" s="256"/>
      <c r="AZ383" s="256"/>
      <c r="BA383" s="256"/>
      <c r="BB383" s="256"/>
      <c r="BC383" s="256"/>
      <c r="BD383" s="256"/>
      <c r="BE383" s="256"/>
      <c r="BF383" s="256"/>
      <c r="BG383" s="256"/>
      <c r="BH383" s="256"/>
      <c r="BI383" s="256"/>
      <c r="BJ383" s="256"/>
      <c r="BK383" s="256"/>
      <c r="BL383" s="256"/>
      <c r="BM383" s="256"/>
    </row>
    <row r="384" spans="1:65" x14ac:dyDescent="0.35">
      <c r="A384" s="254">
        <v>0</v>
      </c>
      <c r="B384" s="255">
        <f t="shared" si="7"/>
        <v>275</v>
      </c>
      <c r="C384" s="255">
        <v>250</v>
      </c>
      <c r="D384" s="255">
        <v>300</v>
      </c>
      <c r="E384" s="246">
        <f>'EPA land and ag calcs'!C244</f>
        <v>0</v>
      </c>
      <c r="F384" s="246">
        <f>'EPA land and ag calcs'!D244</f>
        <v>0</v>
      </c>
      <c r="G384" s="246">
        <f>'EPA land and ag calcs'!E244</f>
        <v>0</v>
      </c>
      <c r="H384" s="246">
        <f>'EPA land and ag calcs'!F244</f>
        <v>0</v>
      </c>
      <c r="I384" s="246">
        <f>'EPA land and ag calcs'!G244</f>
        <v>0</v>
      </c>
      <c r="J384" s="246">
        <f>'EPA land and ag calcs'!H244</f>
        <v>0</v>
      </c>
      <c r="K384" s="246">
        <f>'EPA land and ag calcs'!I244</f>
        <v>0</v>
      </c>
      <c r="L384" s="246">
        <f>'EPA land and ag calcs'!J244</f>
        <v>0</v>
      </c>
      <c r="M384" s="246">
        <f>'EPA land and ag calcs'!K244</f>
        <v>0</v>
      </c>
      <c r="N384" s="246">
        <f>'EPA land and ag calcs'!L244</f>
        <v>0</v>
      </c>
      <c r="O384" s="246">
        <f>'EPA land and ag calcs'!M244</f>
        <v>0</v>
      </c>
      <c r="P384" s="246">
        <f>'EPA land and ag calcs'!N244</f>
        <v>0</v>
      </c>
      <c r="Q384" s="246">
        <f>'EPA land and ag calcs'!O244</f>
        <v>0</v>
      </c>
      <c r="R384" s="246">
        <f>'EPA land and ag calcs'!P244</f>
        <v>0</v>
      </c>
      <c r="S384" s="246">
        <f>'EPA land and ag calcs'!Q244</f>
        <v>0</v>
      </c>
      <c r="T384" s="246">
        <f>'EPA land and ag calcs'!R244</f>
        <v>0</v>
      </c>
      <c r="U384" s="246">
        <f>'EPA land and ag calcs'!S244</f>
        <v>0</v>
      </c>
      <c r="V384" s="246">
        <f>'EPA land and ag calcs'!T244</f>
        <v>0</v>
      </c>
      <c r="W384" s="246">
        <f>'EPA land and ag calcs'!U244</f>
        <v>0</v>
      </c>
      <c r="X384" s="246">
        <f>'EPA land and ag calcs'!V244</f>
        <v>0</v>
      </c>
      <c r="Y384" s="246">
        <f>'EPA land and ag calcs'!W244</f>
        <v>0</v>
      </c>
      <c r="Z384" s="246">
        <f>'EPA land and ag calcs'!X244</f>
        <v>0</v>
      </c>
      <c r="AA384" s="246">
        <f>'EPA land and ag calcs'!Y244</f>
        <v>0</v>
      </c>
      <c r="AB384" s="246">
        <f>'EPA land and ag calcs'!Z244</f>
        <v>0</v>
      </c>
      <c r="AC384" s="246">
        <f>'EPA land and ag calcs'!AA244</f>
        <v>0</v>
      </c>
      <c r="AD384" s="246">
        <f>'EPA land and ag calcs'!AB244</f>
        <v>0</v>
      </c>
      <c r="AE384" s="246">
        <f>'EPA land and ag calcs'!AC244</f>
        <v>0</v>
      </c>
      <c r="AF384" s="246">
        <f>'EPA land and ag calcs'!AD244</f>
        <v>0</v>
      </c>
      <c r="AG384" s="246">
        <f>'EPA land and ag calcs'!AE244</f>
        <v>0</v>
      </c>
      <c r="AH384" s="246">
        <f>'EPA land and ag calcs'!AF244</f>
        <v>0</v>
      </c>
      <c r="AI384" s="246">
        <f>'EPA land and ag calcs'!AG244</f>
        <v>0</v>
      </c>
      <c r="AJ384" s="246">
        <f>'EPA land and ag calcs'!AH244</f>
        <v>0</v>
      </c>
      <c r="AK384" s="246">
        <f>'EPA land and ag calcs'!AI244</f>
        <v>0</v>
      </c>
      <c r="AL384" s="246">
        <f>'EPA land and ag calcs'!AJ244</f>
        <v>0</v>
      </c>
      <c r="AM384" s="246">
        <f>'EPA land and ag calcs'!AK244</f>
        <v>0</v>
      </c>
      <c r="AN384" s="246">
        <f>'EPA land and ag calcs'!AL244</f>
        <v>0</v>
      </c>
      <c r="AO384" s="246">
        <f>'EPA land and ag calcs'!AM244</f>
        <v>0</v>
      </c>
      <c r="AP384" s="256"/>
      <c r="AQ384" s="256"/>
      <c r="AR384" s="256"/>
      <c r="AS384" s="256"/>
      <c r="AT384" s="256"/>
      <c r="AU384" s="256"/>
      <c r="AV384" s="256"/>
      <c r="AW384" s="256"/>
      <c r="AX384" s="256"/>
      <c r="AY384" s="256"/>
      <c r="AZ384" s="256"/>
      <c r="BA384" s="256"/>
      <c r="BB384" s="256"/>
      <c r="BC384" s="256"/>
      <c r="BD384" s="256"/>
      <c r="BE384" s="256"/>
      <c r="BF384" s="256"/>
      <c r="BG384" s="256"/>
      <c r="BH384" s="256"/>
      <c r="BI384" s="256"/>
      <c r="BJ384" s="256"/>
      <c r="BK384" s="256"/>
      <c r="BL384" s="256"/>
      <c r="BM384" s="256"/>
    </row>
    <row r="385" spans="1:65" x14ac:dyDescent="0.35">
      <c r="A385" s="254">
        <v>0</v>
      </c>
      <c r="B385" s="255">
        <f t="shared" si="7"/>
        <v>325</v>
      </c>
      <c r="C385" s="255">
        <v>300</v>
      </c>
      <c r="D385" s="255">
        <v>350</v>
      </c>
      <c r="E385" s="246">
        <f>'EPA land and ag calcs'!C245</f>
        <v>0</v>
      </c>
      <c r="F385" s="246">
        <f>'EPA land and ag calcs'!D245</f>
        <v>0</v>
      </c>
      <c r="G385" s="246">
        <f>'EPA land and ag calcs'!E245</f>
        <v>0</v>
      </c>
      <c r="H385" s="246">
        <f>'EPA land and ag calcs'!F245</f>
        <v>0</v>
      </c>
      <c r="I385" s="246">
        <f>'EPA land and ag calcs'!G245</f>
        <v>0</v>
      </c>
      <c r="J385" s="246">
        <f>'EPA land and ag calcs'!H245</f>
        <v>0</v>
      </c>
      <c r="K385" s="246">
        <f>'EPA land and ag calcs'!I245</f>
        <v>0</v>
      </c>
      <c r="L385" s="246">
        <f>'EPA land and ag calcs'!J245</f>
        <v>0</v>
      </c>
      <c r="M385" s="246">
        <f>'EPA land and ag calcs'!K245</f>
        <v>0</v>
      </c>
      <c r="N385" s="246">
        <f>'EPA land and ag calcs'!L245</f>
        <v>0</v>
      </c>
      <c r="O385" s="246">
        <f>'EPA land and ag calcs'!M245</f>
        <v>0</v>
      </c>
      <c r="P385" s="246">
        <f>'EPA land and ag calcs'!N245</f>
        <v>0</v>
      </c>
      <c r="Q385" s="246">
        <f>'EPA land and ag calcs'!O245</f>
        <v>0</v>
      </c>
      <c r="R385" s="246">
        <f>'EPA land and ag calcs'!P245</f>
        <v>0</v>
      </c>
      <c r="S385" s="246">
        <f>'EPA land and ag calcs'!Q245</f>
        <v>0</v>
      </c>
      <c r="T385" s="246">
        <f>'EPA land and ag calcs'!R245</f>
        <v>0</v>
      </c>
      <c r="U385" s="246">
        <f>'EPA land and ag calcs'!S245</f>
        <v>0</v>
      </c>
      <c r="V385" s="246">
        <f>'EPA land and ag calcs'!T245</f>
        <v>0</v>
      </c>
      <c r="W385" s="246">
        <f>'EPA land and ag calcs'!U245</f>
        <v>0</v>
      </c>
      <c r="X385" s="246">
        <f>'EPA land and ag calcs'!V245</f>
        <v>0</v>
      </c>
      <c r="Y385" s="246">
        <f>'EPA land and ag calcs'!W245</f>
        <v>0</v>
      </c>
      <c r="Z385" s="246">
        <f>'EPA land and ag calcs'!X245</f>
        <v>0</v>
      </c>
      <c r="AA385" s="246">
        <f>'EPA land and ag calcs'!Y245</f>
        <v>0</v>
      </c>
      <c r="AB385" s="246">
        <f>'EPA land and ag calcs'!Z245</f>
        <v>0</v>
      </c>
      <c r="AC385" s="246">
        <f>'EPA land and ag calcs'!AA245</f>
        <v>0</v>
      </c>
      <c r="AD385" s="246">
        <f>'EPA land and ag calcs'!AB245</f>
        <v>0</v>
      </c>
      <c r="AE385" s="246">
        <f>'EPA land and ag calcs'!AC245</f>
        <v>0</v>
      </c>
      <c r="AF385" s="246">
        <f>'EPA land and ag calcs'!AD245</f>
        <v>0</v>
      </c>
      <c r="AG385" s="246">
        <f>'EPA land and ag calcs'!AE245</f>
        <v>0</v>
      </c>
      <c r="AH385" s="246">
        <f>'EPA land and ag calcs'!AF245</f>
        <v>0</v>
      </c>
      <c r="AI385" s="246">
        <f>'EPA land and ag calcs'!AG245</f>
        <v>0</v>
      </c>
      <c r="AJ385" s="246">
        <f>'EPA land and ag calcs'!AH245</f>
        <v>0</v>
      </c>
      <c r="AK385" s="246">
        <f>'EPA land and ag calcs'!AI245</f>
        <v>0</v>
      </c>
      <c r="AL385" s="246">
        <f>'EPA land and ag calcs'!AJ245</f>
        <v>0</v>
      </c>
      <c r="AM385" s="246">
        <f>'EPA land and ag calcs'!AK245</f>
        <v>0</v>
      </c>
      <c r="AN385" s="246">
        <f>'EPA land and ag calcs'!AL245</f>
        <v>0</v>
      </c>
      <c r="AO385" s="246">
        <f>'EPA land and ag calcs'!AM245</f>
        <v>0</v>
      </c>
      <c r="AP385" s="256"/>
      <c r="AQ385" s="256"/>
      <c r="AR385" s="256"/>
      <c r="AS385" s="256"/>
      <c r="AT385" s="256"/>
      <c r="AU385" s="256"/>
      <c r="AV385" s="256"/>
      <c r="AW385" s="256"/>
      <c r="AX385" s="256"/>
      <c r="AY385" s="256"/>
      <c r="AZ385" s="256"/>
      <c r="BA385" s="256"/>
      <c r="BB385" s="256"/>
      <c r="BC385" s="256"/>
      <c r="BD385" s="256"/>
      <c r="BE385" s="256"/>
      <c r="BF385" s="256"/>
      <c r="BG385" s="256"/>
      <c r="BH385" s="256"/>
      <c r="BI385" s="256"/>
      <c r="BJ385" s="256"/>
      <c r="BK385" s="256"/>
      <c r="BL385" s="256"/>
      <c r="BM385" s="256"/>
    </row>
    <row r="386" spans="1:65" x14ac:dyDescent="0.35">
      <c r="A386" s="254">
        <v>0</v>
      </c>
      <c r="B386" s="255">
        <f t="shared" si="7"/>
        <v>375</v>
      </c>
      <c r="C386" s="255">
        <v>350</v>
      </c>
      <c r="D386" s="255">
        <v>400</v>
      </c>
      <c r="E386" s="246">
        <f>'EPA land and ag calcs'!C246</f>
        <v>0</v>
      </c>
      <c r="F386" s="246">
        <f>'EPA land and ag calcs'!D246</f>
        <v>0</v>
      </c>
      <c r="G386" s="246">
        <f>'EPA land and ag calcs'!E246</f>
        <v>0</v>
      </c>
      <c r="H386" s="246">
        <f>'EPA land and ag calcs'!F246</f>
        <v>0</v>
      </c>
      <c r="I386" s="246">
        <f>'EPA land and ag calcs'!G246</f>
        <v>0</v>
      </c>
      <c r="J386" s="246">
        <f>'EPA land and ag calcs'!H246</f>
        <v>0</v>
      </c>
      <c r="K386" s="246">
        <f>'EPA land and ag calcs'!I246</f>
        <v>0</v>
      </c>
      <c r="L386" s="246">
        <f>'EPA land and ag calcs'!J246</f>
        <v>0</v>
      </c>
      <c r="M386" s="246">
        <f>'EPA land and ag calcs'!K246</f>
        <v>0</v>
      </c>
      <c r="N386" s="246">
        <f>'EPA land and ag calcs'!L246</f>
        <v>0</v>
      </c>
      <c r="O386" s="246">
        <f>'EPA land and ag calcs'!M246</f>
        <v>0</v>
      </c>
      <c r="P386" s="246">
        <f>'EPA land and ag calcs'!N246</f>
        <v>0</v>
      </c>
      <c r="Q386" s="246">
        <f>'EPA land and ag calcs'!O246</f>
        <v>0</v>
      </c>
      <c r="R386" s="246">
        <f>'EPA land and ag calcs'!P246</f>
        <v>0</v>
      </c>
      <c r="S386" s="246">
        <f>'EPA land and ag calcs'!Q246</f>
        <v>0</v>
      </c>
      <c r="T386" s="246">
        <f>'EPA land and ag calcs'!R246</f>
        <v>0</v>
      </c>
      <c r="U386" s="246">
        <f>'EPA land and ag calcs'!S246</f>
        <v>0</v>
      </c>
      <c r="V386" s="246">
        <f>'EPA land and ag calcs'!T246</f>
        <v>0</v>
      </c>
      <c r="W386" s="246">
        <f>'EPA land and ag calcs'!U246</f>
        <v>0</v>
      </c>
      <c r="X386" s="246">
        <f>'EPA land and ag calcs'!V246</f>
        <v>0</v>
      </c>
      <c r="Y386" s="246">
        <f>'EPA land and ag calcs'!W246</f>
        <v>0</v>
      </c>
      <c r="Z386" s="246">
        <f>'EPA land and ag calcs'!X246</f>
        <v>0</v>
      </c>
      <c r="AA386" s="246">
        <f>'EPA land and ag calcs'!Y246</f>
        <v>0</v>
      </c>
      <c r="AB386" s="246">
        <f>'EPA land and ag calcs'!Z246</f>
        <v>0</v>
      </c>
      <c r="AC386" s="246">
        <f>'EPA land and ag calcs'!AA246</f>
        <v>0</v>
      </c>
      <c r="AD386" s="246">
        <f>'EPA land and ag calcs'!AB246</f>
        <v>0</v>
      </c>
      <c r="AE386" s="246">
        <f>'EPA land and ag calcs'!AC246</f>
        <v>0</v>
      </c>
      <c r="AF386" s="246">
        <f>'EPA land and ag calcs'!AD246</f>
        <v>0</v>
      </c>
      <c r="AG386" s="246">
        <f>'EPA land and ag calcs'!AE246</f>
        <v>0</v>
      </c>
      <c r="AH386" s="246">
        <f>'EPA land and ag calcs'!AF246</f>
        <v>0</v>
      </c>
      <c r="AI386" s="246">
        <f>'EPA land and ag calcs'!AG246</f>
        <v>0</v>
      </c>
      <c r="AJ386" s="246">
        <f>'EPA land and ag calcs'!AH246</f>
        <v>0</v>
      </c>
      <c r="AK386" s="246">
        <f>'EPA land and ag calcs'!AI246</f>
        <v>0</v>
      </c>
      <c r="AL386" s="246">
        <f>'EPA land and ag calcs'!AJ246</f>
        <v>0</v>
      </c>
      <c r="AM386" s="246">
        <f>'EPA land and ag calcs'!AK246</f>
        <v>0</v>
      </c>
      <c r="AN386" s="246">
        <f>'EPA land and ag calcs'!AL246</f>
        <v>0</v>
      </c>
      <c r="AO386" s="246">
        <f>'EPA land and ag calcs'!AM246</f>
        <v>0</v>
      </c>
      <c r="AP386" s="256"/>
      <c r="AQ386" s="256"/>
      <c r="AR386" s="256"/>
      <c r="AS386" s="256"/>
      <c r="AT386" s="256"/>
      <c r="AU386" s="256"/>
      <c r="AV386" s="256"/>
      <c r="AW386" s="256"/>
      <c r="AX386" s="256"/>
      <c r="AY386" s="256"/>
      <c r="AZ386" s="256"/>
      <c r="BA386" s="256"/>
      <c r="BB386" s="256"/>
      <c r="BC386" s="256"/>
      <c r="BD386" s="256"/>
      <c r="BE386" s="256"/>
      <c r="BF386" s="256"/>
      <c r="BG386" s="256"/>
      <c r="BH386" s="256"/>
      <c r="BI386" s="256"/>
      <c r="BJ386" s="256"/>
      <c r="BK386" s="256"/>
      <c r="BL386" s="256"/>
      <c r="BM386" s="256"/>
    </row>
    <row r="387" spans="1:65" x14ac:dyDescent="0.35">
      <c r="A387" s="254">
        <v>0</v>
      </c>
      <c r="B387" s="255">
        <f t="shared" si="7"/>
        <v>425</v>
      </c>
      <c r="C387" s="255">
        <v>400</v>
      </c>
      <c r="D387" s="255">
        <v>450</v>
      </c>
      <c r="E387" s="246">
        <f>'EPA land and ag calcs'!C247</f>
        <v>0</v>
      </c>
      <c r="F387" s="246">
        <f>'EPA land and ag calcs'!D247</f>
        <v>0</v>
      </c>
      <c r="G387" s="246">
        <f>'EPA land and ag calcs'!E247</f>
        <v>0</v>
      </c>
      <c r="H387" s="246">
        <f>'EPA land and ag calcs'!F247</f>
        <v>0</v>
      </c>
      <c r="I387" s="246">
        <f>'EPA land and ag calcs'!G247</f>
        <v>0</v>
      </c>
      <c r="J387" s="246">
        <f>'EPA land and ag calcs'!H247</f>
        <v>0</v>
      </c>
      <c r="K387" s="246">
        <f>'EPA land and ag calcs'!I247</f>
        <v>0</v>
      </c>
      <c r="L387" s="246">
        <f>'EPA land and ag calcs'!J247</f>
        <v>0</v>
      </c>
      <c r="M387" s="246">
        <f>'EPA land and ag calcs'!K247</f>
        <v>0</v>
      </c>
      <c r="N387" s="246">
        <f>'EPA land and ag calcs'!L247</f>
        <v>0</v>
      </c>
      <c r="O387" s="246">
        <f>'EPA land and ag calcs'!M247</f>
        <v>0</v>
      </c>
      <c r="P387" s="246">
        <f>'EPA land and ag calcs'!N247</f>
        <v>0</v>
      </c>
      <c r="Q387" s="246">
        <f>'EPA land and ag calcs'!O247</f>
        <v>0</v>
      </c>
      <c r="R387" s="246">
        <f>'EPA land and ag calcs'!P247</f>
        <v>0</v>
      </c>
      <c r="S387" s="246">
        <f>'EPA land and ag calcs'!Q247</f>
        <v>0</v>
      </c>
      <c r="T387" s="246">
        <f>'EPA land and ag calcs'!R247</f>
        <v>0</v>
      </c>
      <c r="U387" s="246">
        <f>'EPA land and ag calcs'!S247</f>
        <v>0</v>
      </c>
      <c r="V387" s="246">
        <f>'EPA land and ag calcs'!T247</f>
        <v>0</v>
      </c>
      <c r="W387" s="246">
        <f>'EPA land and ag calcs'!U247</f>
        <v>0</v>
      </c>
      <c r="X387" s="246">
        <f>'EPA land and ag calcs'!V247</f>
        <v>0</v>
      </c>
      <c r="Y387" s="246">
        <f>'EPA land and ag calcs'!W247</f>
        <v>0</v>
      </c>
      <c r="Z387" s="246">
        <f>'EPA land and ag calcs'!X247</f>
        <v>0</v>
      </c>
      <c r="AA387" s="246">
        <f>'EPA land and ag calcs'!Y247</f>
        <v>0</v>
      </c>
      <c r="AB387" s="246">
        <f>'EPA land and ag calcs'!Z247</f>
        <v>0</v>
      </c>
      <c r="AC387" s="246">
        <f>'EPA land and ag calcs'!AA247</f>
        <v>0</v>
      </c>
      <c r="AD387" s="246">
        <f>'EPA land and ag calcs'!AB247</f>
        <v>0</v>
      </c>
      <c r="AE387" s="246">
        <f>'EPA land and ag calcs'!AC247</f>
        <v>0</v>
      </c>
      <c r="AF387" s="246">
        <f>'EPA land and ag calcs'!AD247</f>
        <v>0</v>
      </c>
      <c r="AG387" s="246">
        <f>'EPA land and ag calcs'!AE247</f>
        <v>0</v>
      </c>
      <c r="AH387" s="246">
        <f>'EPA land and ag calcs'!AF247</f>
        <v>0</v>
      </c>
      <c r="AI387" s="246">
        <f>'EPA land and ag calcs'!AG247</f>
        <v>0</v>
      </c>
      <c r="AJ387" s="246">
        <f>'EPA land and ag calcs'!AH247</f>
        <v>0</v>
      </c>
      <c r="AK387" s="246">
        <f>'EPA land and ag calcs'!AI247</f>
        <v>0</v>
      </c>
      <c r="AL387" s="246">
        <f>'EPA land and ag calcs'!AJ247</f>
        <v>0</v>
      </c>
      <c r="AM387" s="246">
        <f>'EPA land and ag calcs'!AK247</f>
        <v>0</v>
      </c>
      <c r="AN387" s="246">
        <f>'EPA land and ag calcs'!AL247</f>
        <v>0</v>
      </c>
      <c r="AO387" s="246">
        <f>'EPA land and ag calcs'!AM247</f>
        <v>0</v>
      </c>
      <c r="AP387" s="246"/>
      <c r="AQ387" s="246"/>
      <c r="AR387" s="246"/>
      <c r="AS387" s="246"/>
      <c r="AT387" s="246"/>
      <c r="AU387" s="246"/>
      <c r="AV387" s="246"/>
      <c r="AW387" s="246"/>
      <c r="AX387" s="246"/>
      <c r="AY387" s="246"/>
      <c r="AZ387" s="246"/>
      <c r="BA387" s="246"/>
      <c r="BB387" s="246"/>
      <c r="BC387" s="246"/>
      <c r="BD387" s="246"/>
      <c r="BE387" s="246"/>
      <c r="BF387" s="246"/>
      <c r="BG387" s="246"/>
      <c r="BH387" s="246"/>
      <c r="BI387" s="246"/>
      <c r="BJ387" s="246"/>
      <c r="BK387" s="246"/>
      <c r="BL387" s="246"/>
      <c r="BM387" s="246"/>
    </row>
    <row r="388" spans="1:65" x14ac:dyDescent="0.35">
      <c r="A388" s="254">
        <v>0</v>
      </c>
      <c r="B388" s="255">
        <f t="shared" si="7"/>
        <v>475</v>
      </c>
      <c r="C388" s="255">
        <v>450</v>
      </c>
      <c r="D388" s="255">
        <v>500</v>
      </c>
      <c r="E388" s="246">
        <f>'EPA land and ag calcs'!C248</f>
        <v>0</v>
      </c>
      <c r="F388" s="246">
        <f>'EPA land and ag calcs'!D248</f>
        <v>0</v>
      </c>
      <c r="G388" s="246">
        <f>'EPA land and ag calcs'!E248</f>
        <v>0</v>
      </c>
      <c r="H388" s="246">
        <f>'EPA land and ag calcs'!F248</f>
        <v>0</v>
      </c>
      <c r="I388" s="246">
        <f>'EPA land and ag calcs'!G248</f>
        <v>0</v>
      </c>
      <c r="J388" s="246">
        <f>'EPA land and ag calcs'!H248</f>
        <v>0</v>
      </c>
      <c r="K388" s="246">
        <f>'EPA land and ag calcs'!I248</f>
        <v>0</v>
      </c>
      <c r="L388" s="246">
        <f>'EPA land and ag calcs'!J248</f>
        <v>0</v>
      </c>
      <c r="M388" s="246">
        <f>'EPA land and ag calcs'!K248</f>
        <v>0</v>
      </c>
      <c r="N388" s="246">
        <f>'EPA land and ag calcs'!L248</f>
        <v>0</v>
      </c>
      <c r="O388" s="246">
        <f>'EPA land and ag calcs'!M248</f>
        <v>0</v>
      </c>
      <c r="P388" s="246">
        <f>'EPA land and ag calcs'!N248</f>
        <v>0</v>
      </c>
      <c r="Q388" s="246">
        <f>'EPA land and ag calcs'!O248</f>
        <v>0</v>
      </c>
      <c r="R388" s="246">
        <f>'EPA land and ag calcs'!P248</f>
        <v>0</v>
      </c>
      <c r="S388" s="246">
        <f>'EPA land and ag calcs'!Q248</f>
        <v>0</v>
      </c>
      <c r="T388" s="246">
        <f>'EPA land and ag calcs'!R248</f>
        <v>0</v>
      </c>
      <c r="U388" s="246">
        <f>'EPA land and ag calcs'!S248</f>
        <v>0</v>
      </c>
      <c r="V388" s="246">
        <f>'EPA land and ag calcs'!T248</f>
        <v>0</v>
      </c>
      <c r="W388" s="246">
        <f>'EPA land and ag calcs'!U248</f>
        <v>0</v>
      </c>
      <c r="X388" s="246">
        <f>'EPA land and ag calcs'!V248</f>
        <v>0</v>
      </c>
      <c r="Y388" s="246">
        <f>'EPA land and ag calcs'!W248</f>
        <v>0</v>
      </c>
      <c r="Z388" s="246">
        <f>'EPA land and ag calcs'!X248</f>
        <v>0</v>
      </c>
      <c r="AA388" s="246">
        <f>'EPA land and ag calcs'!Y248</f>
        <v>0</v>
      </c>
      <c r="AB388" s="246">
        <f>'EPA land and ag calcs'!Z248</f>
        <v>0</v>
      </c>
      <c r="AC388" s="246">
        <f>'EPA land and ag calcs'!AA248</f>
        <v>0</v>
      </c>
      <c r="AD388" s="246">
        <f>'EPA land and ag calcs'!AB248</f>
        <v>0</v>
      </c>
      <c r="AE388" s="246">
        <f>'EPA land and ag calcs'!AC248</f>
        <v>0</v>
      </c>
      <c r="AF388" s="246">
        <f>'EPA land and ag calcs'!AD248</f>
        <v>0</v>
      </c>
      <c r="AG388" s="246">
        <f>'EPA land and ag calcs'!AE248</f>
        <v>0</v>
      </c>
      <c r="AH388" s="246">
        <f>'EPA land and ag calcs'!AF248</f>
        <v>0</v>
      </c>
      <c r="AI388" s="246">
        <f>'EPA land and ag calcs'!AG248</f>
        <v>0</v>
      </c>
      <c r="AJ388" s="246">
        <f>'EPA land and ag calcs'!AH248</f>
        <v>0</v>
      </c>
      <c r="AK388" s="246">
        <f>'EPA land and ag calcs'!AI248</f>
        <v>0</v>
      </c>
      <c r="AL388" s="246">
        <f>'EPA land and ag calcs'!AJ248</f>
        <v>0</v>
      </c>
      <c r="AM388" s="246">
        <f>'EPA land and ag calcs'!AK248</f>
        <v>0</v>
      </c>
      <c r="AN388" s="246">
        <f>'EPA land and ag calcs'!AL248</f>
        <v>0</v>
      </c>
      <c r="AO388" s="246">
        <f>'EPA land and ag calcs'!AM248</f>
        <v>0</v>
      </c>
      <c r="AP388" s="256"/>
      <c r="AQ388" s="256"/>
      <c r="AR388" s="256"/>
      <c r="AS388" s="256"/>
      <c r="AT388" s="256"/>
      <c r="AU388" s="256"/>
      <c r="AV388" s="256"/>
      <c r="AW388" s="256"/>
      <c r="AX388" s="256"/>
      <c r="AY388" s="256"/>
      <c r="AZ388" s="256"/>
      <c r="BA388" s="256"/>
      <c r="BB388" s="256"/>
      <c r="BC388" s="256"/>
      <c r="BD388" s="256"/>
      <c r="BE388" s="256"/>
      <c r="BF388" s="256"/>
      <c r="BG388" s="256"/>
      <c r="BH388" s="256"/>
      <c r="BI388" s="256"/>
      <c r="BJ388" s="256"/>
      <c r="BK388" s="256"/>
      <c r="BL388" s="256"/>
      <c r="BM388" s="256"/>
    </row>
    <row r="389" spans="1:65" x14ac:dyDescent="0.35">
      <c r="A389" s="254">
        <v>0</v>
      </c>
      <c r="B389" s="255">
        <f t="shared" si="7"/>
        <v>525</v>
      </c>
      <c r="C389" s="255">
        <v>500</v>
      </c>
      <c r="D389" s="255">
        <v>550</v>
      </c>
      <c r="E389" s="246">
        <f>'EPA land and ag calcs'!C249</f>
        <v>0</v>
      </c>
      <c r="F389" s="246">
        <f>'EPA land and ag calcs'!D249</f>
        <v>0</v>
      </c>
      <c r="G389" s="246">
        <f>'EPA land and ag calcs'!E249</f>
        <v>0</v>
      </c>
      <c r="H389" s="246">
        <f>'EPA land and ag calcs'!F249</f>
        <v>0</v>
      </c>
      <c r="I389" s="246">
        <f>'EPA land and ag calcs'!G249</f>
        <v>0</v>
      </c>
      <c r="J389" s="246">
        <f>'EPA land and ag calcs'!H249</f>
        <v>0</v>
      </c>
      <c r="K389" s="246">
        <f>'EPA land and ag calcs'!I249</f>
        <v>0</v>
      </c>
      <c r="L389" s="246">
        <f>'EPA land and ag calcs'!J249</f>
        <v>0</v>
      </c>
      <c r="M389" s="246">
        <f>'EPA land and ag calcs'!K249</f>
        <v>0</v>
      </c>
      <c r="N389" s="246">
        <f>'EPA land and ag calcs'!L249</f>
        <v>0</v>
      </c>
      <c r="O389" s="246">
        <f>'EPA land and ag calcs'!M249</f>
        <v>0</v>
      </c>
      <c r="P389" s="246">
        <f>'EPA land and ag calcs'!N249</f>
        <v>0</v>
      </c>
      <c r="Q389" s="246">
        <f>'EPA land and ag calcs'!O249</f>
        <v>0</v>
      </c>
      <c r="R389" s="246">
        <f>'EPA land and ag calcs'!P249</f>
        <v>0</v>
      </c>
      <c r="S389" s="246">
        <f>'EPA land and ag calcs'!Q249</f>
        <v>0</v>
      </c>
      <c r="T389" s="246">
        <f>'EPA land and ag calcs'!R249</f>
        <v>0</v>
      </c>
      <c r="U389" s="246">
        <f>'EPA land and ag calcs'!S249</f>
        <v>0</v>
      </c>
      <c r="V389" s="246">
        <f>'EPA land and ag calcs'!T249</f>
        <v>0</v>
      </c>
      <c r="W389" s="246">
        <f>'EPA land and ag calcs'!U249</f>
        <v>0</v>
      </c>
      <c r="X389" s="246">
        <f>'EPA land and ag calcs'!V249</f>
        <v>0</v>
      </c>
      <c r="Y389" s="246">
        <f>'EPA land and ag calcs'!W249</f>
        <v>0</v>
      </c>
      <c r="Z389" s="246">
        <f>'EPA land and ag calcs'!X249</f>
        <v>0</v>
      </c>
      <c r="AA389" s="246">
        <f>'EPA land and ag calcs'!Y249</f>
        <v>0</v>
      </c>
      <c r="AB389" s="246">
        <f>'EPA land and ag calcs'!Z249</f>
        <v>0</v>
      </c>
      <c r="AC389" s="246">
        <f>'EPA land and ag calcs'!AA249</f>
        <v>0</v>
      </c>
      <c r="AD389" s="246">
        <f>'EPA land and ag calcs'!AB249</f>
        <v>0</v>
      </c>
      <c r="AE389" s="246">
        <f>'EPA land and ag calcs'!AC249</f>
        <v>0</v>
      </c>
      <c r="AF389" s="246">
        <f>'EPA land and ag calcs'!AD249</f>
        <v>0</v>
      </c>
      <c r="AG389" s="246">
        <f>'EPA land and ag calcs'!AE249</f>
        <v>0</v>
      </c>
      <c r="AH389" s="246">
        <f>'EPA land and ag calcs'!AF249</f>
        <v>0</v>
      </c>
      <c r="AI389" s="246">
        <f>'EPA land and ag calcs'!AG249</f>
        <v>0</v>
      </c>
      <c r="AJ389" s="246">
        <f>'EPA land and ag calcs'!AH249</f>
        <v>0</v>
      </c>
      <c r="AK389" s="246">
        <f>'EPA land and ag calcs'!AI249</f>
        <v>0</v>
      </c>
      <c r="AL389" s="246">
        <f>'EPA land and ag calcs'!AJ249</f>
        <v>0</v>
      </c>
      <c r="AM389" s="246">
        <f>'EPA land and ag calcs'!AK249</f>
        <v>0</v>
      </c>
      <c r="AN389" s="246">
        <f>'EPA land and ag calcs'!AL249</f>
        <v>0</v>
      </c>
      <c r="AO389" s="246">
        <f>'EPA land and ag calcs'!AM249</f>
        <v>0</v>
      </c>
      <c r="AP389" s="246"/>
      <c r="AQ389" s="246"/>
      <c r="AR389" s="246"/>
      <c r="AS389" s="246"/>
      <c r="AT389" s="246"/>
      <c r="AU389" s="246"/>
      <c r="AV389" s="246"/>
      <c r="AW389" s="246"/>
      <c r="AX389" s="246"/>
      <c r="AY389" s="246"/>
      <c r="AZ389" s="246"/>
      <c r="BA389" s="246"/>
      <c r="BB389" s="246"/>
      <c r="BC389" s="246"/>
      <c r="BD389" s="246"/>
      <c r="BE389" s="246"/>
      <c r="BF389" s="246"/>
      <c r="BG389" s="246"/>
      <c r="BH389" s="246"/>
      <c r="BI389" s="246"/>
      <c r="BJ389" s="246"/>
      <c r="BK389" s="246"/>
      <c r="BL389" s="246"/>
      <c r="BM389" s="246"/>
    </row>
    <row r="390" spans="1:65" x14ac:dyDescent="0.35">
      <c r="A390" s="254">
        <v>0</v>
      </c>
      <c r="B390" s="255">
        <f t="shared" si="7"/>
        <v>575</v>
      </c>
      <c r="C390" s="255">
        <v>550</v>
      </c>
      <c r="D390" s="255">
        <v>600</v>
      </c>
      <c r="E390" s="246">
        <f>'EPA land and ag calcs'!C250</f>
        <v>0</v>
      </c>
      <c r="F390" s="246">
        <f>'EPA land and ag calcs'!D250</f>
        <v>0</v>
      </c>
      <c r="G390" s="246">
        <f>'EPA land and ag calcs'!E250</f>
        <v>0</v>
      </c>
      <c r="H390" s="246">
        <f>'EPA land and ag calcs'!F250</f>
        <v>0</v>
      </c>
      <c r="I390" s="246">
        <f>'EPA land and ag calcs'!G250</f>
        <v>0</v>
      </c>
      <c r="J390" s="246">
        <f>'EPA land and ag calcs'!H250</f>
        <v>0</v>
      </c>
      <c r="K390" s="246">
        <f>'EPA land and ag calcs'!I250</f>
        <v>0</v>
      </c>
      <c r="L390" s="246">
        <f>'EPA land and ag calcs'!J250</f>
        <v>0</v>
      </c>
      <c r="M390" s="246">
        <f>'EPA land and ag calcs'!K250</f>
        <v>0</v>
      </c>
      <c r="N390" s="246">
        <f>'EPA land and ag calcs'!L250</f>
        <v>0</v>
      </c>
      <c r="O390" s="246">
        <f>'EPA land and ag calcs'!M250</f>
        <v>0</v>
      </c>
      <c r="P390" s="246">
        <f>'EPA land and ag calcs'!N250</f>
        <v>0</v>
      </c>
      <c r="Q390" s="246">
        <f>'EPA land and ag calcs'!O250</f>
        <v>0</v>
      </c>
      <c r="R390" s="246">
        <f>'EPA land and ag calcs'!P250</f>
        <v>0</v>
      </c>
      <c r="S390" s="246">
        <f>'EPA land and ag calcs'!Q250</f>
        <v>0</v>
      </c>
      <c r="T390" s="246">
        <f>'EPA land and ag calcs'!R250</f>
        <v>0</v>
      </c>
      <c r="U390" s="246">
        <f>'EPA land and ag calcs'!S250</f>
        <v>0</v>
      </c>
      <c r="V390" s="246">
        <f>'EPA land and ag calcs'!T250</f>
        <v>0</v>
      </c>
      <c r="W390" s="246">
        <f>'EPA land and ag calcs'!U250</f>
        <v>0</v>
      </c>
      <c r="X390" s="246">
        <f>'EPA land and ag calcs'!V250</f>
        <v>0</v>
      </c>
      <c r="Y390" s="246">
        <f>'EPA land and ag calcs'!W250</f>
        <v>0</v>
      </c>
      <c r="Z390" s="246">
        <f>'EPA land and ag calcs'!X250</f>
        <v>0</v>
      </c>
      <c r="AA390" s="246">
        <f>'EPA land and ag calcs'!Y250</f>
        <v>0</v>
      </c>
      <c r="AB390" s="246">
        <f>'EPA land and ag calcs'!Z250</f>
        <v>0</v>
      </c>
      <c r="AC390" s="246">
        <f>'EPA land and ag calcs'!AA250</f>
        <v>0</v>
      </c>
      <c r="AD390" s="246">
        <f>'EPA land and ag calcs'!AB250</f>
        <v>0</v>
      </c>
      <c r="AE390" s="246">
        <f>'EPA land and ag calcs'!AC250</f>
        <v>0</v>
      </c>
      <c r="AF390" s="246">
        <f>'EPA land and ag calcs'!AD250</f>
        <v>0</v>
      </c>
      <c r="AG390" s="246">
        <f>'EPA land and ag calcs'!AE250</f>
        <v>0</v>
      </c>
      <c r="AH390" s="246">
        <f>'EPA land and ag calcs'!AF250</f>
        <v>0</v>
      </c>
      <c r="AI390" s="246">
        <f>'EPA land and ag calcs'!AG250</f>
        <v>0</v>
      </c>
      <c r="AJ390" s="246">
        <f>'EPA land and ag calcs'!AH250</f>
        <v>0</v>
      </c>
      <c r="AK390" s="246">
        <f>'EPA land and ag calcs'!AI250</f>
        <v>0</v>
      </c>
      <c r="AL390" s="246">
        <f>'EPA land and ag calcs'!AJ250</f>
        <v>0</v>
      </c>
      <c r="AM390" s="246">
        <f>'EPA land and ag calcs'!AK250</f>
        <v>0</v>
      </c>
      <c r="AN390" s="246">
        <f>'EPA land and ag calcs'!AL250</f>
        <v>0</v>
      </c>
      <c r="AO390" s="246">
        <f>'EPA land and ag calcs'!AM250</f>
        <v>0</v>
      </c>
      <c r="AP390" s="256"/>
      <c r="AQ390" s="256"/>
      <c r="AR390" s="256"/>
      <c r="AS390" s="256"/>
      <c r="AT390" s="256"/>
      <c r="AU390" s="256"/>
      <c r="AV390" s="256"/>
      <c r="AW390" s="256"/>
      <c r="AX390" s="256"/>
      <c r="AY390" s="256"/>
      <c r="AZ390" s="256"/>
      <c r="BA390" s="256"/>
      <c r="BB390" s="256"/>
      <c r="BC390" s="256"/>
      <c r="BD390" s="256"/>
      <c r="BE390" s="256"/>
      <c r="BF390" s="256"/>
      <c r="BG390" s="256"/>
      <c r="BH390" s="256"/>
      <c r="BI390" s="256"/>
      <c r="BJ390" s="256"/>
      <c r="BK390" s="256"/>
      <c r="BL390" s="256"/>
      <c r="BM390" s="256"/>
    </row>
    <row r="391" spans="1:65" x14ac:dyDescent="0.35">
      <c r="A391" s="254">
        <v>0</v>
      </c>
      <c r="B391" s="255">
        <f t="shared" si="7"/>
        <v>625</v>
      </c>
      <c r="C391" s="255">
        <v>600</v>
      </c>
      <c r="D391" s="255">
        <v>650</v>
      </c>
      <c r="E391" s="246">
        <f>'EPA land and ag calcs'!C251</f>
        <v>0</v>
      </c>
      <c r="F391" s="246">
        <f>'EPA land and ag calcs'!D251</f>
        <v>0</v>
      </c>
      <c r="G391" s="246">
        <f>'EPA land and ag calcs'!E251</f>
        <v>0</v>
      </c>
      <c r="H391" s="246">
        <f>'EPA land and ag calcs'!F251</f>
        <v>0</v>
      </c>
      <c r="I391" s="246">
        <f>'EPA land and ag calcs'!G251</f>
        <v>0</v>
      </c>
      <c r="J391" s="246">
        <f>'EPA land and ag calcs'!H251</f>
        <v>0</v>
      </c>
      <c r="K391" s="246">
        <f>'EPA land and ag calcs'!I251</f>
        <v>0</v>
      </c>
      <c r="L391" s="246">
        <f>'EPA land and ag calcs'!J251</f>
        <v>0</v>
      </c>
      <c r="M391" s="246">
        <f>'EPA land and ag calcs'!K251</f>
        <v>0</v>
      </c>
      <c r="N391" s="246">
        <f>'EPA land and ag calcs'!L251</f>
        <v>0</v>
      </c>
      <c r="O391" s="246">
        <f>'EPA land and ag calcs'!M251</f>
        <v>0</v>
      </c>
      <c r="P391" s="246">
        <f>'EPA land and ag calcs'!N251</f>
        <v>0</v>
      </c>
      <c r="Q391" s="246">
        <f>'EPA land and ag calcs'!O251</f>
        <v>0</v>
      </c>
      <c r="R391" s="246">
        <f>'EPA land and ag calcs'!P251</f>
        <v>0</v>
      </c>
      <c r="S391" s="246">
        <f>'EPA land and ag calcs'!Q251</f>
        <v>0</v>
      </c>
      <c r="T391" s="246">
        <f>'EPA land and ag calcs'!R251</f>
        <v>0</v>
      </c>
      <c r="U391" s="246">
        <f>'EPA land and ag calcs'!S251</f>
        <v>0</v>
      </c>
      <c r="V391" s="246">
        <f>'EPA land and ag calcs'!T251</f>
        <v>0</v>
      </c>
      <c r="W391" s="246">
        <f>'EPA land and ag calcs'!U251</f>
        <v>0</v>
      </c>
      <c r="X391" s="246">
        <f>'EPA land and ag calcs'!V251</f>
        <v>0</v>
      </c>
      <c r="Y391" s="246">
        <f>'EPA land and ag calcs'!W251</f>
        <v>0</v>
      </c>
      <c r="Z391" s="246">
        <f>'EPA land and ag calcs'!X251</f>
        <v>0</v>
      </c>
      <c r="AA391" s="246">
        <f>'EPA land and ag calcs'!Y251</f>
        <v>0</v>
      </c>
      <c r="AB391" s="246">
        <f>'EPA land and ag calcs'!Z251</f>
        <v>0</v>
      </c>
      <c r="AC391" s="246">
        <f>'EPA land and ag calcs'!AA251</f>
        <v>0</v>
      </c>
      <c r="AD391" s="246">
        <f>'EPA land and ag calcs'!AB251</f>
        <v>0</v>
      </c>
      <c r="AE391" s="246">
        <f>'EPA land and ag calcs'!AC251</f>
        <v>0</v>
      </c>
      <c r="AF391" s="246">
        <f>'EPA land and ag calcs'!AD251</f>
        <v>0</v>
      </c>
      <c r="AG391" s="246">
        <f>'EPA land and ag calcs'!AE251</f>
        <v>0</v>
      </c>
      <c r="AH391" s="246">
        <f>'EPA land and ag calcs'!AF251</f>
        <v>0</v>
      </c>
      <c r="AI391" s="246">
        <f>'EPA land and ag calcs'!AG251</f>
        <v>0</v>
      </c>
      <c r="AJ391" s="246">
        <f>'EPA land and ag calcs'!AH251</f>
        <v>0</v>
      </c>
      <c r="AK391" s="246">
        <f>'EPA land and ag calcs'!AI251</f>
        <v>0</v>
      </c>
      <c r="AL391" s="246">
        <f>'EPA land and ag calcs'!AJ251</f>
        <v>0</v>
      </c>
      <c r="AM391" s="246">
        <f>'EPA land and ag calcs'!AK251</f>
        <v>0</v>
      </c>
      <c r="AN391" s="246">
        <f>'EPA land and ag calcs'!AL251</f>
        <v>0</v>
      </c>
      <c r="AO391" s="246">
        <f>'EPA land and ag calcs'!AM251</f>
        <v>0</v>
      </c>
      <c r="AP391" s="256"/>
      <c r="AQ391" s="256"/>
      <c r="AR391" s="256"/>
      <c r="AS391" s="256"/>
      <c r="AT391" s="256"/>
      <c r="AU391" s="256"/>
      <c r="AV391" s="256"/>
      <c r="AW391" s="256"/>
      <c r="AX391" s="256"/>
      <c r="AY391" s="256"/>
      <c r="AZ391" s="256"/>
      <c r="BA391" s="256"/>
      <c r="BB391" s="256"/>
      <c r="BC391" s="256"/>
      <c r="BD391" s="256"/>
      <c r="BE391" s="256"/>
      <c r="BF391" s="256"/>
      <c r="BG391" s="256"/>
      <c r="BH391" s="256"/>
      <c r="BI391" s="256"/>
      <c r="BJ391" s="256"/>
      <c r="BK391" s="256"/>
      <c r="BL391" s="256"/>
      <c r="BM391" s="256"/>
    </row>
    <row r="392" spans="1:65" x14ac:dyDescent="0.35">
      <c r="A392" s="254">
        <v>0</v>
      </c>
      <c r="B392" s="255">
        <f t="shared" si="7"/>
        <v>675</v>
      </c>
      <c r="C392" s="255">
        <v>650</v>
      </c>
      <c r="D392" s="255">
        <v>700</v>
      </c>
      <c r="E392" s="246">
        <f>'EPA land and ag calcs'!C252</f>
        <v>0</v>
      </c>
      <c r="F392" s="246">
        <f>'EPA land and ag calcs'!D252</f>
        <v>0</v>
      </c>
      <c r="G392" s="246">
        <f>'EPA land and ag calcs'!E252</f>
        <v>0</v>
      </c>
      <c r="H392" s="246">
        <f>'EPA land and ag calcs'!F252</f>
        <v>0</v>
      </c>
      <c r="I392" s="246">
        <f>'EPA land and ag calcs'!G252</f>
        <v>0</v>
      </c>
      <c r="J392" s="246">
        <f>'EPA land and ag calcs'!H252</f>
        <v>0</v>
      </c>
      <c r="K392" s="246">
        <f>'EPA land and ag calcs'!I252</f>
        <v>0</v>
      </c>
      <c r="L392" s="246">
        <f>'EPA land and ag calcs'!J252</f>
        <v>0</v>
      </c>
      <c r="M392" s="246">
        <f>'EPA land and ag calcs'!K252</f>
        <v>0</v>
      </c>
      <c r="N392" s="246">
        <f>'EPA land and ag calcs'!L252</f>
        <v>0</v>
      </c>
      <c r="O392" s="246">
        <f>'EPA land and ag calcs'!M252</f>
        <v>0</v>
      </c>
      <c r="P392" s="246">
        <f>'EPA land and ag calcs'!N252</f>
        <v>0</v>
      </c>
      <c r="Q392" s="246">
        <f>'EPA land and ag calcs'!O252</f>
        <v>0</v>
      </c>
      <c r="R392" s="246">
        <f>'EPA land and ag calcs'!P252</f>
        <v>0</v>
      </c>
      <c r="S392" s="246">
        <f>'EPA land and ag calcs'!Q252</f>
        <v>0</v>
      </c>
      <c r="T392" s="246">
        <f>'EPA land and ag calcs'!R252</f>
        <v>0</v>
      </c>
      <c r="U392" s="246">
        <f>'EPA land and ag calcs'!S252</f>
        <v>0</v>
      </c>
      <c r="V392" s="246">
        <f>'EPA land and ag calcs'!T252</f>
        <v>0</v>
      </c>
      <c r="W392" s="246">
        <f>'EPA land and ag calcs'!U252</f>
        <v>0</v>
      </c>
      <c r="X392" s="246">
        <f>'EPA land and ag calcs'!V252</f>
        <v>0</v>
      </c>
      <c r="Y392" s="246">
        <f>'EPA land and ag calcs'!W252</f>
        <v>0</v>
      </c>
      <c r="Z392" s="246">
        <f>'EPA land and ag calcs'!X252</f>
        <v>0</v>
      </c>
      <c r="AA392" s="246">
        <f>'EPA land and ag calcs'!Y252</f>
        <v>0</v>
      </c>
      <c r="AB392" s="246">
        <f>'EPA land and ag calcs'!Z252</f>
        <v>0</v>
      </c>
      <c r="AC392" s="246">
        <f>'EPA land and ag calcs'!AA252</f>
        <v>0</v>
      </c>
      <c r="AD392" s="246">
        <f>'EPA land and ag calcs'!AB252</f>
        <v>0</v>
      </c>
      <c r="AE392" s="246">
        <f>'EPA land and ag calcs'!AC252</f>
        <v>0</v>
      </c>
      <c r="AF392" s="246">
        <f>'EPA land and ag calcs'!AD252</f>
        <v>0</v>
      </c>
      <c r="AG392" s="246">
        <f>'EPA land and ag calcs'!AE252</f>
        <v>0</v>
      </c>
      <c r="AH392" s="246">
        <f>'EPA land and ag calcs'!AF252</f>
        <v>0</v>
      </c>
      <c r="AI392" s="246">
        <f>'EPA land and ag calcs'!AG252</f>
        <v>0</v>
      </c>
      <c r="AJ392" s="246">
        <f>'EPA land and ag calcs'!AH252</f>
        <v>0</v>
      </c>
      <c r="AK392" s="246">
        <f>'EPA land and ag calcs'!AI252</f>
        <v>0</v>
      </c>
      <c r="AL392" s="246">
        <f>'EPA land and ag calcs'!AJ252</f>
        <v>0</v>
      </c>
      <c r="AM392" s="246">
        <f>'EPA land and ag calcs'!AK252</f>
        <v>0</v>
      </c>
      <c r="AN392" s="246">
        <f>'EPA land and ag calcs'!AL252</f>
        <v>0</v>
      </c>
      <c r="AO392" s="246">
        <f>'EPA land and ag calcs'!AM252</f>
        <v>0</v>
      </c>
      <c r="AP392" s="246"/>
      <c r="AQ392" s="246"/>
      <c r="AR392" s="246"/>
      <c r="AS392" s="246"/>
      <c r="AT392" s="246"/>
      <c r="AU392" s="246"/>
      <c r="AV392" s="246"/>
      <c r="AW392" s="246"/>
      <c r="AX392" s="246"/>
      <c r="AY392" s="246"/>
      <c r="AZ392" s="246"/>
      <c r="BA392" s="246"/>
      <c r="BB392" s="246"/>
      <c r="BC392" s="246"/>
      <c r="BD392" s="246"/>
      <c r="BE392" s="246"/>
      <c r="BF392" s="246"/>
      <c r="BG392" s="246"/>
      <c r="BH392" s="246"/>
      <c r="BI392" s="246"/>
      <c r="BJ392" s="246"/>
      <c r="BK392" s="246"/>
      <c r="BL392" s="246"/>
      <c r="BM392" s="246"/>
    </row>
    <row r="393" spans="1:65" x14ac:dyDescent="0.35">
      <c r="A393" s="254">
        <v>0</v>
      </c>
      <c r="B393" s="255">
        <f t="shared" si="7"/>
        <v>725</v>
      </c>
      <c r="C393" s="255">
        <v>700</v>
      </c>
      <c r="D393" s="255">
        <v>750</v>
      </c>
      <c r="E393" s="246">
        <f>'EPA land and ag calcs'!C253</f>
        <v>0</v>
      </c>
      <c r="F393" s="246">
        <f>'EPA land and ag calcs'!D253</f>
        <v>0</v>
      </c>
      <c r="G393" s="246">
        <f>'EPA land and ag calcs'!E253</f>
        <v>0</v>
      </c>
      <c r="H393" s="246">
        <f>'EPA land and ag calcs'!F253</f>
        <v>0</v>
      </c>
      <c r="I393" s="246">
        <f>'EPA land and ag calcs'!G253</f>
        <v>0</v>
      </c>
      <c r="J393" s="246">
        <f>'EPA land and ag calcs'!H253</f>
        <v>0</v>
      </c>
      <c r="K393" s="246">
        <f>'EPA land and ag calcs'!I253</f>
        <v>0</v>
      </c>
      <c r="L393" s="246">
        <f>'EPA land and ag calcs'!J253</f>
        <v>0</v>
      </c>
      <c r="M393" s="246">
        <f>'EPA land and ag calcs'!K253</f>
        <v>0</v>
      </c>
      <c r="N393" s="246">
        <f>'EPA land and ag calcs'!L253</f>
        <v>0</v>
      </c>
      <c r="O393" s="246">
        <f>'EPA land and ag calcs'!M253</f>
        <v>0</v>
      </c>
      <c r="P393" s="246">
        <f>'EPA land and ag calcs'!N253</f>
        <v>0</v>
      </c>
      <c r="Q393" s="246">
        <f>'EPA land and ag calcs'!O253</f>
        <v>0</v>
      </c>
      <c r="R393" s="246">
        <f>'EPA land and ag calcs'!P253</f>
        <v>0</v>
      </c>
      <c r="S393" s="246">
        <f>'EPA land and ag calcs'!Q253</f>
        <v>0</v>
      </c>
      <c r="T393" s="246">
        <f>'EPA land and ag calcs'!R253</f>
        <v>0</v>
      </c>
      <c r="U393" s="246">
        <f>'EPA land and ag calcs'!S253</f>
        <v>0</v>
      </c>
      <c r="V393" s="246">
        <f>'EPA land and ag calcs'!T253</f>
        <v>0</v>
      </c>
      <c r="W393" s="246">
        <f>'EPA land and ag calcs'!U253</f>
        <v>0</v>
      </c>
      <c r="X393" s="246">
        <f>'EPA land and ag calcs'!V253</f>
        <v>0</v>
      </c>
      <c r="Y393" s="246">
        <f>'EPA land and ag calcs'!W253</f>
        <v>0</v>
      </c>
      <c r="Z393" s="246">
        <f>'EPA land and ag calcs'!X253</f>
        <v>0</v>
      </c>
      <c r="AA393" s="246">
        <f>'EPA land and ag calcs'!Y253</f>
        <v>0</v>
      </c>
      <c r="AB393" s="246">
        <f>'EPA land and ag calcs'!Z253</f>
        <v>0</v>
      </c>
      <c r="AC393" s="246">
        <f>'EPA land and ag calcs'!AA253</f>
        <v>0</v>
      </c>
      <c r="AD393" s="246">
        <f>'EPA land and ag calcs'!AB253</f>
        <v>0</v>
      </c>
      <c r="AE393" s="246">
        <f>'EPA land and ag calcs'!AC253</f>
        <v>0</v>
      </c>
      <c r="AF393" s="246">
        <f>'EPA land and ag calcs'!AD253</f>
        <v>0</v>
      </c>
      <c r="AG393" s="246">
        <f>'EPA land and ag calcs'!AE253</f>
        <v>0</v>
      </c>
      <c r="AH393" s="246">
        <f>'EPA land and ag calcs'!AF253</f>
        <v>0</v>
      </c>
      <c r="AI393" s="246">
        <f>'EPA land and ag calcs'!AG253</f>
        <v>0</v>
      </c>
      <c r="AJ393" s="246">
        <f>'EPA land and ag calcs'!AH253</f>
        <v>0</v>
      </c>
      <c r="AK393" s="246">
        <f>'EPA land and ag calcs'!AI253</f>
        <v>0</v>
      </c>
      <c r="AL393" s="246">
        <f>'EPA land and ag calcs'!AJ253</f>
        <v>0</v>
      </c>
      <c r="AM393" s="246">
        <f>'EPA land and ag calcs'!AK253</f>
        <v>0</v>
      </c>
      <c r="AN393" s="246">
        <f>'EPA land and ag calcs'!AL253</f>
        <v>0</v>
      </c>
      <c r="AO393" s="246">
        <f>'EPA land and ag calcs'!AM253</f>
        <v>0</v>
      </c>
      <c r="AP393" s="256"/>
      <c r="AQ393" s="256"/>
      <c r="AR393" s="256"/>
      <c r="AS393" s="256"/>
      <c r="AT393" s="256"/>
      <c r="AU393" s="256"/>
      <c r="AV393" s="256"/>
      <c r="AW393" s="256"/>
      <c r="AX393" s="256"/>
      <c r="AY393" s="256"/>
      <c r="AZ393" s="256"/>
      <c r="BA393" s="256"/>
      <c r="BB393" s="256"/>
      <c r="BC393" s="256"/>
      <c r="BD393" s="256"/>
      <c r="BE393" s="256"/>
      <c r="BF393" s="256"/>
      <c r="BG393" s="256"/>
      <c r="BH393" s="256"/>
      <c r="BI393" s="256"/>
      <c r="BJ393" s="256"/>
      <c r="BK393" s="256"/>
      <c r="BL393" s="256"/>
      <c r="BM393" s="256"/>
    </row>
    <row r="394" spans="1:65" x14ac:dyDescent="0.35">
      <c r="A394" s="254">
        <v>0</v>
      </c>
      <c r="B394" s="255">
        <f t="shared" si="7"/>
        <v>775</v>
      </c>
      <c r="C394" s="255">
        <v>750</v>
      </c>
      <c r="D394" s="255">
        <v>800</v>
      </c>
      <c r="E394" s="246">
        <f>'EPA land and ag calcs'!C254</f>
        <v>0</v>
      </c>
      <c r="F394" s="246">
        <f>'EPA land and ag calcs'!D254</f>
        <v>0</v>
      </c>
      <c r="G394" s="246">
        <f>'EPA land and ag calcs'!E254</f>
        <v>0</v>
      </c>
      <c r="H394" s="246">
        <f>'EPA land and ag calcs'!F254</f>
        <v>0</v>
      </c>
      <c r="I394" s="246">
        <f>'EPA land and ag calcs'!G254</f>
        <v>0</v>
      </c>
      <c r="J394" s="246">
        <f>'EPA land and ag calcs'!H254</f>
        <v>0</v>
      </c>
      <c r="K394" s="246">
        <f>'EPA land and ag calcs'!I254</f>
        <v>0</v>
      </c>
      <c r="L394" s="246">
        <f>'EPA land and ag calcs'!J254</f>
        <v>0</v>
      </c>
      <c r="M394" s="246">
        <f>'EPA land and ag calcs'!K254</f>
        <v>0</v>
      </c>
      <c r="N394" s="246">
        <f>'EPA land and ag calcs'!L254</f>
        <v>0</v>
      </c>
      <c r="O394" s="246">
        <f>'EPA land and ag calcs'!M254</f>
        <v>0</v>
      </c>
      <c r="P394" s="246">
        <f>'EPA land and ag calcs'!N254</f>
        <v>0</v>
      </c>
      <c r="Q394" s="246">
        <f>'EPA land and ag calcs'!O254</f>
        <v>0</v>
      </c>
      <c r="R394" s="246">
        <f>'EPA land and ag calcs'!P254</f>
        <v>0</v>
      </c>
      <c r="S394" s="246">
        <f>'EPA land and ag calcs'!Q254</f>
        <v>0</v>
      </c>
      <c r="T394" s="246">
        <f>'EPA land and ag calcs'!R254</f>
        <v>0</v>
      </c>
      <c r="U394" s="246">
        <f>'EPA land and ag calcs'!S254</f>
        <v>0</v>
      </c>
      <c r="V394" s="246">
        <f>'EPA land and ag calcs'!T254</f>
        <v>0</v>
      </c>
      <c r="W394" s="246">
        <f>'EPA land and ag calcs'!U254</f>
        <v>0</v>
      </c>
      <c r="X394" s="246">
        <f>'EPA land and ag calcs'!V254</f>
        <v>0</v>
      </c>
      <c r="Y394" s="246">
        <f>'EPA land and ag calcs'!W254</f>
        <v>0</v>
      </c>
      <c r="Z394" s="246">
        <f>'EPA land and ag calcs'!X254</f>
        <v>0</v>
      </c>
      <c r="AA394" s="246">
        <f>'EPA land and ag calcs'!Y254</f>
        <v>0</v>
      </c>
      <c r="AB394" s="246">
        <f>'EPA land and ag calcs'!Z254</f>
        <v>0</v>
      </c>
      <c r="AC394" s="246">
        <f>'EPA land and ag calcs'!AA254</f>
        <v>0</v>
      </c>
      <c r="AD394" s="246">
        <f>'EPA land and ag calcs'!AB254</f>
        <v>0</v>
      </c>
      <c r="AE394" s="246">
        <f>'EPA land and ag calcs'!AC254</f>
        <v>0</v>
      </c>
      <c r="AF394" s="246">
        <f>'EPA land and ag calcs'!AD254</f>
        <v>0</v>
      </c>
      <c r="AG394" s="246">
        <f>'EPA land and ag calcs'!AE254</f>
        <v>0</v>
      </c>
      <c r="AH394" s="246">
        <f>'EPA land and ag calcs'!AF254</f>
        <v>0</v>
      </c>
      <c r="AI394" s="246">
        <f>'EPA land and ag calcs'!AG254</f>
        <v>0</v>
      </c>
      <c r="AJ394" s="246">
        <f>'EPA land and ag calcs'!AH254</f>
        <v>0</v>
      </c>
      <c r="AK394" s="246">
        <f>'EPA land and ag calcs'!AI254</f>
        <v>0</v>
      </c>
      <c r="AL394" s="246">
        <f>'EPA land and ag calcs'!AJ254</f>
        <v>0</v>
      </c>
      <c r="AM394" s="246">
        <f>'EPA land and ag calcs'!AK254</f>
        <v>0</v>
      </c>
      <c r="AN394" s="246">
        <f>'EPA land and ag calcs'!AL254</f>
        <v>0</v>
      </c>
      <c r="AO394" s="246">
        <f>'EPA land and ag calcs'!AM254</f>
        <v>0</v>
      </c>
      <c r="AP394" s="256"/>
      <c r="AQ394" s="256"/>
      <c r="AR394" s="256"/>
      <c r="AS394" s="256"/>
      <c r="AT394" s="256"/>
      <c r="AU394" s="256"/>
      <c r="AV394" s="256"/>
      <c r="AW394" s="256"/>
      <c r="AX394" s="256"/>
      <c r="AY394" s="256"/>
      <c r="AZ394" s="256"/>
      <c r="BA394" s="256"/>
      <c r="BB394" s="256"/>
      <c r="BC394" s="256"/>
      <c r="BD394" s="256"/>
      <c r="BE394" s="256"/>
      <c r="BF394" s="256"/>
      <c r="BG394" s="256"/>
      <c r="BH394" s="256"/>
      <c r="BI394" s="256"/>
      <c r="BJ394" s="256"/>
      <c r="BK394" s="256"/>
      <c r="BL394" s="256"/>
      <c r="BM394" s="256"/>
    </row>
    <row r="395" spans="1:65" x14ac:dyDescent="0.35">
      <c r="A395" s="254">
        <v>0</v>
      </c>
      <c r="B395" s="255">
        <f t="shared" si="7"/>
        <v>825</v>
      </c>
      <c r="C395" s="255">
        <v>800</v>
      </c>
      <c r="D395" s="255">
        <v>850</v>
      </c>
      <c r="E395" s="246">
        <f>'EPA land and ag calcs'!C255</f>
        <v>0</v>
      </c>
      <c r="F395" s="246">
        <f>'EPA land and ag calcs'!D255</f>
        <v>0</v>
      </c>
      <c r="G395" s="246">
        <f>'EPA land and ag calcs'!E255</f>
        <v>0</v>
      </c>
      <c r="H395" s="246">
        <f>'EPA land and ag calcs'!F255</f>
        <v>0</v>
      </c>
      <c r="I395" s="246">
        <f>'EPA land and ag calcs'!G255</f>
        <v>0</v>
      </c>
      <c r="J395" s="246">
        <f>'EPA land and ag calcs'!H255</f>
        <v>0</v>
      </c>
      <c r="K395" s="246">
        <f>'EPA land and ag calcs'!I255</f>
        <v>0</v>
      </c>
      <c r="L395" s="246">
        <f>'EPA land and ag calcs'!J255</f>
        <v>0</v>
      </c>
      <c r="M395" s="246">
        <f>'EPA land and ag calcs'!K255</f>
        <v>0</v>
      </c>
      <c r="N395" s="246">
        <f>'EPA land and ag calcs'!L255</f>
        <v>0</v>
      </c>
      <c r="O395" s="246">
        <f>'EPA land and ag calcs'!M255</f>
        <v>0</v>
      </c>
      <c r="P395" s="246">
        <f>'EPA land and ag calcs'!N255</f>
        <v>0</v>
      </c>
      <c r="Q395" s="246">
        <f>'EPA land and ag calcs'!O255</f>
        <v>0</v>
      </c>
      <c r="R395" s="246">
        <f>'EPA land and ag calcs'!P255</f>
        <v>0</v>
      </c>
      <c r="S395" s="246">
        <f>'EPA land and ag calcs'!Q255</f>
        <v>0</v>
      </c>
      <c r="T395" s="246">
        <f>'EPA land and ag calcs'!R255</f>
        <v>0</v>
      </c>
      <c r="U395" s="246">
        <f>'EPA land and ag calcs'!S255</f>
        <v>0</v>
      </c>
      <c r="V395" s="246">
        <f>'EPA land and ag calcs'!T255</f>
        <v>0</v>
      </c>
      <c r="W395" s="246">
        <f>'EPA land and ag calcs'!U255</f>
        <v>0</v>
      </c>
      <c r="X395" s="246">
        <f>'EPA land and ag calcs'!V255</f>
        <v>0</v>
      </c>
      <c r="Y395" s="246">
        <f>'EPA land and ag calcs'!W255</f>
        <v>0</v>
      </c>
      <c r="Z395" s="246">
        <f>'EPA land and ag calcs'!X255</f>
        <v>0</v>
      </c>
      <c r="AA395" s="246">
        <f>'EPA land and ag calcs'!Y255</f>
        <v>0</v>
      </c>
      <c r="AB395" s="246">
        <f>'EPA land and ag calcs'!Z255</f>
        <v>0</v>
      </c>
      <c r="AC395" s="246">
        <f>'EPA land and ag calcs'!AA255</f>
        <v>0</v>
      </c>
      <c r="AD395" s="246">
        <f>'EPA land and ag calcs'!AB255</f>
        <v>0</v>
      </c>
      <c r="AE395" s="246">
        <f>'EPA land and ag calcs'!AC255</f>
        <v>0</v>
      </c>
      <c r="AF395" s="246">
        <f>'EPA land and ag calcs'!AD255</f>
        <v>0</v>
      </c>
      <c r="AG395" s="246">
        <f>'EPA land and ag calcs'!AE255</f>
        <v>0</v>
      </c>
      <c r="AH395" s="246">
        <f>'EPA land and ag calcs'!AF255</f>
        <v>0</v>
      </c>
      <c r="AI395" s="246">
        <f>'EPA land and ag calcs'!AG255</f>
        <v>0</v>
      </c>
      <c r="AJ395" s="246">
        <f>'EPA land and ag calcs'!AH255</f>
        <v>0</v>
      </c>
      <c r="AK395" s="246">
        <f>'EPA land and ag calcs'!AI255</f>
        <v>0</v>
      </c>
      <c r="AL395" s="246">
        <f>'EPA land and ag calcs'!AJ255</f>
        <v>0</v>
      </c>
      <c r="AM395" s="246">
        <f>'EPA land and ag calcs'!AK255</f>
        <v>0</v>
      </c>
      <c r="AN395" s="246">
        <f>'EPA land and ag calcs'!AL255</f>
        <v>0</v>
      </c>
      <c r="AO395" s="246">
        <f>'EPA land and ag calcs'!AM255</f>
        <v>0</v>
      </c>
      <c r="AP395" s="256"/>
      <c r="AQ395" s="256"/>
      <c r="AR395" s="256"/>
      <c r="AS395" s="256"/>
      <c r="AT395" s="256"/>
      <c r="AU395" s="256"/>
      <c r="AV395" s="256"/>
      <c r="AW395" s="256"/>
      <c r="AX395" s="256"/>
      <c r="AY395" s="256"/>
      <c r="AZ395" s="256"/>
      <c r="BA395" s="256"/>
      <c r="BB395" s="256"/>
      <c r="BC395" s="256"/>
      <c r="BD395" s="256"/>
      <c r="BE395" s="256"/>
      <c r="BF395" s="256"/>
      <c r="BG395" s="256"/>
      <c r="BH395" s="256"/>
      <c r="BI395" s="256"/>
      <c r="BJ395" s="256"/>
      <c r="BK395" s="256"/>
      <c r="BL395" s="256"/>
      <c r="BM395" s="256"/>
    </row>
    <row r="396" spans="1:65" x14ac:dyDescent="0.35">
      <c r="A396" s="254">
        <v>0</v>
      </c>
      <c r="B396" s="255">
        <f t="shared" si="7"/>
        <v>875</v>
      </c>
      <c r="C396" s="255">
        <v>850</v>
      </c>
      <c r="D396" s="255">
        <v>900</v>
      </c>
      <c r="E396" s="246">
        <f>'EPA land and ag calcs'!C256</f>
        <v>0</v>
      </c>
      <c r="F396" s="246">
        <f>'EPA land and ag calcs'!D256</f>
        <v>0</v>
      </c>
      <c r="G396" s="246">
        <f>'EPA land and ag calcs'!E256</f>
        <v>0</v>
      </c>
      <c r="H396" s="246">
        <f>'EPA land and ag calcs'!F256</f>
        <v>0</v>
      </c>
      <c r="I396" s="246">
        <f>'EPA land and ag calcs'!G256</f>
        <v>0</v>
      </c>
      <c r="J396" s="246">
        <f>'EPA land and ag calcs'!H256</f>
        <v>0</v>
      </c>
      <c r="K396" s="246">
        <f>'EPA land and ag calcs'!I256</f>
        <v>0</v>
      </c>
      <c r="L396" s="246">
        <f>'EPA land and ag calcs'!J256</f>
        <v>0</v>
      </c>
      <c r="M396" s="246">
        <f>'EPA land and ag calcs'!K256</f>
        <v>0</v>
      </c>
      <c r="N396" s="246">
        <f>'EPA land and ag calcs'!L256</f>
        <v>0</v>
      </c>
      <c r="O396" s="246">
        <f>'EPA land and ag calcs'!M256</f>
        <v>0</v>
      </c>
      <c r="P396" s="246">
        <f>'EPA land and ag calcs'!N256</f>
        <v>0</v>
      </c>
      <c r="Q396" s="246">
        <f>'EPA land and ag calcs'!O256</f>
        <v>0</v>
      </c>
      <c r="R396" s="246">
        <f>'EPA land and ag calcs'!P256</f>
        <v>0</v>
      </c>
      <c r="S396" s="246">
        <f>'EPA land and ag calcs'!Q256</f>
        <v>0</v>
      </c>
      <c r="T396" s="246">
        <f>'EPA land and ag calcs'!R256</f>
        <v>0</v>
      </c>
      <c r="U396" s="246">
        <f>'EPA land and ag calcs'!S256</f>
        <v>0</v>
      </c>
      <c r="V396" s="246">
        <f>'EPA land and ag calcs'!T256</f>
        <v>0</v>
      </c>
      <c r="W396" s="246">
        <f>'EPA land and ag calcs'!U256</f>
        <v>0</v>
      </c>
      <c r="X396" s="246">
        <f>'EPA land and ag calcs'!V256</f>
        <v>0</v>
      </c>
      <c r="Y396" s="246">
        <f>'EPA land and ag calcs'!W256</f>
        <v>0</v>
      </c>
      <c r="Z396" s="246">
        <f>'EPA land and ag calcs'!X256</f>
        <v>0</v>
      </c>
      <c r="AA396" s="246">
        <f>'EPA land and ag calcs'!Y256</f>
        <v>0</v>
      </c>
      <c r="AB396" s="246">
        <f>'EPA land and ag calcs'!Z256</f>
        <v>0</v>
      </c>
      <c r="AC396" s="246">
        <f>'EPA land and ag calcs'!AA256</f>
        <v>0</v>
      </c>
      <c r="AD396" s="246">
        <f>'EPA land and ag calcs'!AB256</f>
        <v>0</v>
      </c>
      <c r="AE396" s="246">
        <f>'EPA land and ag calcs'!AC256</f>
        <v>0</v>
      </c>
      <c r="AF396" s="246">
        <f>'EPA land and ag calcs'!AD256</f>
        <v>0</v>
      </c>
      <c r="AG396" s="246">
        <f>'EPA land and ag calcs'!AE256</f>
        <v>0</v>
      </c>
      <c r="AH396" s="246">
        <f>'EPA land and ag calcs'!AF256</f>
        <v>0</v>
      </c>
      <c r="AI396" s="246">
        <f>'EPA land and ag calcs'!AG256</f>
        <v>0</v>
      </c>
      <c r="AJ396" s="246">
        <f>'EPA land and ag calcs'!AH256</f>
        <v>0</v>
      </c>
      <c r="AK396" s="246">
        <f>'EPA land and ag calcs'!AI256</f>
        <v>0</v>
      </c>
      <c r="AL396" s="246">
        <f>'EPA land and ag calcs'!AJ256</f>
        <v>0</v>
      </c>
      <c r="AM396" s="246">
        <f>'EPA land and ag calcs'!AK256</f>
        <v>0</v>
      </c>
      <c r="AN396" s="246">
        <f>'EPA land and ag calcs'!AL256</f>
        <v>0</v>
      </c>
      <c r="AO396" s="246">
        <f>'EPA land and ag calcs'!AM256</f>
        <v>0</v>
      </c>
      <c r="AP396" s="246"/>
      <c r="AQ396" s="246"/>
      <c r="AR396" s="246"/>
      <c r="AS396" s="246"/>
      <c r="AT396" s="246"/>
      <c r="AU396" s="246"/>
      <c r="AV396" s="246"/>
      <c r="AW396" s="246"/>
      <c r="AX396" s="246"/>
      <c r="AY396" s="246"/>
      <c r="AZ396" s="246"/>
      <c r="BA396" s="246"/>
      <c r="BB396" s="246"/>
      <c r="BC396" s="246"/>
      <c r="BD396" s="246"/>
      <c r="BE396" s="246"/>
      <c r="BF396" s="246"/>
      <c r="BG396" s="246"/>
      <c r="BH396" s="246"/>
      <c r="BI396" s="246"/>
      <c r="BJ396" s="246"/>
      <c r="BK396" s="246"/>
      <c r="BL396" s="246"/>
      <c r="BM396" s="246"/>
    </row>
    <row r="397" spans="1:65" x14ac:dyDescent="0.35">
      <c r="A397" s="254">
        <v>0</v>
      </c>
      <c r="B397" s="255">
        <f t="shared" si="7"/>
        <v>925</v>
      </c>
      <c r="C397" s="255">
        <v>900</v>
      </c>
      <c r="D397" s="255">
        <v>950</v>
      </c>
      <c r="E397" s="246">
        <f>'EPA land and ag calcs'!C257</f>
        <v>0</v>
      </c>
      <c r="F397" s="246">
        <f>'EPA land and ag calcs'!D257</f>
        <v>0</v>
      </c>
      <c r="G397" s="246">
        <f>'EPA land and ag calcs'!E257</f>
        <v>0</v>
      </c>
      <c r="H397" s="246">
        <f>'EPA land and ag calcs'!F257</f>
        <v>0</v>
      </c>
      <c r="I397" s="246">
        <f>'EPA land and ag calcs'!G257</f>
        <v>0</v>
      </c>
      <c r="J397" s="246">
        <f>'EPA land and ag calcs'!H257</f>
        <v>0</v>
      </c>
      <c r="K397" s="246">
        <f>'EPA land and ag calcs'!I257</f>
        <v>0</v>
      </c>
      <c r="L397" s="246">
        <f>'EPA land and ag calcs'!J257</f>
        <v>0</v>
      </c>
      <c r="M397" s="246">
        <f>'EPA land and ag calcs'!K257</f>
        <v>0</v>
      </c>
      <c r="N397" s="246">
        <f>'EPA land and ag calcs'!L257</f>
        <v>0</v>
      </c>
      <c r="O397" s="246">
        <f>'EPA land and ag calcs'!M257</f>
        <v>0</v>
      </c>
      <c r="P397" s="246">
        <f>'EPA land and ag calcs'!N257</f>
        <v>0</v>
      </c>
      <c r="Q397" s="246">
        <f>'EPA land and ag calcs'!O257</f>
        <v>0</v>
      </c>
      <c r="R397" s="246">
        <f>'EPA land and ag calcs'!P257</f>
        <v>0</v>
      </c>
      <c r="S397" s="246">
        <f>'EPA land and ag calcs'!Q257</f>
        <v>0</v>
      </c>
      <c r="T397" s="246">
        <f>'EPA land and ag calcs'!R257</f>
        <v>0</v>
      </c>
      <c r="U397" s="246">
        <f>'EPA land and ag calcs'!S257</f>
        <v>0</v>
      </c>
      <c r="V397" s="246">
        <f>'EPA land and ag calcs'!T257</f>
        <v>0</v>
      </c>
      <c r="W397" s="246">
        <f>'EPA land and ag calcs'!U257</f>
        <v>0</v>
      </c>
      <c r="X397" s="246">
        <f>'EPA land and ag calcs'!V257</f>
        <v>0</v>
      </c>
      <c r="Y397" s="246">
        <f>'EPA land and ag calcs'!W257</f>
        <v>0</v>
      </c>
      <c r="Z397" s="246">
        <f>'EPA land and ag calcs'!X257</f>
        <v>0</v>
      </c>
      <c r="AA397" s="246">
        <f>'EPA land and ag calcs'!Y257</f>
        <v>0</v>
      </c>
      <c r="AB397" s="246">
        <f>'EPA land and ag calcs'!Z257</f>
        <v>0</v>
      </c>
      <c r="AC397" s="246">
        <f>'EPA land and ag calcs'!AA257</f>
        <v>0</v>
      </c>
      <c r="AD397" s="246">
        <f>'EPA land and ag calcs'!AB257</f>
        <v>0</v>
      </c>
      <c r="AE397" s="246">
        <f>'EPA land and ag calcs'!AC257</f>
        <v>0</v>
      </c>
      <c r="AF397" s="246">
        <f>'EPA land and ag calcs'!AD257</f>
        <v>0</v>
      </c>
      <c r="AG397" s="246">
        <f>'EPA land and ag calcs'!AE257</f>
        <v>0</v>
      </c>
      <c r="AH397" s="246">
        <f>'EPA land and ag calcs'!AF257</f>
        <v>0</v>
      </c>
      <c r="AI397" s="246">
        <f>'EPA land and ag calcs'!AG257</f>
        <v>0</v>
      </c>
      <c r="AJ397" s="246">
        <f>'EPA land and ag calcs'!AH257</f>
        <v>0</v>
      </c>
      <c r="AK397" s="246">
        <f>'EPA land and ag calcs'!AI257</f>
        <v>0</v>
      </c>
      <c r="AL397" s="246">
        <f>'EPA land and ag calcs'!AJ257</f>
        <v>0</v>
      </c>
      <c r="AM397" s="246">
        <f>'EPA land and ag calcs'!AK257</f>
        <v>0</v>
      </c>
      <c r="AN397" s="246">
        <f>'EPA land and ag calcs'!AL257</f>
        <v>0</v>
      </c>
      <c r="AO397" s="246">
        <f>'EPA land and ag calcs'!AM257</f>
        <v>0</v>
      </c>
      <c r="AP397" s="256"/>
      <c r="AQ397" s="256"/>
      <c r="AR397" s="256"/>
      <c r="AS397" s="256"/>
      <c r="AT397" s="256"/>
      <c r="AU397" s="256"/>
      <c r="AV397" s="256"/>
      <c r="AW397" s="256"/>
      <c r="AX397" s="256"/>
      <c r="AY397" s="256"/>
      <c r="AZ397" s="256"/>
      <c r="BA397" s="256"/>
      <c r="BB397" s="256"/>
      <c r="BC397" s="256"/>
      <c r="BD397" s="256"/>
      <c r="BE397" s="256"/>
      <c r="BF397" s="256"/>
      <c r="BG397" s="256"/>
      <c r="BH397" s="256"/>
      <c r="BI397" s="256"/>
      <c r="BJ397" s="256"/>
      <c r="BK397" s="256"/>
      <c r="BL397" s="256"/>
      <c r="BM397" s="256"/>
    </row>
    <row r="398" spans="1:65" x14ac:dyDescent="0.35">
      <c r="A398" s="254">
        <v>0</v>
      </c>
      <c r="B398" s="255">
        <f t="shared" si="7"/>
        <v>975</v>
      </c>
      <c r="C398" s="255">
        <v>950</v>
      </c>
      <c r="D398" s="255">
        <v>1000</v>
      </c>
      <c r="E398" s="246">
        <f>'EPA land and ag calcs'!C258</f>
        <v>0</v>
      </c>
      <c r="F398" s="246">
        <f>'EPA land and ag calcs'!D258</f>
        <v>0</v>
      </c>
      <c r="G398" s="246">
        <f>'EPA land and ag calcs'!E258</f>
        <v>0</v>
      </c>
      <c r="H398" s="246">
        <f>'EPA land and ag calcs'!F258</f>
        <v>0</v>
      </c>
      <c r="I398" s="246">
        <f>'EPA land and ag calcs'!G258</f>
        <v>0</v>
      </c>
      <c r="J398" s="246">
        <f>'EPA land and ag calcs'!H258</f>
        <v>0</v>
      </c>
      <c r="K398" s="246">
        <f>'EPA land and ag calcs'!I258</f>
        <v>0</v>
      </c>
      <c r="L398" s="246">
        <f>'EPA land and ag calcs'!J258</f>
        <v>0</v>
      </c>
      <c r="M398" s="246">
        <f>'EPA land and ag calcs'!K258</f>
        <v>0</v>
      </c>
      <c r="N398" s="246">
        <f>'EPA land and ag calcs'!L258</f>
        <v>0</v>
      </c>
      <c r="O398" s="246">
        <f>'EPA land and ag calcs'!M258</f>
        <v>0</v>
      </c>
      <c r="P398" s="246">
        <f>'EPA land and ag calcs'!N258</f>
        <v>0</v>
      </c>
      <c r="Q398" s="246">
        <f>'EPA land and ag calcs'!O258</f>
        <v>0</v>
      </c>
      <c r="R398" s="246">
        <f>'EPA land and ag calcs'!P258</f>
        <v>0</v>
      </c>
      <c r="S398" s="246">
        <f>'EPA land and ag calcs'!Q258</f>
        <v>0</v>
      </c>
      <c r="T398" s="246">
        <f>'EPA land and ag calcs'!R258</f>
        <v>0</v>
      </c>
      <c r="U398" s="246">
        <f>'EPA land and ag calcs'!S258</f>
        <v>0</v>
      </c>
      <c r="V398" s="246">
        <f>'EPA land and ag calcs'!T258</f>
        <v>0</v>
      </c>
      <c r="W398" s="246">
        <f>'EPA land and ag calcs'!U258</f>
        <v>0</v>
      </c>
      <c r="X398" s="246">
        <f>'EPA land and ag calcs'!V258</f>
        <v>0</v>
      </c>
      <c r="Y398" s="246">
        <f>'EPA land and ag calcs'!W258</f>
        <v>0</v>
      </c>
      <c r="Z398" s="246">
        <f>'EPA land and ag calcs'!X258</f>
        <v>0</v>
      </c>
      <c r="AA398" s="246">
        <f>'EPA land and ag calcs'!Y258</f>
        <v>0</v>
      </c>
      <c r="AB398" s="246">
        <f>'EPA land and ag calcs'!Z258</f>
        <v>0</v>
      </c>
      <c r="AC398" s="246">
        <f>'EPA land and ag calcs'!AA258</f>
        <v>0</v>
      </c>
      <c r="AD398" s="246">
        <f>'EPA land and ag calcs'!AB258</f>
        <v>0</v>
      </c>
      <c r="AE398" s="246">
        <f>'EPA land and ag calcs'!AC258</f>
        <v>0</v>
      </c>
      <c r="AF398" s="246">
        <f>'EPA land and ag calcs'!AD258</f>
        <v>0</v>
      </c>
      <c r="AG398" s="246">
        <f>'EPA land and ag calcs'!AE258</f>
        <v>0</v>
      </c>
      <c r="AH398" s="246">
        <f>'EPA land and ag calcs'!AF258</f>
        <v>0</v>
      </c>
      <c r="AI398" s="246">
        <f>'EPA land and ag calcs'!AG258</f>
        <v>0</v>
      </c>
      <c r="AJ398" s="246">
        <f>'EPA land and ag calcs'!AH258</f>
        <v>0</v>
      </c>
      <c r="AK398" s="246">
        <f>'EPA land and ag calcs'!AI258</f>
        <v>0</v>
      </c>
      <c r="AL398" s="246">
        <f>'EPA land and ag calcs'!AJ258</f>
        <v>0</v>
      </c>
      <c r="AM398" s="246">
        <f>'EPA land and ag calcs'!AK258</f>
        <v>0</v>
      </c>
      <c r="AN398" s="246">
        <f>'EPA land and ag calcs'!AL258</f>
        <v>0</v>
      </c>
      <c r="AO398" s="246">
        <f>'EPA land and ag calcs'!AM258</f>
        <v>0</v>
      </c>
      <c r="AP398" s="256"/>
      <c r="AQ398" s="256"/>
      <c r="AR398" s="256"/>
      <c r="AS398" s="256"/>
      <c r="AT398" s="256"/>
      <c r="AU398" s="256"/>
      <c r="AV398" s="256"/>
      <c r="AW398" s="256"/>
      <c r="AX398" s="256"/>
      <c r="AY398" s="256"/>
      <c r="AZ398" s="256"/>
      <c r="BA398" s="256"/>
      <c r="BB398" s="256"/>
      <c r="BC398" s="256"/>
      <c r="BD398" s="256"/>
      <c r="BE398" s="256"/>
      <c r="BF398" s="256"/>
      <c r="BG398" s="256"/>
      <c r="BH398" s="256"/>
      <c r="BI398" s="256"/>
      <c r="BJ398" s="256"/>
      <c r="BK398" s="256"/>
      <c r="BL398" s="256"/>
      <c r="BM398" s="256"/>
    </row>
    <row r="399" spans="1:65" x14ac:dyDescent="0.35">
      <c r="A399" s="254">
        <v>0</v>
      </c>
      <c r="B399" s="255">
        <f t="shared" si="7"/>
        <v>1025</v>
      </c>
      <c r="C399" s="255">
        <v>1000</v>
      </c>
      <c r="D399" s="255">
        <v>1050</v>
      </c>
      <c r="E399" s="246">
        <f>'EPA land and ag calcs'!C259</f>
        <v>0</v>
      </c>
      <c r="F399" s="246">
        <f>'EPA land and ag calcs'!D259</f>
        <v>0</v>
      </c>
      <c r="G399" s="246">
        <f>'EPA land and ag calcs'!E259</f>
        <v>0</v>
      </c>
      <c r="H399" s="246">
        <f>'EPA land and ag calcs'!F259</f>
        <v>0</v>
      </c>
      <c r="I399" s="246">
        <f>'EPA land and ag calcs'!G259</f>
        <v>0</v>
      </c>
      <c r="J399" s="246">
        <f>'EPA land and ag calcs'!H259</f>
        <v>0</v>
      </c>
      <c r="K399" s="246">
        <f>'EPA land and ag calcs'!I259</f>
        <v>0</v>
      </c>
      <c r="L399" s="246">
        <f>'EPA land and ag calcs'!J259</f>
        <v>0</v>
      </c>
      <c r="M399" s="246">
        <f>'EPA land and ag calcs'!K259</f>
        <v>0</v>
      </c>
      <c r="N399" s="246">
        <f>'EPA land and ag calcs'!L259</f>
        <v>0</v>
      </c>
      <c r="O399" s="246">
        <f>'EPA land and ag calcs'!M259</f>
        <v>0</v>
      </c>
      <c r="P399" s="246">
        <f>'EPA land and ag calcs'!N259</f>
        <v>0</v>
      </c>
      <c r="Q399" s="246">
        <f>'EPA land and ag calcs'!O259</f>
        <v>0</v>
      </c>
      <c r="R399" s="246">
        <f>'EPA land and ag calcs'!P259</f>
        <v>0</v>
      </c>
      <c r="S399" s="246">
        <f>'EPA land and ag calcs'!Q259</f>
        <v>0</v>
      </c>
      <c r="T399" s="246">
        <f>'EPA land and ag calcs'!R259</f>
        <v>0</v>
      </c>
      <c r="U399" s="246">
        <f>'EPA land and ag calcs'!S259</f>
        <v>0</v>
      </c>
      <c r="V399" s="246">
        <f>'EPA land and ag calcs'!T259</f>
        <v>0</v>
      </c>
      <c r="W399" s="246">
        <f>'EPA land and ag calcs'!U259</f>
        <v>0</v>
      </c>
      <c r="X399" s="246">
        <f>'EPA land and ag calcs'!V259</f>
        <v>0</v>
      </c>
      <c r="Y399" s="246">
        <f>'EPA land and ag calcs'!W259</f>
        <v>0</v>
      </c>
      <c r="Z399" s="246">
        <f>'EPA land and ag calcs'!X259</f>
        <v>0</v>
      </c>
      <c r="AA399" s="246">
        <f>'EPA land and ag calcs'!Y259</f>
        <v>0</v>
      </c>
      <c r="AB399" s="246">
        <f>'EPA land and ag calcs'!Z259</f>
        <v>0</v>
      </c>
      <c r="AC399" s="246">
        <f>'EPA land and ag calcs'!AA259</f>
        <v>0</v>
      </c>
      <c r="AD399" s="246">
        <f>'EPA land and ag calcs'!AB259</f>
        <v>0</v>
      </c>
      <c r="AE399" s="246">
        <f>'EPA land and ag calcs'!AC259</f>
        <v>0</v>
      </c>
      <c r="AF399" s="246">
        <f>'EPA land and ag calcs'!AD259</f>
        <v>0</v>
      </c>
      <c r="AG399" s="246">
        <f>'EPA land and ag calcs'!AE259</f>
        <v>0</v>
      </c>
      <c r="AH399" s="246">
        <f>'EPA land and ag calcs'!AF259</f>
        <v>0</v>
      </c>
      <c r="AI399" s="246">
        <f>'EPA land and ag calcs'!AG259</f>
        <v>0</v>
      </c>
      <c r="AJ399" s="246">
        <f>'EPA land and ag calcs'!AH259</f>
        <v>0</v>
      </c>
      <c r="AK399" s="246">
        <f>'EPA land and ag calcs'!AI259</f>
        <v>0</v>
      </c>
      <c r="AL399" s="246">
        <f>'EPA land and ag calcs'!AJ259</f>
        <v>0</v>
      </c>
      <c r="AM399" s="246">
        <f>'EPA land and ag calcs'!AK259</f>
        <v>0</v>
      </c>
      <c r="AN399" s="246">
        <f>'EPA land and ag calcs'!AL259</f>
        <v>0</v>
      </c>
      <c r="AO399" s="246">
        <f>'EPA land and ag calcs'!AM259</f>
        <v>0</v>
      </c>
      <c r="AP399" s="256"/>
      <c r="AQ399" s="256"/>
      <c r="AR399" s="256"/>
      <c r="AS399" s="256"/>
      <c r="AT399" s="256"/>
      <c r="AU399" s="256"/>
      <c r="AV399" s="256"/>
      <c r="AW399" s="256"/>
      <c r="AX399" s="256"/>
      <c r="AY399" s="256"/>
      <c r="AZ399" s="256"/>
      <c r="BA399" s="256"/>
      <c r="BB399" s="256"/>
      <c r="BC399" s="256"/>
      <c r="BD399" s="256"/>
      <c r="BE399" s="256"/>
      <c r="BF399" s="256"/>
      <c r="BG399" s="256"/>
      <c r="BH399" s="256"/>
      <c r="BI399" s="256"/>
      <c r="BJ399" s="256"/>
      <c r="BK399" s="256"/>
      <c r="BL399" s="256"/>
      <c r="BM399" s="256"/>
    </row>
    <row r="400" spans="1:65" x14ac:dyDescent="0.35">
      <c r="A400" s="254">
        <v>0</v>
      </c>
      <c r="B400" s="255">
        <f t="shared" si="7"/>
        <v>1075</v>
      </c>
      <c r="C400" s="255">
        <v>1050</v>
      </c>
      <c r="D400" s="255">
        <v>1100</v>
      </c>
      <c r="E400" s="246">
        <f>'EPA land and ag calcs'!C260</f>
        <v>0</v>
      </c>
      <c r="F400" s="246">
        <f>'EPA land and ag calcs'!D260</f>
        <v>0</v>
      </c>
      <c r="G400" s="246">
        <f>'EPA land and ag calcs'!E260</f>
        <v>0</v>
      </c>
      <c r="H400" s="246">
        <f>'EPA land and ag calcs'!F260</f>
        <v>0</v>
      </c>
      <c r="I400" s="246">
        <f>'EPA land and ag calcs'!G260</f>
        <v>0</v>
      </c>
      <c r="J400" s="246">
        <f>'EPA land and ag calcs'!H260</f>
        <v>0</v>
      </c>
      <c r="K400" s="246">
        <f>'EPA land and ag calcs'!I260</f>
        <v>0</v>
      </c>
      <c r="L400" s="246">
        <f>'EPA land and ag calcs'!J260</f>
        <v>0</v>
      </c>
      <c r="M400" s="246">
        <f>'EPA land and ag calcs'!K260</f>
        <v>0</v>
      </c>
      <c r="N400" s="246">
        <f>'EPA land and ag calcs'!L260</f>
        <v>0</v>
      </c>
      <c r="O400" s="246">
        <f>'EPA land and ag calcs'!M260</f>
        <v>0</v>
      </c>
      <c r="P400" s="246">
        <f>'EPA land and ag calcs'!N260</f>
        <v>0</v>
      </c>
      <c r="Q400" s="246">
        <f>'EPA land and ag calcs'!O260</f>
        <v>0</v>
      </c>
      <c r="R400" s="246">
        <f>'EPA land and ag calcs'!P260</f>
        <v>0</v>
      </c>
      <c r="S400" s="246">
        <f>'EPA land and ag calcs'!Q260</f>
        <v>0</v>
      </c>
      <c r="T400" s="246">
        <f>'EPA land and ag calcs'!R260</f>
        <v>0</v>
      </c>
      <c r="U400" s="246">
        <f>'EPA land and ag calcs'!S260</f>
        <v>0</v>
      </c>
      <c r="V400" s="246">
        <f>'EPA land and ag calcs'!T260</f>
        <v>0</v>
      </c>
      <c r="W400" s="246">
        <f>'EPA land and ag calcs'!U260</f>
        <v>0</v>
      </c>
      <c r="X400" s="246">
        <f>'EPA land and ag calcs'!V260</f>
        <v>0</v>
      </c>
      <c r="Y400" s="246">
        <f>'EPA land and ag calcs'!W260</f>
        <v>0</v>
      </c>
      <c r="Z400" s="246">
        <f>'EPA land and ag calcs'!X260</f>
        <v>0</v>
      </c>
      <c r="AA400" s="246">
        <f>'EPA land and ag calcs'!Y260</f>
        <v>0</v>
      </c>
      <c r="AB400" s="246">
        <f>'EPA land and ag calcs'!Z260</f>
        <v>0</v>
      </c>
      <c r="AC400" s="246">
        <f>'EPA land and ag calcs'!AA260</f>
        <v>0</v>
      </c>
      <c r="AD400" s="246">
        <f>'EPA land and ag calcs'!AB260</f>
        <v>0</v>
      </c>
      <c r="AE400" s="246">
        <f>'EPA land and ag calcs'!AC260</f>
        <v>0</v>
      </c>
      <c r="AF400" s="246">
        <f>'EPA land and ag calcs'!AD260</f>
        <v>0</v>
      </c>
      <c r="AG400" s="246">
        <f>'EPA land and ag calcs'!AE260</f>
        <v>0</v>
      </c>
      <c r="AH400" s="246">
        <f>'EPA land and ag calcs'!AF260</f>
        <v>0</v>
      </c>
      <c r="AI400" s="246">
        <f>'EPA land and ag calcs'!AG260</f>
        <v>0</v>
      </c>
      <c r="AJ400" s="246">
        <f>'EPA land and ag calcs'!AH260</f>
        <v>0</v>
      </c>
      <c r="AK400" s="246">
        <f>'EPA land and ag calcs'!AI260</f>
        <v>0</v>
      </c>
      <c r="AL400" s="246">
        <f>'EPA land and ag calcs'!AJ260</f>
        <v>0</v>
      </c>
      <c r="AM400" s="246">
        <f>'EPA land and ag calcs'!AK260</f>
        <v>0</v>
      </c>
      <c r="AN400" s="246">
        <f>'EPA land and ag calcs'!AL260</f>
        <v>0</v>
      </c>
      <c r="AO400" s="246">
        <f>'EPA land and ag calcs'!AM260</f>
        <v>0</v>
      </c>
      <c r="AP400" s="246"/>
      <c r="AQ400" s="246"/>
      <c r="AR400" s="246"/>
      <c r="AS400" s="246"/>
      <c r="AT400" s="246"/>
      <c r="AU400" s="246"/>
      <c r="AV400" s="246"/>
      <c r="AW400" s="246"/>
      <c r="AX400" s="246"/>
      <c r="AY400" s="246"/>
      <c r="AZ400" s="246"/>
      <c r="BA400" s="246"/>
      <c r="BB400" s="246"/>
      <c r="BC400" s="246"/>
      <c r="BD400" s="246"/>
      <c r="BE400" s="246"/>
      <c r="BF400" s="246"/>
      <c r="BG400" s="246"/>
      <c r="BH400" s="246"/>
      <c r="BI400" s="246"/>
      <c r="BJ400" s="246"/>
      <c r="BK400" s="246"/>
      <c r="BL400" s="246"/>
      <c r="BM400" s="246"/>
    </row>
    <row r="401" spans="1:65" x14ac:dyDescent="0.35">
      <c r="A401" s="254">
        <v>0</v>
      </c>
      <c r="B401" s="255">
        <f t="shared" si="7"/>
        <v>1125</v>
      </c>
      <c r="C401" s="255">
        <v>1100</v>
      </c>
      <c r="D401" s="255">
        <v>1150</v>
      </c>
      <c r="E401" s="246">
        <f>'EPA land and ag calcs'!C261</f>
        <v>0</v>
      </c>
      <c r="F401" s="246">
        <f>'EPA land and ag calcs'!D261</f>
        <v>0</v>
      </c>
      <c r="G401" s="246">
        <f>'EPA land and ag calcs'!E261</f>
        <v>0</v>
      </c>
      <c r="H401" s="246">
        <f>'EPA land and ag calcs'!F261</f>
        <v>0</v>
      </c>
      <c r="I401" s="246">
        <f>'EPA land and ag calcs'!G261</f>
        <v>0</v>
      </c>
      <c r="J401" s="246">
        <f>'EPA land and ag calcs'!H261</f>
        <v>0</v>
      </c>
      <c r="K401" s="246">
        <f>'EPA land and ag calcs'!I261</f>
        <v>0</v>
      </c>
      <c r="L401" s="246">
        <f>'EPA land and ag calcs'!J261</f>
        <v>0</v>
      </c>
      <c r="M401" s="246">
        <f>'EPA land and ag calcs'!K261</f>
        <v>0</v>
      </c>
      <c r="N401" s="246">
        <f>'EPA land and ag calcs'!L261</f>
        <v>0</v>
      </c>
      <c r="O401" s="246">
        <f>'EPA land and ag calcs'!M261</f>
        <v>0</v>
      </c>
      <c r="P401" s="246">
        <f>'EPA land and ag calcs'!N261</f>
        <v>0</v>
      </c>
      <c r="Q401" s="246">
        <f>'EPA land and ag calcs'!O261</f>
        <v>0</v>
      </c>
      <c r="R401" s="246">
        <f>'EPA land and ag calcs'!P261</f>
        <v>0</v>
      </c>
      <c r="S401" s="246">
        <f>'EPA land and ag calcs'!Q261</f>
        <v>0</v>
      </c>
      <c r="T401" s="246">
        <f>'EPA land and ag calcs'!R261</f>
        <v>0</v>
      </c>
      <c r="U401" s="246">
        <f>'EPA land and ag calcs'!S261</f>
        <v>0</v>
      </c>
      <c r="V401" s="246">
        <f>'EPA land and ag calcs'!T261</f>
        <v>0</v>
      </c>
      <c r="W401" s="246">
        <f>'EPA land and ag calcs'!U261</f>
        <v>0</v>
      </c>
      <c r="X401" s="246">
        <f>'EPA land and ag calcs'!V261</f>
        <v>0</v>
      </c>
      <c r="Y401" s="246">
        <f>'EPA land and ag calcs'!W261</f>
        <v>0</v>
      </c>
      <c r="Z401" s="246">
        <f>'EPA land and ag calcs'!X261</f>
        <v>0</v>
      </c>
      <c r="AA401" s="246">
        <f>'EPA land and ag calcs'!Y261</f>
        <v>0</v>
      </c>
      <c r="AB401" s="246">
        <f>'EPA land and ag calcs'!Z261</f>
        <v>0</v>
      </c>
      <c r="AC401" s="246">
        <f>'EPA land and ag calcs'!AA261</f>
        <v>0</v>
      </c>
      <c r="AD401" s="246">
        <f>'EPA land and ag calcs'!AB261</f>
        <v>0</v>
      </c>
      <c r="AE401" s="246">
        <f>'EPA land and ag calcs'!AC261</f>
        <v>0</v>
      </c>
      <c r="AF401" s="246">
        <f>'EPA land and ag calcs'!AD261</f>
        <v>0</v>
      </c>
      <c r="AG401" s="246">
        <f>'EPA land and ag calcs'!AE261</f>
        <v>0</v>
      </c>
      <c r="AH401" s="246">
        <f>'EPA land and ag calcs'!AF261</f>
        <v>0</v>
      </c>
      <c r="AI401" s="246">
        <f>'EPA land and ag calcs'!AG261</f>
        <v>0</v>
      </c>
      <c r="AJ401" s="246">
        <f>'EPA land and ag calcs'!AH261</f>
        <v>0</v>
      </c>
      <c r="AK401" s="246">
        <f>'EPA land and ag calcs'!AI261</f>
        <v>0</v>
      </c>
      <c r="AL401" s="246">
        <f>'EPA land and ag calcs'!AJ261</f>
        <v>0</v>
      </c>
      <c r="AM401" s="246">
        <f>'EPA land and ag calcs'!AK261</f>
        <v>0</v>
      </c>
      <c r="AN401" s="246">
        <f>'EPA land and ag calcs'!AL261</f>
        <v>0</v>
      </c>
      <c r="AO401" s="246">
        <f>'EPA land and ag calcs'!AM261</f>
        <v>0</v>
      </c>
      <c r="AP401" s="256"/>
      <c r="AQ401" s="256"/>
      <c r="AR401" s="256"/>
      <c r="AS401" s="256"/>
      <c r="AT401" s="256"/>
      <c r="AU401" s="256"/>
      <c r="AV401" s="256"/>
      <c r="AW401" s="256"/>
      <c r="AX401" s="256"/>
      <c r="AY401" s="256"/>
      <c r="AZ401" s="256"/>
      <c r="BA401" s="256"/>
      <c r="BB401" s="256"/>
      <c r="BC401" s="256"/>
      <c r="BD401" s="256"/>
      <c r="BE401" s="256"/>
      <c r="BF401" s="256"/>
      <c r="BG401" s="256"/>
      <c r="BH401" s="256"/>
      <c r="BI401" s="256"/>
      <c r="BJ401" s="256"/>
      <c r="BK401" s="256"/>
      <c r="BL401" s="256"/>
      <c r="BM401" s="256"/>
    </row>
    <row r="402" spans="1:65" x14ac:dyDescent="0.35">
      <c r="A402" s="254">
        <v>0</v>
      </c>
      <c r="B402" s="255">
        <f t="shared" si="7"/>
        <v>1175</v>
      </c>
      <c r="C402" s="255">
        <v>1150</v>
      </c>
      <c r="D402" s="255">
        <v>1200</v>
      </c>
      <c r="E402" s="246">
        <f>'EPA land and ag calcs'!C262</f>
        <v>0</v>
      </c>
      <c r="F402" s="246">
        <f>'EPA land and ag calcs'!D262</f>
        <v>0</v>
      </c>
      <c r="G402" s="246">
        <f>'EPA land and ag calcs'!E262</f>
        <v>0</v>
      </c>
      <c r="H402" s="246">
        <f>'EPA land and ag calcs'!F262</f>
        <v>0</v>
      </c>
      <c r="I402" s="246">
        <f>'EPA land and ag calcs'!G262</f>
        <v>0</v>
      </c>
      <c r="J402" s="246">
        <f>'EPA land and ag calcs'!H262</f>
        <v>0</v>
      </c>
      <c r="K402" s="246">
        <f>'EPA land and ag calcs'!I262</f>
        <v>0</v>
      </c>
      <c r="L402" s="246">
        <f>'EPA land and ag calcs'!J262</f>
        <v>0</v>
      </c>
      <c r="M402" s="246">
        <f>'EPA land and ag calcs'!K262</f>
        <v>0</v>
      </c>
      <c r="N402" s="246">
        <f>'EPA land and ag calcs'!L262</f>
        <v>0</v>
      </c>
      <c r="O402" s="246">
        <f>'EPA land and ag calcs'!M262</f>
        <v>0</v>
      </c>
      <c r="P402" s="246">
        <f>'EPA land and ag calcs'!N262</f>
        <v>0</v>
      </c>
      <c r="Q402" s="246">
        <f>'EPA land and ag calcs'!O262</f>
        <v>0</v>
      </c>
      <c r="R402" s="246">
        <f>'EPA land and ag calcs'!P262</f>
        <v>0</v>
      </c>
      <c r="S402" s="246">
        <f>'EPA land and ag calcs'!Q262</f>
        <v>0</v>
      </c>
      <c r="T402" s="246">
        <f>'EPA land and ag calcs'!R262</f>
        <v>0</v>
      </c>
      <c r="U402" s="246">
        <f>'EPA land and ag calcs'!S262</f>
        <v>0</v>
      </c>
      <c r="V402" s="246">
        <f>'EPA land and ag calcs'!T262</f>
        <v>0</v>
      </c>
      <c r="W402" s="246">
        <f>'EPA land and ag calcs'!U262</f>
        <v>0</v>
      </c>
      <c r="X402" s="246">
        <f>'EPA land and ag calcs'!V262</f>
        <v>0</v>
      </c>
      <c r="Y402" s="246">
        <f>'EPA land and ag calcs'!W262</f>
        <v>0</v>
      </c>
      <c r="Z402" s="246">
        <f>'EPA land and ag calcs'!X262</f>
        <v>0</v>
      </c>
      <c r="AA402" s="246">
        <f>'EPA land and ag calcs'!Y262</f>
        <v>0</v>
      </c>
      <c r="AB402" s="246">
        <f>'EPA land and ag calcs'!Z262</f>
        <v>0</v>
      </c>
      <c r="AC402" s="246">
        <f>'EPA land and ag calcs'!AA262</f>
        <v>0</v>
      </c>
      <c r="AD402" s="246">
        <f>'EPA land and ag calcs'!AB262</f>
        <v>0</v>
      </c>
      <c r="AE402" s="246">
        <f>'EPA land and ag calcs'!AC262</f>
        <v>0</v>
      </c>
      <c r="AF402" s="246">
        <f>'EPA land and ag calcs'!AD262</f>
        <v>0</v>
      </c>
      <c r="AG402" s="246">
        <f>'EPA land and ag calcs'!AE262</f>
        <v>0</v>
      </c>
      <c r="AH402" s="246">
        <f>'EPA land and ag calcs'!AF262</f>
        <v>0</v>
      </c>
      <c r="AI402" s="246">
        <f>'EPA land and ag calcs'!AG262</f>
        <v>0</v>
      </c>
      <c r="AJ402" s="246">
        <f>'EPA land and ag calcs'!AH262</f>
        <v>0</v>
      </c>
      <c r="AK402" s="246">
        <f>'EPA land and ag calcs'!AI262</f>
        <v>0</v>
      </c>
      <c r="AL402" s="246">
        <f>'EPA land and ag calcs'!AJ262</f>
        <v>0</v>
      </c>
      <c r="AM402" s="246">
        <f>'EPA land and ag calcs'!AK262</f>
        <v>0</v>
      </c>
      <c r="AN402" s="246">
        <f>'EPA land and ag calcs'!AL262</f>
        <v>0</v>
      </c>
      <c r="AO402" s="246">
        <f>'EPA land and ag calcs'!AM262</f>
        <v>0</v>
      </c>
      <c r="AP402" s="256"/>
      <c r="AQ402" s="256"/>
      <c r="AR402" s="256"/>
      <c r="AS402" s="256"/>
      <c r="AT402" s="256"/>
      <c r="AU402" s="256"/>
      <c r="AV402" s="256"/>
      <c r="AW402" s="256"/>
      <c r="AX402" s="256"/>
      <c r="AY402" s="256"/>
      <c r="AZ402" s="256"/>
      <c r="BA402" s="256"/>
      <c r="BB402" s="256"/>
      <c r="BC402" s="256"/>
      <c r="BD402" s="256"/>
      <c r="BE402" s="256"/>
      <c r="BF402" s="256"/>
      <c r="BG402" s="256"/>
      <c r="BH402" s="256"/>
      <c r="BI402" s="256"/>
      <c r="BJ402" s="256"/>
      <c r="BK402" s="256"/>
      <c r="BL402" s="256"/>
      <c r="BM402" s="256"/>
    </row>
    <row r="403" spans="1:65" x14ac:dyDescent="0.35">
      <c r="A403" s="254">
        <v>0</v>
      </c>
      <c r="B403" s="255">
        <f t="shared" si="7"/>
        <v>1225</v>
      </c>
      <c r="C403" s="255">
        <v>1200</v>
      </c>
      <c r="D403" s="255">
        <v>1250</v>
      </c>
      <c r="E403" s="246">
        <f>'EPA land and ag calcs'!C263</f>
        <v>0</v>
      </c>
      <c r="F403" s="246">
        <f>'EPA land and ag calcs'!D263</f>
        <v>0</v>
      </c>
      <c r="G403" s="246">
        <f>'EPA land and ag calcs'!E263</f>
        <v>0</v>
      </c>
      <c r="H403" s="246">
        <f>'EPA land and ag calcs'!F263</f>
        <v>0</v>
      </c>
      <c r="I403" s="246">
        <f>'EPA land and ag calcs'!G263</f>
        <v>0</v>
      </c>
      <c r="J403" s="246">
        <f>'EPA land and ag calcs'!H263</f>
        <v>0</v>
      </c>
      <c r="K403" s="246">
        <f>'EPA land and ag calcs'!I263</f>
        <v>0</v>
      </c>
      <c r="L403" s="246">
        <f>'EPA land and ag calcs'!J263</f>
        <v>0</v>
      </c>
      <c r="M403" s="246">
        <f>'EPA land and ag calcs'!K263</f>
        <v>0</v>
      </c>
      <c r="N403" s="246">
        <f>'EPA land and ag calcs'!L263</f>
        <v>0</v>
      </c>
      <c r="O403" s="246">
        <f>'EPA land and ag calcs'!M263</f>
        <v>0</v>
      </c>
      <c r="P403" s="246">
        <f>'EPA land and ag calcs'!N263</f>
        <v>0</v>
      </c>
      <c r="Q403" s="246">
        <f>'EPA land and ag calcs'!O263</f>
        <v>0</v>
      </c>
      <c r="R403" s="246">
        <f>'EPA land and ag calcs'!P263</f>
        <v>0</v>
      </c>
      <c r="S403" s="246">
        <f>'EPA land and ag calcs'!Q263</f>
        <v>0</v>
      </c>
      <c r="T403" s="246">
        <f>'EPA land and ag calcs'!R263</f>
        <v>0</v>
      </c>
      <c r="U403" s="246">
        <f>'EPA land and ag calcs'!S263</f>
        <v>0</v>
      </c>
      <c r="V403" s="246">
        <f>'EPA land and ag calcs'!T263</f>
        <v>0</v>
      </c>
      <c r="W403" s="246">
        <f>'EPA land and ag calcs'!U263</f>
        <v>0</v>
      </c>
      <c r="X403" s="246">
        <f>'EPA land and ag calcs'!V263</f>
        <v>0</v>
      </c>
      <c r="Y403" s="246">
        <f>'EPA land and ag calcs'!W263</f>
        <v>0</v>
      </c>
      <c r="Z403" s="246">
        <f>'EPA land and ag calcs'!X263</f>
        <v>0</v>
      </c>
      <c r="AA403" s="246">
        <f>'EPA land and ag calcs'!Y263</f>
        <v>0</v>
      </c>
      <c r="AB403" s="246">
        <f>'EPA land and ag calcs'!Z263</f>
        <v>0</v>
      </c>
      <c r="AC403" s="246">
        <f>'EPA land and ag calcs'!AA263</f>
        <v>0</v>
      </c>
      <c r="AD403" s="246">
        <f>'EPA land and ag calcs'!AB263</f>
        <v>0</v>
      </c>
      <c r="AE403" s="246">
        <f>'EPA land and ag calcs'!AC263</f>
        <v>0</v>
      </c>
      <c r="AF403" s="246">
        <f>'EPA land and ag calcs'!AD263</f>
        <v>0</v>
      </c>
      <c r="AG403" s="246">
        <f>'EPA land and ag calcs'!AE263</f>
        <v>0</v>
      </c>
      <c r="AH403" s="246">
        <f>'EPA land and ag calcs'!AF263</f>
        <v>0</v>
      </c>
      <c r="AI403" s="246">
        <f>'EPA land and ag calcs'!AG263</f>
        <v>0</v>
      </c>
      <c r="AJ403" s="246">
        <f>'EPA land and ag calcs'!AH263</f>
        <v>0</v>
      </c>
      <c r="AK403" s="246">
        <f>'EPA land and ag calcs'!AI263</f>
        <v>0</v>
      </c>
      <c r="AL403" s="246">
        <f>'EPA land and ag calcs'!AJ263</f>
        <v>0</v>
      </c>
      <c r="AM403" s="246">
        <f>'EPA land and ag calcs'!AK263</f>
        <v>0</v>
      </c>
      <c r="AN403" s="246">
        <f>'EPA land and ag calcs'!AL263</f>
        <v>0</v>
      </c>
      <c r="AO403" s="246">
        <f>'EPA land and ag calcs'!AM263</f>
        <v>0</v>
      </c>
      <c r="AP403" s="246"/>
      <c r="AQ403" s="246"/>
      <c r="AR403" s="246"/>
      <c r="AS403" s="246"/>
      <c r="AT403" s="246"/>
      <c r="AU403" s="246"/>
      <c r="AV403" s="246"/>
      <c r="AW403" s="246"/>
      <c r="AX403" s="246"/>
      <c r="AY403" s="246"/>
      <c r="AZ403" s="246"/>
      <c r="BA403" s="246"/>
      <c r="BB403" s="246"/>
      <c r="BC403" s="246"/>
      <c r="BD403" s="246"/>
      <c r="BE403" s="246"/>
      <c r="BF403" s="246"/>
      <c r="BG403" s="246"/>
      <c r="BH403" s="246"/>
      <c r="BI403" s="246"/>
      <c r="BJ403" s="246"/>
      <c r="BK403" s="246"/>
      <c r="BL403" s="246"/>
      <c r="BM403" s="246"/>
    </row>
    <row r="404" spans="1:65" x14ac:dyDescent="0.35">
      <c r="A404" s="254">
        <v>0</v>
      </c>
      <c r="B404" s="255">
        <f t="shared" si="7"/>
        <v>1275</v>
      </c>
      <c r="C404" s="255">
        <v>1250</v>
      </c>
      <c r="D404" s="255">
        <v>1300</v>
      </c>
      <c r="E404" s="246">
        <f>'EPA land and ag calcs'!C264</f>
        <v>0</v>
      </c>
      <c r="F404" s="246">
        <f>'EPA land and ag calcs'!D264</f>
        <v>0</v>
      </c>
      <c r="G404" s="246">
        <f>'EPA land and ag calcs'!E264</f>
        <v>0</v>
      </c>
      <c r="H404" s="246">
        <f>'EPA land and ag calcs'!F264</f>
        <v>0</v>
      </c>
      <c r="I404" s="246">
        <f>'EPA land and ag calcs'!G264</f>
        <v>0</v>
      </c>
      <c r="J404" s="246">
        <f>'EPA land and ag calcs'!H264</f>
        <v>0</v>
      </c>
      <c r="K404" s="246">
        <f>'EPA land and ag calcs'!I264</f>
        <v>0</v>
      </c>
      <c r="L404" s="246">
        <f>'EPA land and ag calcs'!J264</f>
        <v>0</v>
      </c>
      <c r="M404" s="246">
        <f>'EPA land and ag calcs'!K264</f>
        <v>0</v>
      </c>
      <c r="N404" s="246">
        <f>'EPA land and ag calcs'!L264</f>
        <v>0</v>
      </c>
      <c r="O404" s="246">
        <f>'EPA land and ag calcs'!M264</f>
        <v>0</v>
      </c>
      <c r="P404" s="246">
        <f>'EPA land and ag calcs'!N264</f>
        <v>0</v>
      </c>
      <c r="Q404" s="246">
        <f>'EPA land and ag calcs'!O264</f>
        <v>0</v>
      </c>
      <c r="R404" s="246">
        <f>'EPA land and ag calcs'!P264</f>
        <v>0</v>
      </c>
      <c r="S404" s="246">
        <f>'EPA land and ag calcs'!Q264</f>
        <v>0</v>
      </c>
      <c r="T404" s="246">
        <f>'EPA land and ag calcs'!R264</f>
        <v>0</v>
      </c>
      <c r="U404" s="246">
        <f>'EPA land and ag calcs'!S264</f>
        <v>0</v>
      </c>
      <c r="V404" s="246">
        <f>'EPA land and ag calcs'!T264</f>
        <v>0</v>
      </c>
      <c r="W404" s="246">
        <f>'EPA land and ag calcs'!U264</f>
        <v>0</v>
      </c>
      <c r="X404" s="246">
        <f>'EPA land and ag calcs'!V264</f>
        <v>0</v>
      </c>
      <c r="Y404" s="246">
        <f>'EPA land and ag calcs'!W264</f>
        <v>0</v>
      </c>
      <c r="Z404" s="246">
        <f>'EPA land and ag calcs'!X264</f>
        <v>0</v>
      </c>
      <c r="AA404" s="246">
        <f>'EPA land and ag calcs'!Y264</f>
        <v>0</v>
      </c>
      <c r="AB404" s="246">
        <f>'EPA land and ag calcs'!Z264</f>
        <v>0</v>
      </c>
      <c r="AC404" s="246">
        <f>'EPA land and ag calcs'!AA264</f>
        <v>0</v>
      </c>
      <c r="AD404" s="246">
        <f>'EPA land and ag calcs'!AB264</f>
        <v>0</v>
      </c>
      <c r="AE404" s="246">
        <f>'EPA land and ag calcs'!AC264</f>
        <v>0</v>
      </c>
      <c r="AF404" s="246">
        <f>'EPA land and ag calcs'!AD264</f>
        <v>0</v>
      </c>
      <c r="AG404" s="246">
        <f>'EPA land and ag calcs'!AE264</f>
        <v>0</v>
      </c>
      <c r="AH404" s="246">
        <f>'EPA land and ag calcs'!AF264</f>
        <v>0</v>
      </c>
      <c r="AI404" s="246">
        <f>'EPA land and ag calcs'!AG264</f>
        <v>0</v>
      </c>
      <c r="AJ404" s="246">
        <f>'EPA land and ag calcs'!AH264</f>
        <v>0</v>
      </c>
      <c r="AK404" s="246">
        <f>'EPA land and ag calcs'!AI264</f>
        <v>0</v>
      </c>
      <c r="AL404" s="246">
        <f>'EPA land and ag calcs'!AJ264</f>
        <v>0</v>
      </c>
      <c r="AM404" s="246">
        <f>'EPA land and ag calcs'!AK264</f>
        <v>0</v>
      </c>
      <c r="AN404" s="246">
        <f>'EPA land and ag calcs'!AL264</f>
        <v>0</v>
      </c>
      <c r="AO404" s="246">
        <f>'EPA land and ag calcs'!AM264</f>
        <v>0</v>
      </c>
      <c r="AP404" s="256"/>
      <c r="AQ404" s="256"/>
      <c r="AR404" s="256"/>
      <c r="AS404" s="256"/>
      <c r="AT404" s="256"/>
      <c r="AU404" s="256"/>
      <c r="AV404" s="256"/>
      <c r="AW404" s="256"/>
      <c r="AX404" s="256"/>
      <c r="AY404" s="256"/>
      <c r="AZ404" s="256"/>
      <c r="BA404" s="256"/>
      <c r="BB404" s="256"/>
      <c r="BC404" s="256"/>
      <c r="BD404" s="256"/>
      <c r="BE404" s="256"/>
      <c r="BF404" s="256"/>
      <c r="BG404" s="256"/>
      <c r="BH404" s="256"/>
      <c r="BI404" s="256"/>
      <c r="BJ404" s="256"/>
      <c r="BK404" s="256"/>
      <c r="BL404" s="256"/>
      <c r="BM404" s="256"/>
    </row>
    <row r="405" spans="1:65" x14ac:dyDescent="0.35">
      <c r="A405" s="254">
        <v>0</v>
      </c>
      <c r="B405" s="255">
        <f t="shared" si="7"/>
        <v>1325</v>
      </c>
      <c r="C405" s="255">
        <v>1300</v>
      </c>
      <c r="D405" s="255">
        <v>1350</v>
      </c>
      <c r="E405" s="246">
        <f>'EPA land and ag calcs'!C265</f>
        <v>0</v>
      </c>
      <c r="F405" s="246">
        <f>'EPA land and ag calcs'!D265</f>
        <v>0</v>
      </c>
      <c r="G405" s="246">
        <f>'EPA land and ag calcs'!E265</f>
        <v>0</v>
      </c>
      <c r="H405" s="246">
        <f>'EPA land and ag calcs'!F265</f>
        <v>0</v>
      </c>
      <c r="I405" s="246">
        <f>'EPA land and ag calcs'!G265</f>
        <v>0</v>
      </c>
      <c r="J405" s="246">
        <f>'EPA land and ag calcs'!H265</f>
        <v>0</v>
      </c>
      <c r="K405" s="246">
        <f>'EPA land and ag calcs'!I265</f>
        <v>0</v>
      </c>
      <c r="L405" s="246">
        <f>'EPA land and ag calcs'!J265</f>
        <v>0</v>
      </c>
      <c r="M405" s="246">
        <f>'EPA land and ag calcs'!K265</f>
        <v>0</v>
      </c>
      <c r="N405" s="246">
        <f>'EPA land and ag calcs'!L265</f>
        <v>0</v>
      </c>
      <c r="O405" s="246">
        <f>'EPA land and ag calcs'!M265</f>
        <v>0</v>
      </c>
      <c r="P405" s="246">
        <f>'EPA land and ag calcs'!N265</f>
        <v>0</v>
      </c>
      <c r="Q405" s="246">
        <f>'EPA land and ag calcs'!O265</f>
        <v>0</v>
      </c>
      <c r="R405" s="246">
        <f>'EPA land and ag calcs'!P265</f>
        <v>0</v>
      </c>
      <c r="S405" s="246">
        <f>'EPA land and ag calcs'!Q265</f>
        <v>0</v>
      </c>
      <c r="T405" s="246">
        <f>'EPA land and ag calcs'!R265</f>
        <v>0</v>
      </c>
      <c r="U405" s="246">
        <f>'EPA land and ag calcs'!S265</f>
        <v>0</v>
      </c>
      <c r="V405" s="246">
        <f>'EPA land and ag calcs'!T265</f>
        <v>0</v>
      </c>
      <c r="W405" s="246">
        <f>'EPA land and ag calcs'!U265</f>
        <v>0</v>
      </c>
      <c r="X405" s="246">
        <f>'EPA land and ag calcs'!V265</f>
        <v>0</v>
      </c>
      <c r="Y405" s="246">
        <f>'EPA land and ag calcs'!W265</f>
        <v>0</v>
      </c>
      <c r="Z405" s="246">
        <f>'EPA land and ag calcs'!X265</f>
        <v>0</v>
      </c>
      <c r="AA405" s="246">
        <f>'EPA land and ag calcs'!Y265</f>
        <v>0</v>
      </c>
      <c r="AB405" s="246">
        <f>'EPA land and ag calcs'!Z265</f>
        <v>0</v>
      </c>
      <c r="AC405" s="246">
        <f>'EPA land and ag calcs'!AA265</f>
        <v>0</v>
      </c>
      <c r="AD405" s="246">
        <f>'EPA land and ag calcs'!AB265</f>
        <v>0</v>
      </c>
      <c r="AE405" s="246">
        <f>'EPA land and ag calcs'!AC265</f>
        <v>0</v>
      </c>
      <c r="AF405" s="246">
        <f>'EPA land and ag calcs'!AD265</f>
        <v>0</v>
      </c>
      <c r="AG405" s="246">
        <f>'EPA land and ag calcs'!AE265</f>
        <v>0</v>
      </c>
      <c r="AH405" s="246">
        <f>'EPA land and ag calcs'!AF265</f>
        <v>0</v>
      </c>
      <c r="AI405" s="246">
        <f>'EPA land and ag calcs'!AG265</f>
        <v>0</v>
      </c>
      <c r="AJ405" s="246">
        <f>'EPA land and ag calcs'!AH265</f>
        <v>0</v>
      </c>
      <c r="AK405" s="246">
        <f>'EPA land and ag calcs'!AI265</f>
        <v>0</v>
      </c>
      <c r="AL405" s="246">
        <f>'EPA land and ag calcs'!AJ265</f>
        <v>0</v>
      </c>
      <c r="AM405" s="246">
        <f>'EPA land and ag calcs'!AK265</f>
        <v>0</v>
      </c>
      <c r="AN405" s="246">
        <f>'EPA land and ag calcs'!AL265</f>
        <v>0</v>
      </c>
      <c r="AO405" s="246">
        <f>'EPA land and ag calcs'!AM265</f>
        <v>0</v>
      </c>
      <c r="AP405" s="256"/>
      <c r="AQ405" s="256"/>
      <c r="AR405" s="256"/>
      <c r="AS405" s="256"/>
      <c r="AT405" s="256"/>
      <c r="AU405" s="256"/>
      <c r="AV405" s="256"/>
      <c r="AW405" s="256"/>
      <c r="AX405" s="256"/>
      <c r="AY405" s="256"/>
      <c r="AZ405" s="256"/>
      <c r="BA405" s="256"/>
      <c r="BB405" s="256"/>
      <c r="BC405" s="256"/>
      <c r="BD405" s="256"/>
      <c r="BE405" s="256"/>
      <c r="BF405" s="256"/>
      <c r="BG405" s="256"/>
      <c r="BH405" s="256"/>
      <c r="BI405" s="256"/>
      <c r="BJ405" s="256"/>
      <c r="BK405" s="256"/>
      <c r="BL405" s="256"/>
      <c r="BM405" s="256"/>
    </row>
    <row r="406" spans="1:65" x14ac:dyDescent="0.35">
      <c r="A406" s="254">
        <v>0</v>
      </c>
      <c r="B406" s="255">
        <f t="shared" si="7"/>
        <v>1375</v>
      </c>
      <c r="C406" s="255">
        <v>1350</v>
      </c>
      <c r="D406" s="255">
        <v>1400</v>
      </c>
      <c r="E406" s="246">
        <f>'EPA land and ag calcs'!C266</f>
        <v>0</v>
      </c>
      <c r="F406" s="246">
        <f>'EPA land and ag calcs'!D266</f>
        <v>0</v>
      </c>
      <c r="G406" s="246">
        <f>'EPA land and ag calcs'!E266</f>
        <v>0</v>
      </c>
      <c r="H406" s="246">
        <f>'EPA land and ag calcs'!F266</f>
        <v>0</v>
      </c>
      <c r="I406" s="246">
        <f>'EPA land and ag calcs'!G266</f>
        <v>0</v>
      </c>
      <c r="J406" s="246">
        <f>'EPA land and ag calcs'!H266</f>
        <v>0</v>
      </c>
      <c r="K406" s="246">
        <f>'EPA land and ag calcs'!I266</f>
        <v>0</v>
      </c>
      <c r="L406" s="246">
        <f>'EPA land and ag calcs'!J266</f>
        <v>0</v>
      </c>
      <c r="M406" s="246">
        <f>'EPA land and ag calcs'!K266</f>
        <v>0</v>
      </c>
      <c r="N406" s="246">
        <f>'EPA land and ag calcs'!L266</f>
        <v>0</v>
      </c>
      <c r="O406" s="246">
        <f>'EPA land and ag calcs'!M266</f>
        <v>0</v>
      </c>
      <c r="P406" s="246">
        <f>'EPA land and ag calcs'!N266</f>
        <v>0</v>
      </c>
      <c r="Q406" s="246">
        <f>'EPA land and ag calcs'!O266</f>
        <v>0</v>
      </c>
      <c r="R406" s="246">
        <f>'EPA land and ag calcs'!P266</f>
        <v>0</v>
      </c>
      <c r="S406" s="246">
        <f>'EPA land and ag calcs'!Q266</f>
        <v>0</v>
      </c>
      <c r="T406" s="246">
        <f>'EPA land and ag calcs'!R266</f>
        <v>0</v>
      </c>
      <c r="U406" s="246">
        <f>'EPA land and ag calcs'!S266</f>
        <v>0</v>
      </c>
      <c r="V406" s="246">
        <f>'EPA land and ag calcs'!T266</f>
        <v>0</v>
      </c>
      <c r="W406" s="246">
        <f>'EPA land and ag calcs'!U266</f>
        <v>0</v>
      </c>
      <c r="X406" s="246">
        <f>'EPA land and ag calcs'!V266</f>
        <v>0</v>
      </c>
      <c r="Y406" s="246">
        <f>'EPA land and ag calcs'!W266</f>
        <v>0</v>
      </c>
      <c r="Z406" s="246">
        <f>'EPA land and ag calcs'!X266</f>
        <v>0</v>
      </c>
      <c r="AA406" s="246">
        <f>'EPA land and ag calcs'!Y266</f>
        <v>0</v>
      </c>
      <c r="AB406" s="246">
        <f>'EPA land and ag calcs'!Z266</f>
        <v>0</v>
      </c>
      <c r="AC406" s="246">
        <f>'EPA land and ag calcs'!AA266</f>
        <v>0</v>
      </c>
      <c r="AD406" s="246">
        <f>'EPA land and ag calcs'!AB266</f>
        <v>0</v>
      </c>
      <c r="AE406" s="246">
        <f>'EPA land and ag calcs'!AC266</f>
        <v>0</v>
      </c>
      <c r="AF406" s="246">
        <f>'EPA land and ag calcs'!AD266</f>
        <v>0</v>
      </c>
      <c r="AG406" s="246">
        <f>'EPA land and ag calcs'!AE266</f>
        <v>0</v>
      </c>
      <c r="AH406" s="246">
        <f>'EPA land and ag calcs'!AF266</f>
        <v>0</v>
      </c>
      <c r="AI406" s="246">
        <f>'EPA land and ag calcs'!AG266</f>
        <v>0</v>
      </c>
      <c r="AJ406" s="246">
        <f>'EPA land and ag calcs'!AH266</f>
        <v>0</v>
      </c>
      <c r="AK406" s="246">
        <f>'EPA land and ag calcs'!AI266</f>
        <v>0</v>
      </c>
      <c r="AL406" s="246">
        <f>'EPA land and ag calcs'!AJ266</f>
        <v>0</v>
      </c>
      <c r="AM406" s="246">
        <f>'EPA land and ag calcs'!AK266</f>
        <v>0</v>
      </c>
      <c r="AN406" s="246">
        <f>'EPA land and ag calcs'!AL266</f>
        <v>0</v>
      </c>
      <c r="AO406" s="246">
        <f>'EPA land and ag calcs'!AM266</f>
        <v>0</v>
      </c>
      <c r="AP406" s="246"/>
      <c r="AQ406" s="246"/>
      <c r="AR406" s="246"/>
      <c r="AS406" s="246"/>
      <c r="AT406" s="246"/>
      <c r="AU406" s="246"/>
      <c r="AV406" s="246"/>
      <c r="AW406" s="246"/>
      <c r="AX406" s="246"/>
      <c r="AY406" s="246"/>
      <c r="AZ406" s="246"/>
      <c r="BA406" s="246"/>
      <c r="BB406" s="246"/>
      <c r="BC406" s="246"/>
      <c r="BD406" s="246"/>
      <c r="BE406" s="246"/>
      <c r="BF406" s="246"/>
      <c r="BG406" s="246"/>
      <c r="BH406" s="246"/>
      <c r="BI406" s="246"/>
      <c r="BJ406" s="246"/>
      <c r="BK406" s="246"/>
      <c r="BL406" s="246"/>
      <c r="BM406" s="246"/>
    </row>
    <row r="407" spans="1:65" x14ac:dyDescent="0.35">
      <c r="A407" s="254">
        <v>0</v>
      </c>
      <c r="B407" s="255">
        <f t="shared" si="7"/>
        <v>1425</v>
      </c>
      <c r="C407" s="255">
        <v>1400</v>
      </c>
      <c r="D407" s="255">
        <v>1450</v>
      </c>
      <c r="E407" s="246">
        <f>'EPA land and ag calcs'!C267</f>
        <v>0</v>
      </c>
      <c r="F407" s="246">
        <f>'EPA land and ag calcs'!D267</f>
        <v>0</v>
      </c>
      <c r="G407" s="246">
        <f>'EPA land and ag calcs'!E267</f>
        <v>0</v>
      </c>
      <c r="H407" s="246">
        <f>'EPA land and ag calcs'!F267</f>
        <v>0</v>
      </c>
      <c r="I407" s="246">
        <f>'EPA land and ag calcs'!G267</f>
        <v>0</v>
      </c>
      <c r="J407" s="246">
        <f>'EPA land and ag calcs'!H267</f>
        <v>0</v>
      </c>
      <c r="K407" s="246">
        <f>'EPA land and ag calcs'!I267</f>
        <v>0</v>
      </c>
      <c r="L407" s="246">
        <f>'EPA land and ag calcs'!J267</f>
        <v>0</v>
      </c>
      <c r="M407" s="246">
        <f>'EPA land and ag calcs'!K267</f>
        <v>0</v>
      </c>
      <c r="N407" s="246">
        <f>'EPA land and ag calcs'!L267</f>
        <v>0</v>
      </c>
      <c r="O407" s="246">
        <f>'EPA land and ag calcs'!M267</f>
        <v>0</v>
      </c>
      <c r="P407" s="246">
        <f>'EPA land and ag calcs'!N267</f>
        <v>0</v>
      </c>
      <c r="Q407" s="246">
        <f>'EPA land and ag calcs'!O267</f>
        <v>0</v>
      </c>
      <c r="R407" s="246">
        <f>'EPA land and ag calcs'!P267</f>
        <v>0</v>
      </c>
      <c r="S407" s="246">
        <f>'EPA land and ag calcs'!Q267</f>
        <v>0</v>
      </c>
      <c r="T407" s="246">
        <f>'EPA land and ag calcs'!R267</f>
        <v>0</v>
      </c>
      <c r="U407" s="246">
        <f>'EPA land and ag calcs'!S267</f>
        <v>0</v>
      </c>
      <c r="V407" s="246">
        <f>'EPA land and ag calcs'!T267</f>
        <v>0</v>
      </c>
      <c r="W407" s="246">
        <f>'EPA land and ag calcs'!U267</f>
        <v>0</v>
      </c>
      <c r="X407" s="246">
        <f>'EPA land and ag calcs'!V267</f>
        <v>0</v>
      </c>
      <c r="Y407" s="246">
        <f>'EPA land and ag calcs'!W267</f>
        <v>0</v>
      </c>
      <c r="Z407" s="246">
        <f>'EPA land and ag calcs'!X267</f>
        <v>0</v>
      </c>
      <c r="AA407" s="246">
        <f>'EPA land and ag calcs'!Y267</f>
        <v>0</v>
      </c>
      <c r="AB407" s="246">
        <f>'EPA land and ag calcs'!Z267</f>
        <v>0</v>
      </c>
      <c r="AC407" s="246">
        <f>'EPA land and ag calcs'!AA267</f>
        <v>0</v>
      </c>
      <c r="AD407" s="246">
        <f>'EPA land and ag calcs'!AB267</f>
        <v>0</v>
      </c>
      <c r="AE407" s="246">
        <f>'EPA land and ag calcs'!AC267</f>
        <v>0</v>
      </c>
      <c r="AF407" s="246">
        <f>'EPA land and ag calcs'!AD267</f>
        <v>0</v>
      </c>
      <c r="AG407" s="246">
        <f>'EPA land and ag calcs'!AE267</f>
        <v>0</v>
      </c>
      <c r="AH407" s="246">
        <f>'EPA land and ag calcs'!AF267</f>
        <v>0</v>
      </c>
      <c r="AI407" s="246">
        <f>'EPA land and ag calcs'!AG267</f>
        <v>0</v>
      </c>
      <c r="AJ407" s="246">
        <f>'EPA land and ag calcs'!AH267</f>
        <v>0</v>
      </c>
      <c r="AK407" s="246">
        <f>'EPA land and ag calcs'!AI267</f>
        <v>0</v>
      </c>
      <c r="AL407" s="246">
        <f>'EPA land and ag calcs'!AJ267</f>
        <v>0</v>
      </c>
      <c r="AM407" s="246">
        <f>'EPA land and ag calcs'!AK267</f>
        <v>0</v>
      </c>
      <c r="AN407" s="246">
        <f>'EPA land and ag calcs'!AL267</f>
        <v>0</v>
      </c>
      <c r="AO407" s="246">
        <f>'EPA land and ag calcs'!AM267</f>
        <v>0</v>
      </c>
      <c r="AP407" s="246"/>
      <c r="AQ407" s="246"/>
      <c r="AR407" s="246"/>
      <c r="AS407" s="246"/>
      <c r="AT407" s="246"/>
      <c r="AU407" s="246"/>
      <c r="AV407" s="246"/>
      <c r="AW407" s="246"/>
      <c r="AX407" s="246"/>
      <c r="AY407" s="246"/>
      <c r="AZ407" s="246"/>
      <c r="BA407" s="246"/>
      <c r="BB407" s="246"/>
      <c r="BC407" s="246"/>
      <c r="BD407" s="246"/>
      <c r="BE407" s="246"/>
      <c r="BF407" s="246"/>
      <c r="BG407" s="246"/>
      <c r="BH407" s="246"/>
      <c r="BI407" s="246"/>
      <c r="BJ407" s="246"/>
      <c r="BK407" s="246"/>
      <c r="BL407" s="246"/>
      <c r="BM407" s="246"/>
    </row>
    <row r="408" spans="1:65" x14ac:dyDescent="0.35">
      <c r="A408" s="254">
        <v>0</v>
      </c>
      <c r="B408" s="255">
        <f t="shared" si="7"/>
        <v>1475</v>
      </c>
      <c r="C408" s="255">
        <v>1450</v>
      </c>
      <c r="D408" s="255">
        <v>1500</v>
      </c>
      <c r="E408" s="246">
        <f>'EPA land and ag calcs'!C268</f>
        <v>0</v>
      </c>
      <c r="F408" s="246">
        <f>'EPA land and ag calcs'!D268</f>
        <v>0</v>
      </c>
      <c r="G408" s="246">
        <f>'EPA land and ag calcs'!E268</f>
        <v>0</v>
      </c>
      <c r="H408" s="246">
        <f>'EPA land and ag calcs'!F268</f>
        <v>0</v>
      </c>
      <c r="I408" s="246">
        <f>'EPA land and ag calcs'!G268</f>
        <v>0</v>
      </c>
      <c r="J408" s="246">
        <f>'EPA land and ag calcs'!H268</f>
        <v>0</v>
      </c>
      <c r="K408" s="246">
        <f>'EPA land and ag calcs'!I268</f>
        <v>0</v>
      </c>
      <c r="L408" s="246">
        <f>'EPA land and ag calcs'!J268</f>
        <v>0</v>
      </c>
      <c r="M408" s="246">
        <f>'EPA land and ag calcs'!K268</f>
        <v>0</v>
      </c>
      <c r="N408" s="246">
        <f>'EPA land and ag calcs'!L268</f>
        <v>0</v>
      </c>
      <c r="O408" s="246">
        <f>'EPA land and ag calcs'!M268</f>
        <v>0</v>
      </c>
      <c r="P408" s="246">
        <f>'EPA land and ag calcs'!N268</f>
        <v>0</v>
      </c>
      <c r="Q408" s="246">
        <f>'EPA land and ag calcs'!O268</f>
        <v>0</v>
      </c>
      <c r="R408" s="246">
        <f>'EPA land and ag calcs'!P268</f>
        <v>0</v>
      </c>
      <c r="S408" s="246">
        <f>'EPA land and ag calcs'!Q268</f>
        <v>0</v>
      </c>
      <c r="T408" s="246">
        <f>'EPA land and ag calcs'!R268</f>
        <v>0</v>
      </c>
      <c r="U408" s="246">
        <f>'EPA land and ag calcs'!S268</f>
        <v>0</v>
      </c>
      <c r="V408" s="246">
        <f>'EPA land and ag calcs'!T268</f>
        <v>0</v>
      </c>
      <c r="W408" s="246">
        <f>'EPA land and ag calcs'!U268</f>
        <v>0</v>
      </c>
      <c r="X408" s="246">
        <f>'EPA land and ag calcs'!V268</f>
        <v>0</v>
      </c>
      <c r="Y408" s="246">
        <f>'EPA land and ag calcs'!W268</f>
        <v>0</v>
      </c>
      <c r="Z408" s="246">
        <f>'EPA land and ag calcs'!X268</f>
        <v>0</v>
      </c>
      <c r="AA408" s="246">
        <f>'EPA land and ag calcs'!Y268</f>
        <v>0</v>
      </c>
      <c r="AB408" s="246">
        <f>'EPA land and ag calcs'!Z268</f>
        <v>0</v>
      </c>
      <c r="AC408" s="246">
        <f>'EPA land and ag calcs'!AA268</f>
        <v>0</v>
      </c>
      <c r="AD408" s="246">
        <f>'EPA land and ag calcs'!AB268</f>
        <v>0</v>
      </c>
      <c r="AE408" s="246">
        <f>'EPA land and ag calcs'!AC268</f>
        <v>0</v>
      </c>
      <c r="AF408" s="246">
        <f>'EPA land and ag calcs'!AD268</f>
        <v>0</v>
      </c>
      <c r="AG408" s="246">
        <f>'EPA land and ag calcs'!AE268</f>
        <v>0</v>
      </c>
      <c r="AH408" s="246">
        <f>'EPA land and ag calcs'!AF268</f>
        <v>0</v>
      </c>
      <c r="AI408" s="246">
        <f>'EPA land and ag calcs'!AG268</f>
        <v>0</v>
      </c>
      <c r="AJ408" s="246">
        <f>'EPA land and ag calcs'!AH268</f>
        <v>0</v>
      </c>
      <c r="AK408" s="246">
        <f>'EPA land and ag calcs'!AI268</f>
        <v>0</v>
      </c>
      <c r="AL408" s="246">
        <f>'EPA land and ag calcs'!AJ268</f>
        <v>0</v>
      </c>
      <c r="AM408" s="246">
        <f>'EPA land and ag calcs'!AK268</f>
        <v>0</v>
      </c>
      <c r="AN408" s="246">
        <f>'EPA land and ag calcs'!AL268</f>
        <v>0</v>
      </c>
      <c r="AO408" s="246">
        <f>'EPA land and ag calcs'!AM268</f>
        <v>0</v>
      </c>
      <c r="AP408" s="256"/>
      <c r="AQ408" s="256"/>
      <c r="AR408" s="256"/>
      <c r="AS408" s="256"/>
      <c r="AT408" s="256"/>
      <c r="AU408" s="256"/>
      <c r="AV408" s="256"/>
      <c r="AW408" s="256"/>
      <c r="AX408" s="256"/>
      <c r="AY408" s="256"/>
      <c r="AZ408" s="256"/>
      <c r="BA408" s="256"/>
      <c r="BB408" s="256"/>
      <c r="BC408" s="256"/>
      <c r="BD408" s="256"/>
      <c r="BE408" s="256"/>
      <c r="BF408" s="256"/>
      <c r="BG408" s="256"/>
      <c r="BH408" s="256"/>
      <c r="BI408" s="256"/>
      <c r="BJ408" s="256"/>
      <c r="BK408" s="256"/>
      <c r="BL408" s="256"/>
      <c r="BM408" s="256"/>
    </row>
    <row r="409" spans="1:65" x14ac:dyDescent="0.35">
      <c r="A409" s="254">
        <v>0</v>
      </c>
      <c r="B409" s="255">
        <f t="shared" si="7"/>
        <v>1525</v>
      </c>
      <c r="C409" s="255">
        <v>1500</v>
      </c>
      <c r="D409" s="255">
        <v>1550</v>
      </c>
      <c r="E409" s="246">
        <f>'EPA land and ag calcs'!C269</f>
        <v>0</v>
      </c>
      <c r="F409" s="246">
        <f>'EPA land and ag calcs'!D269</f>
        <v>0</v>
      </c>
      <c r="G409" s="246">
        <f>'EPA land and ag calcs'!E269</f>
        <v>0</v>
      </c>
      <c r="H409" s="246">
        <f>'EPA land and ag calcs'!F269</f>
        <v>0</v>
      </c>
      <c r="I409" s="246">
        <f>'EPA land and ag calcs'!G269</f>
        <v>0</v>
      </c>
      <c r="J409" s="246">
        <f>'EPA land and ag calcs'!H269</f>
        <v>0</v>
      </c>
      <c r="K409" s="246">
        <f>'EPA land and ag calcs'!I269</f>
        <v>0</v>
      </c>
      <c r="L409" s="246">
        <f>'EPA land and ag calcs'!J269</f>
        <v>0</v>
      </c>
      <c r="M409" s="246">
        <f>'EPA land and ag calcs'!K269</f>
        <v>0</v>
      </c>
      <c r="N409" s="246">
        <f>'EPA land and ag calcs'!L269</f>
        <v>0</v>
      </c>
      <c r="O409" s="246">
        <f>'EPA land and ag calcs'!M269</f>
        <v>0</v>
      </c>
      <c r="P409" s="246">
        <f>'EPA land and ag calcs'!N269</f>
        <v>0</v>
      </c>
      <c r="Q409" s="246">
        <f>'EPA land and ag calcs'!O269</f>
        <v>0</v>
      </c>
      <c r="R409" s="246">
        <f>'EPA land and ag calcs'!P269</f>
        <v>0</v>
      </c>
      <c r="S409" s="246">
        <f>'EPA land and ag calcs'!Q269</f>
        <v>0</v>
      </c>
      <c r="T409" s="246">
        <f>'EPA land and ag calcs'!R269</f>
        <v>0</v>
      </c>
      <c r="U409" s="246">
        <f>'EPA land and ag calcs'!S269</f>
        <v>0</v>
      </c>
      <c r="V409" s="246">
        <f>'EPA land and ag calcs'!T269</f>
        <v>0</v>
      </c>
      <c r="W409" s="246">
        <f>'EPA land and ag calcs'!U269</f>
        <v>0</v>
      </c>
      <c r="X409" s="246">
        <f>'EPA land and ag calcs'!V269</f>
        <v>0</v>
      </c>
      <c r="Y409" s="246">
        <f>'EPA land and ag calcs'!W269</f>
        <v>0</v>
      </c>
      <c r="Z409" s="246">
        <f>'EPA land and ag calcs'!X269</f>
        <v>0</v>
      </c>
      <c r="AA409" s="246">
        <f>'EPA land and ag calcs'!Y269</f>
        <v>0</v>
      </c>
      <c r="AB409" s="246">
        <f>'EPA land and ag calcs'!Z269</f>
        <v>0</v>
      </c>
      <c r="AC409" s="246">
        <f>'EPA land and ag calcs'!AA269</f>
        <v>0</v>
      </c>
      <c r="AD409" s="246">
        <f>'EPA land and ag calcs'!AB269</f>
        <v>0</v>
      </c>
      <c r="AE409" s="246">
        <f>'EPA land and ag calcs'!AC269</f>
        <v>0</v>
      </c>
      <c r="AF409" s="246">
        <f>'EPA land and ag calcs'!AD269</f>
        <v>0</v>
      </c>
      <c r="AG409" s="246">
        <f>'EPA land and ag calcs'!AE269</f>
        <v>0</v>
      </c>
      <c r="AH409" s="246">
        <f>'EPA land and ag calcs'!AF269</f>
        <v>0</v>
      </c>
      <c r="AI409" s="246">
        <f>'EPA land and ag calcs'!AG269</f>
        <v>0</v>
      </c>
      <c r="AJ409" s="246">
        <f>'EPA land and ag calcs'!AH269</f>
        <v>0</v>
      </c>
      <c r="AK409" s="246">
        <f>'EPA land and ag calcs'!AI269</f>
        <v>0</v>
      </c>
      <c r="AL409" s="246">
        <f>'EPA land and ag calcs'!AJ269</f>
        <v>0</v>
      </c>
      <c r="AM409" s="246">
        <f>'EPA land and ag calcs'!AK269</f>
        <v>0</v>
      </c>
      <c r="AN409" s="246">
        <f>'EPA land and ag calcs'!AL269</f>
        <v>0</v>
      </c>
      <c r="AO409" s="246">
        <f>'EPA land and ag calcs'!AM269</f>
        <v>0</v>
      </c>
      <c r="AP409" s="246"/>
      <c r="AQ409" s="246"/>
      <c r="AR409" s="246"/>
      <c r="AS409" s="246"/>
      <c r="AT409" s="246"/>
      <c r="AU409" s="246"/>
      <c r="AV409" s="246"/>
      <c r="AW409" s="246"/>
      <c r="AX409" s="246"/>
      <c r="AY409" s="246"/>
      <c r="AZ409" s="246"/>
      <c r="BA409" s="246"/>
      <c r="BB409" s="246"/>
      <c r="BC409" s="246"/>
      <c r="BD409" s="246"/>
      <c r="BE409" s="246"/>
      <c r="BF409" s="246"/>
      <c r="BG409" s="246"/>
      <c r="BH409" s="246"/>
      <c r="BI409" s="246"/>
      <c r="BJ409" s="246"/>
      <c r="BK409" s="246"/>
      <c r="BL409" s="246"/>
      <c r="BM409" s="246"/>
    </row>
    <row r="410" spans="1:65" x14ac:dyDescent="0.35">
      <c r="A410" s="254">
        <v>0</v>
      </c>
      <c r="B410" s="255">
        <f t="shared" si="7"/>
        <v>1575</v>
      </c>
      <c r="C410" s="255">
        <v>1550</v>
      </c>
      <c r="D410" s="255">
        <v>1600</v>
      </c>
      <c r="E410" s="246">
        <f>'EPA land and ag calcs'!C270</f>
        <v>0</v>
      </c>
      <c r="F410" s="246">
        <f>'EPA land and ag calcs'!D270</f>
        <v>0</v>
      </c>
      <c r="G410" s="246">
        <f>'EPA land and ag calcs'!E270</f>
        <v>0</v>
      </c>
      <c r="H410" s="246">
        <f>'EPA land and ag calcs'!F270</f>
        <v>0</v>
      </c>
      <c r="I410" s="246">
        <f>'EPA land and ag calcs'!G270</f>
        <v>0</v>
      </c>
      <c r="J410" s="246">
        <f>'EPA land and ag calcs'!H270</f>
        <v>0</v>
      </c>
      <c r="K410" s="246">
        <f>'EPA land and ag calcs'!I270</f>
        <v>0</v>
      </c>
      <c r="L410" s="246">
        <f>'EPA land and ag calcs'!J270</f>
        <v>0</v>
      </c>
      <c r="M410" s="246">
        <f>'EPA land and ag calcs'!K270</f>
        <v>0</v>
      </c>
      <c r="N410" s="246">
        <f>'EPA land and ag calcs'!L270</f>
        <v>0</v>
      </c>
      <c r="O410" s="246">
        <f>'EPA land and ag calcs'!M270</f>
        <v>0</v>
      </c>
      <c r="P410" s="246">
        <f>'EPA land and ag calcs'!N270</f>
        <v>0</v>
      </c>
      <c r="Q410" s="246">
        <f>'EPA land and ag calcs'!O270</f>
        <v>0</v>
      </c>
      <c r="R410" s="246">
        <f>'EPA land and ag calcs'!P270</f>
        <v>0</v>
      </c>
      <c r="S410" s="246">
        <f>'EPA land and ag calcs'!Q270</f>
        <v>0</v>
      </c>
      <c r="T410" s="246">
        <f>'EPA land and ag calcs'!R270</f>
        <v>0</v>
      </c>
      <c r="U410" s="246">
        <f>'EPA land and ag calcs'!S270</f>
        <v>0</v>
      </c>
      <c r="V410" s="246">
        <f>'EPA land and ag calcs'!T270</f>
        <v>0</v>
      </c>
      <c r="W410" s="246">
        <f>'EPA land and ag calcs'!U270</f>
        <v>0</v>
      </c>
      <c r="X410" s="246">
        <f>'EPA land and ag calcs'!V270</f>
        <v>0</v>
      </c>
      <c r="Y410" s="246">
        <f>'EPA land and ag calcs'!W270</f>
        <v>0</v>
      </c>
      <c r="Z410" s="246">
        <f>'EPA land and ag calcs'!X270</f>
        <v>0</v>
      </c>
      <c r="AA410" s="246">
        <f>'EPA land and ag calcs'!Y270</f>
        <v>0</v>
      </c>
      <c r="AB410" s="246">
        <f>'EPA land and ag calcs'!Z270</f>
        <v>0</v>
      </c>
      <c r="AC410" s="246">
        <f>'EPA land and ag calcs'!AA270</f>
        <v>0</v>
      </c>
      <c r="AD410" s="246">
        <f>'EPA land and ag calcs'!AB270</f>
        <v>0</v>
      </c>
      <c r="AE410" s="246">
        <f>'EPA land and ag calcs'!AC270</f>
        <v>0</v>
      </c>
      <c r="AF410" s="246">
        <f>'EPA land and ag calcs'!AD270</f>
        <v>0</v>
      </c>
      <c r="AG410" s="246">
        <f>'EPA land and ag calcs'!AE270</f>
        <v>0</v>
      </c>
      <c r="AH410" s="246">
        <f>'EPA land and ag calcs'!AF270</f>
        <v>0</v>
      </c>
      <c r="AI410" s="246">
        <f>'EPA land and ag calcs'!AG270</f>
        <v>0</v>
      </c>
      <c r="AJ410" s="246">
        <f>'EPA land and ag calcs'!AH270</f>
        <v>0</v>
      </c>
      <c r="AK410" s="246">
        <f>'EPA land and ag calcs'!AI270</f>
        <v>0</v>
      </c>
      <c r="AL410" s="246">
        <f>'EPA land and ag calcs'!AJ270</f>
        <v>0</v>
      </c>
      <c r="AM410" s="246">
        <f>'EPA land and ag calcs'!AK270</f>
        <v>0</v>
      </c>
      <c r="AN410" s="246">
        <f>'EPA land and ag calcs'!AL270</f>
        <v>0</v>
      </c>
      <c r="AO410" s="246">
        <f>'EPA land and ag calcs'!AM270</f>
        <v>0</v>
      </c>
      <c r="AP410" s="256"/>
      <c r="AQ410" s="256"/>
      <c r="AR410" s="256"/>
      <c r="AS410" s="256"/>
      <c r="AT410" s="256"/>
      <c r="AU410" s="256"/>
      <c r="AV410" s="256"/>
      <c r="AW410" s="256"/>
      <c r="AX410" s="256"/>
      <c r="AY410" s="256"/>
      <c r="AZ410" s="256"/>
      <c r="BA410" s="256"/>
      <c r="BB410" s="256"/>
      <c r="BC410" s="256"/>
      <c r="BD410" s="256"/>
      <c r="BE410" s="256"/>
      <c r="BF410" s="256"/>
      <c r="BG410" s="256"/>
      <c r="BH410" s="256"/>
      <c r="BI410" s="256"/>
      <c r="BJ410" s="256"/>
      <c r="BK410" s="256"/>
      <c r="BL410" s="256"/>
      <c r="BM410" s="256"/>
    </row>
    <row r="411" spans="1:65" x14ac:dyDescent="0.35">
      <c r="M411" s="244"/>
    </row>
    <row r="412" spans="1:65" x14ac:dyDescent="0.35">
      <c r="M412" s="244"/>
    </row>
    <row r="413" spans="1:65" x14ac:dyDescent="0.35">
      <c r="A413" s="249"/>
      <c r="B413" s="249"/>
      <c r="C413" s="249" t="s">
        <v>2169</v>
      </c>
      <c r="D413" s="249" t="s">
        <v>2175</v>
      </c>
      <c r="F413" s="247"/>
      <c r="G413" s="247"/>
      <c r="H413" s="247"/>
      <c r="I413" s="247"/>
      <c r="J413" s="247"/>
      <c r="K413" s="247"/>
      <c r="L413" s="247"/>
      <c r="M413" s="247"/>
      <c r="N413" s="247"/>
      <c r="O413" s="247"/>
      <c r="P413" s="247"/>
      <c r="Q413" s="247"/>
      <c r="R413" s="247"/>
      <c r="S413" s="247"/>
      <c r="T413" s="247"/>
      <c r="U413" s="247"/>
      <c r="V413" s="247"/>
      <c r="W413" s="247"/>
      <c r="X413" s="247"/>
      <c r="Y413" s="247"/>
      <c r="Z413" s="247"/>
      <c r="AA413" s="247"/>
      <c r="AB413" s="247"/>
      <c r="AC413" s="247"/>
      <c r="AD413" s="247"/>
      <c r="AE413" s="247"/>
      <c r="AF413" s="247"/>
      <c r="AG413" s="247"/>
      <c r="AH413" s="247"/>
      <c r="AI413" s="247"/>
      <c r="AJ413" s="247"/>
      <c r="AK413" s="247"/>
      <c r="AL413" s="247"/>
      <c r="AM413" s="247"/>
      <c r="AN413" s="247"/>
      <c r="AO413" s="247"/>
      <c r="AP413" s="247"/>
      <c r="AQ413" s="247"/>
      <c r="AR413" s="247"/>
      <c r="AS413" s="247"/>
      <c r="AT413" s="247"/>
      <c r="AU413" s="247"/>
      <c r="AV413" s="247"/>
      <c r="AW413" s="247"/>
      <c r="AX413" s="247"/>
      <c r="AY413" s="247"/>
      <c r="AZ413" s="247"/>
      <c r="BA413" s="247"/>
      <c r="BB413" s="247"/>
      <c r="BC413" s="247"/>
      <c r="BD413" s="247"/>
      <c r="BE413" s="247"/>
      <c r="BF413" s="247"/>
      <c r="BG413" s="247"/>
      <c r="BH413" s="247"/>
      <c r="BI413" s="247"/>
      <c r="BJ413" s="247"/>
      <c r="BK413" s="247"/>
      <c r="BL413" s="247"/>
      <c r="BM413" s="247"/>
    </row>
    <row r="414" spans="1:65" x14ac:dyDescent="0.35">
      <c r="A414" s="253"/>
      <c r="B414" s="253"/>
      <c r="C414" s="253" t="s">
        <v>2171</v>
      </c>
      <c r="D414" s="253" t="s">
        <v>2172</v>
      </c>
      <c r="E414" s="241">
        <v>2015</v>
      </c>
      <c r="F414" s="241">
        <v>2016</v>
      </c>
      <c r="G414" s="241">
        <v>2017</v>
      </c>
      <c r="H414" s="241">
        <v>2018</v>
      </c>
      <c r="I414" s="241">
        <v>2019</v>
      </c>
      <c r="J414" s="241">
        <v>2020</v>
      </c>
      <c r="K414" s="241">
        <v>2021</v>
      </c>
      <c r="L414" s="241">
        <v>2022</v>
      </c>
      <c r="M414" s="241">
        <v>2023</v>
      </c>
      <c r="N414" s="241">
        <v>2024</v>
      </c>
      <c r="O414" s="241">
        <v>2025</v>
      </c>
      <c r="P414" s="241">
        <v>2026</v>
      </c>
      <c r="Q414" s="241">
        <v>2027</v>
      </c>
      <c r="R414" s="241">
        <v>2028</v>
      </c>
      <c r="S414" s="241">
        <v>2029</v>
      </c>
      <c r="T414" s="241">
        <v>2030</v>
      </c>
      <c r="U414" s="241">
        <v>2031</v>
      </c>
      <c r="V414" s="241">
        <v>2032</v>
      </c>
      <c r="W414" s="241">
        <v>2033</v>
      </c>
      <c r="X414" s="241">
        <v>2034</v>
      </c>
      <c r="Y414" s="241">
        <v>2035</v>
      </c>
      <c r="Z414" s="241">
        <v>2036</v>
      </c>
      <c r="AA414" s="241">
        <v>2037</v>
      </c>
      <c r="AB414" s="241">
        <v>2038</v>
      </c>
      <c r="AC414" s="241">
        <v>2039</v>
      </c>
      <c r="AD414" s="241">
        <v>2040</v>
      </c>
      <c r="AE414" s="241">
        <v>2041</v>
      </c>
      <c r="AF414" s="241">
        <v>2042</v>
      </c>
      <c r="AG414" s="241">
        <v>2043</v>
      </c>
      <c r="AH414" s="241">
        <v>2044</v>
      </c>
      <c r="AI414" s="241">
        <v>2045</v>
      </c>
      <c r="AJ414" s="241">
        <v>2046</v>
      </c>
      <c r="AK414" s="241">
        <v>2047</v>
      </c>
      <c r="AL414" s="241">
        <v>2048</v>
      </c>
      <c r="AM414" s="241">
        <v>2049</v>
      </c>
      <c r="AN414" s="241">
        <v>2050</v>
      </c>
      <c r="AO414" s="241"/>
      <c r="AP414" s="241"/>
      <c r="AQ414" s="241"/>
      <c r="AR414" s="241"/>
      <c r="AS414" s="241"/>
      <c r="AT414" s="241"/>
      <c r="AU414" s="241"/>
      <c r="AV414" s="241"/>
      <c r="AW414" s="241"/>
      <c r="AX414" s="241"/>
      <c r="AY414" s="241"/>
      <c r="AZ414" s="241"/>
      <c r="BA414" s="241"/>
      <c r="BB414" s="241"/>
      <c r="BC414" s="241"/>
      <c r="BD414" s="241"/>
      <c r="BE414" s="241"/>
      <c r="BF414" s="241"/>
      <c r="BG414" s="241"/>
      <c r="BH414" s="241"/>
      <c r="BI414" s="241"/>
      <c r="BJ414" s="241"/>
      <c r="BK414" s="241"/>
      <c r="BL414" s="241"/>
      <c r="BM414" s="241"/>
    </row>
    <row r="415" spans="1:65" x14ac:dyDescent="0.35">
      <c r="A415" s="254">
        <v>1</v>
      </c>
      <c r="B415" s="255">
        <f t="shared" ref="B415:B486" si="8">AVERAGE(C415:D415)</f>
        <v>-1125</v>
      </c>
      <c r="C415" s="255">
        <v>-1150</v>
      </c>
      <c r="D415" s="255">
        <v>-1100</v>
      </c>
      <c r="E415" s="246">
        <f>'EPA land and ag calcs'!C49</f>
        <v>0</v>
      </c>
      <c r="F415" s="246">
        <f>'EPA land and ag calcs'!D49</f>
        <v>0</v>
      </c>
      <c r="G415" s="246">
        <f>'EPA land and ag calcs'!E49</f>
        <v>0</v>
      </c>
      <c r="H415" s="246">
        <f>'EPA land and ag calcs'!F49</f>
        <v>0</v>
      </c>
      <c r="I415" s="246">
        <f>'EPA land and ag calcs'!G49</f>
        <v>0</v>
      </c>
      <c r="J415" s="246">
        <f>'EPA land and ag calcs'!H49</f>
        <v>0</v>
      </c>
      <c r="K415" s="246">
        <f>'EPA land and ag calcs'!I49</f>
        <v>0</v>
      </c>
      <c r="L415" s="246">
        <f>'EPA land and ag calcs'!J49</f>
        <v>0</v>
      </c>
      <c r="M415" s="246">
        <f>'EPA land and ag calcs'!K49</f>
        <v>0</v>
      </c>
      <c r="N415" s="246">
        <f>'EPA land and ag calcs'!L49</f>
        <v>0</v>
      </c>
      <c r="O415" s="246">
        <f>'EPA land and ag calcs'!M49</f>
        <v>0</v>
      </c>
      <c r="P415" s="246">
        <f>'EPA land and ag calcs'!N49</f>
        <v>0</v>
      </c>
      <c r="Q415" s="246">
        <f>'EPA land and ag calcs'!O49</f>
        <v>0</v>
      </c>
      <c r="R415" s="246">
        <f>'EPA land and ag calcs'!P49</f>
        <v>0</v>
      </c>
      <c r="S415" s="246">
        <f>'EPA land and ag calcs'!Q49</f>
        <v>0</v>
      </c>
      <c r="T415" s="246">
        <f>'EPA land and ag calcs'!R49</f>
        <v>0</v>
      </c>
      <c r="U415" s="246">
        <f>'EPA land and ag calcs'!S49</f>
        <v>0</v>
      </c>
      <c r="V415" s="246">
        <f>'EPA land and ag calcs'!T49</f>
        <v>0</v>
      </c>
      <c r="W415" s="246">
        <f>'EPA land and ag calcs'!U49</f>
        <v>0</v>
      </c>
      <c r="X415" s="246">
        <f>'EPA land and ag calcs'!V49</f>
        <v>0</v>
      </c>
      <c r="Y415" s="246">
        <f>'EPA land and ag calcs'!W49</f>
        <v>0</v>
      </c>
      <c r="Z415" s="246">
        <f>'EPA land and ag calcs'!X49</f>
        <v>0</v>
      </c>
      <c r="AA415" s="246">
        <f>'EPA land and ag calcs'!Y49</f>
        <v>0</v>
      </c>
      <c r="AB415" s="246">
        <f>'EPA land and ag calcs'!Z49</f>
        <v>0</v>
      </c>
      <c r="AC415" s="246">
        <f>'EPA land and ag calcs'!AA49</f>
        <v>0</v>
      </c>
      <c r="AD415" s="246">
        <f>'EPA land and ag calcs'!AB49</f>
        <v>0</v>
      </c>
      <c r="AE415" s="246">
        <f>'EPA land and ag calcs'!AC49</f>
        <v>0</v>
      </c>
      <c r="AF415" s="246">
        <f>'EPA land and ag calcs'!AD49</f>
        <v>0</v>
      </c>
      <c r="AG415" s="246">
        <f>'EPA land and ag calcs'!AE49</f>
        <v>0</v>
      </c>
      <c r="AH415" s="246">
        <f>'EPA land and ag calcs'!AF49</f>
        <v>0</v>
      </c>
      <c r="AI415" s="246">
        <f>'EPA land and ag calcs'!AG49</f>
        <v>0</v>
      </c>
      <c r="AJ415" s="246">
        <f>'EPA land and ag calcs'!AH49</f>
        <v>0</v>
      </c>
      <c r="AK415" s="246">
        <f>'EPA land and ag calcs'!AI49</f>
        <v>0</v>
      </c>
      <c r="AL415" s="246">
        <f>'EPA land and ag calcs'!AJ49</f>
        <v>0</v>
      </c>
      <c r="AM415" s="246">
        <f>'EPA land and ag calcs'!AK49</f>
        <v>0</v>
      </c>
      <c r="AN415" s="246">
        <f>'EPA land and ag calcs'!AL49</f>
        <v>0</v>
      </c>
      <c r="AO415" s="246"/>
      <c r="AP415" s="246"/>
      <c r="AQ415" s="246"/>
      <c r="AR415" s="246"/>
      <c r="AS415" s="246"/>
      <c r="AT415" s="246"/>
      <c r="AU415" s="246"/>
      <c r="AV415" s="246"/>
      <c r="AW415" s="246"/>
      <c r="AX415" s="246"/>
      <c r="AY415" s="246"/>
      <c r="AZ415" s="246"/>
      <c r="BA415" s="246"/>
      <c r="BB415" s="246"/>
      <c r="BC415" s="246"/>
      <c r="BD415" s="246"/>
      <c r="BE415" s="246"/>
      <c r="BF415" s="246"/>
      <c r="BG415" s="246"/>
      <c r="BH415" s="246"/>
      <c r="BI415" s="246"/>
      <c r="BJ415" s="246"/>
      <c r="BK415" s="246"/>
      <c r="BL415" s="246"/>
      <c r="BM415" s="246"/>
    </row>
    <row r="416" spans="1:65" x14ac:dyDescent="0.35">
      <c r="A416" s="254">
        <v>1</v>
      </c>
      <c r="B416" s="255">
        <f t="shared" si="8"/>
        <v>-1075</v>
      </c>
      <c r="C416" s="255">
        <v>-1100</v>
      </c>
      <c r="D416" s="255">
        <v>-1050</v>
      </c>
      <c r="E416" s="246">
        <f>'EPA land and ag calcs'!C50</f>
        <v>0</v>
      </c>
      <c r="F416" s="246">
        <f>'EPA land and ag calcs'!D50</f>
        <v>0</v>
      </c>
      <c r="G416" s="246">
        <f>'EPA land and ag calcs'!E50</f>
        <v>0</v>
      </c>
      <c r="H416" s="246">
        <f>'EPA land and ag calcs'!F50</f>
        <v>0</v>
      </c>
      <c r="I416" s="246">
        <f>'EPA land and ag calcs'!G50</f>
        <v>0</v>
      </c>
      <c r="J416" s="246">
        <f>'EPA land and ag calcs'!H50</f>
        <v>0</v>
      </c>
      <c r="K416" s="246">
        <f>'EPA land and ag calcs'!I50</f>
        <v>0</v>
      </c>
      <c r="L416" s="246">
        <f>'EPA land and ag calcs'!J50</f>
        <v>0</v>
      </c>
      <c r="M416" s="246">
        <f>'EPA land and ag calcs'!K50</f>
        <v>0</v>
      </c>
      <c r="N416" s="246">
        <f>'EPA land and ag calcs'!L50</f>
        <v>0</v>
      </c>
      <c r="O416" s="246">
        <f>'EPA land and ag calcs'!M50</f>
        <v>0</v>
      </c>
      <c r="P416" s="246">
        <f>'EPA land and ag calcs'!N50</f>
        <v>0</v>
      </c>
      <c r="Q416" s="246">
        <f>'EPA land and ag calcs'!O50</f>
        <v>0</v>
      </c>
      <c r="R416" s="246">
        <f>'EPA land and ag calcs'!P50</f>
        <v>0</v>
      </c>
      <c r="S416" s="246">
        <f>'EPA land and ag calcs'!Q50</f>
        <v>0</v>
      </c>
      <c r="T416" s="246">
        <f>'EPA land and ag calcs'!R50</f>
        <v>0</v>
      </c>
      <c r="U416" s="246">
        <f>'EPA land and ag calcs'!S50</f>
        <v>0</v>
      </c>
      <c r="V416" s="246">
        <f>'EPA land and ag calcs'!T50</f>
        <v>0</v>
      </c>
      <c r="W416" s="246">
        <f>'EPA land and ag calcs'!U50</f>
        <v>0</v>
      </c>
      <c r="X416" s="246">
        <f>'EPA land and ag calcs'!V50</f>
        <v>0</v>
      </c>
      <c r="Y416" s="246">
        <f>'EPA land and ag calcs'!W50</f>
        <v>0</v>
      </c>
      <c r="Z416" s="246">
        <f>'EPA land and ag calcs'!X50</f>
        <v>0</v>
      </c>
      <c r="AA416" s="246">
        <f>'EPA land and ag calcs'!Y50</f>
        <v>0</v>
      </c>
      <c r="AB416" s="246">
        <f>'EPA land and ag calcs'!Z50</f>
        <v>0</v>
      </c>
      <c r="AC416" s="246">
        <f>'EPA land and ag calcs'!AA50</f>
        <v>0</v>
      </c>
      <c r="AD416" s="246">
        <f>'EPA land and ag calcs'!AB50</f>
        <v>0</v>
      </c>
      <c r="AE416" s="246">
        <f>'EPA land and ag calcs'!AC50</f>
        <v>0</v>
      </c>
      <c r="AF416" s="246">
        <f>'EPA land and ag calcs'!AD50</f>
        <v>0</v>
      </c>
      <c r="AG416" s="246">
        <f>'EPA land and ag calcs'!AE50</f>
        <v>0</v>
      </c>
      <c r="AH416" s="246">
        <f>'EPA land and ag calcs'!AF50</f>
        <v>0</v>
      </c>
      <c r="AI416" s="246">
        <f>'EPA land and ag calcs'!AG50</f>
        <v>0</v>
      </c>
      <c r="AJ416" s="246">
        <f>'EPA land and ag calcs'!AH50</f>
        <v>0</v>
      </c>
      <c r="AK416" s="246">
        <f>'EPA land and ag calcs'!AI50</f>
        <v>0</v>
      </c>
      <c r="AL416" s="246">
        <f>'EPA land and ag calcs'!AJ50</f>
        <v>0</v>
      </c>
      <c r="AM416" s="246">
        <f>'EPA land and ag calcs'!AK50</f>
        <v>0</v>
      </c>
      <c r="AN416" s="246">
        <f>'EPA land and ag calcs'!AL50</f>
        <v>0</v>
      </c>
      <c r="AO416" s="256"/>
      <c r="AP416" s="256"/>
      <c r="AQ416" s="256"/>
      <c r="AR416" s="256"/>
      <c r="AS416" s="256"/>
      <c r="AT416" s="256"/>
      <c r="AU416" s="256"/>
      <c r="AV416" s="256"/>
      <c r="AW416" s="256"/>
      <c r="AX416" s="256"/>
      <c r="AY416" s="256"/>
      <c r="AZ416" s="256"/>
      <c r="BA416" s="256"/>
      <c r="BB416" s="256"/>
      <c r="BC416" s="256"/>
      <c r="BD416" s="256"/>
      <c r="BE416" s="256"/>
      <c r="BF416" s="256"/>
      <c r="BG416" s="256"/>
      <c r="BH416" s="256"/>
      <c r="BI416" s="256"/>
      <c r="BJ416" s="256"/>
      <c r="BK416" s="256"/>
      <c r="BL416" s="256"/>
      <c r="BM416" s="256"/>
    </row>
    <row r="417" spans="1:65" x14ac:dyDescent="0.35">
      <c r="A417" s="254">
        <v>1</v>
      </c>
      <c r="B417" s="255">
        <f t="shared" si="8"/>
        <v>-1025</v>
      </c>
      <c r="C417" s="255">
        <v>-1050</v>
      </c>
      <c r="D417" s="255">
        <v>-1000</v>
      </c>
      <c r="E417" s="246">
        <f>'EPA land and ag calcs'!C51</f>
        <v>0</v>
      </c>
      <c r="F417" s="246">
        <f>'EPA land and ag calcs'!D51</f>
        <v>0</v>
      </c>
      <c r="G417" s="246">
        <f>'EPA land and ag calcs'!E51</f>
        <v>0</v>
      </c>
      <c r="H417" s="246">
        <f>'EPA land and ag calcs'!F51</f>
        <v>0</v>
      </c>
      <c r="I417" s="246">
        <f>'EPA land and ag calcs'!G51</f>
        <v>0</v>
      </c>
      <c r="J417" s="246">
        <f>'EPA land and ag calcs'!H51</f>
        <v>0</v>
      </c>
      <c r="K417" s="246">
        <f>'EPA land and ag calcs'!I51</f>
        <v>0</v>
      </c>
      <c r="L417" s="246">
        <f>'EPA land and ag calcs'!J51</f>
        <v>0</v>
      </c>
      <c r="M417" s="246">
        <f>'EPA land and ag calcs'!K51</f>
        <v>0</v>
      </c>
      <c r="N417" s="246">
        <f>'EPA land and ag calcs'!L51</f>
        <v>0</v>
      </c>
      <c r="O417" s="246">
        <f>'EPA land and ag calcs'!M51</f>
        <v>0</v>
      </c>
      <c r="P417" s="246">
        <f>'EPA land and ag calcs'!N51</f>
        <v>0</v>
      </c>
      <c r="Q417" s="246">
        <f>'EPA land and ag calcs'!O51</f>
        <v>0</v>
      </c>
      <c r="R417" s="246">
        <f>'EPA land and ag calcs'!P51</f>
        <v>0</v>
      </c>
      <c r="S417" s="246">
        <f>'EPA land and ag calcs'!Q51</f>
        <v>0</v>
      </c>
      <c r="T417" s="246">
        <f>'EPA land and ag calcs'!R51</f>
        <v>0</v>
      </c>
      <c r="U417" s="246">
        <f>'EPA land and ag calcs'!S51</f>
        <v>0</v>
      </c>
      <c r="V417" s="246">
        <f>'EPA land and ag calcs'!T51</f>
        <v>0</v>
      </c>
      <c r="W417" s="246">
        <f>'EPA land and ag calcs'!U51</f>
        <v>0</v>
      </c>
      <c r="X417" s="246">
        <f>'EPA land and ag calcs'!V51</f>
        <v>0</v>
      </c>
      <c r="Y417" s="246">
        <f>'EPA land and ag calcs'!W51</f>
        <v>0</v>
      </c>
      <c r="Z417" s="246">
        <f>'EPA land and ag calcs'!X51</f>
        <v>0</v>
      </c>
      <c r="AA417" s="246">
        <f>'EPA land and ag calcs'!Y51</f>
        <v>0</v>
      </c>
      <c r="AB417" s="246">
        <f>'EPA land and ag calcs'!Z51</f>
        <v>0</v>
      </c>
      <c r="AC417" s="246">
        <f>'EPA land and ag calcs'!AA51</f>
        <v>0</v>
      </c>
      <c r="AD417" s="246">
        <f>'EPA land and ag calcs'!AB51</f>
        <v>0</v>
      </c>
      <c r="AE417" s="246">
        <f>'EPA land and ag calcs'!AC51</f>
        <v>0</v>
      </c>
      <c r="AF417" s="246">
        <f>'EPA land and ag calcs'!AD51</f>
        <v>0</v>
      </c>
      <c r="AG417" s="246">
        <f>'EPA land and ag calcs'!AE51</f>
        <v>0</v>
      </c>
      <c r="AH417" s="246">
        <f>'EPA land and ag calcs'!AF51</f>
        <v>0</v>
      </c>
      <c r="AI417" s="246">
        <f>'EPA land and ag calcs'!AG51</f>
        <v>0</v>
      </c>
      <c r="AJ417" s="246">
        <f>'EPA land and ag calcs'!AH51</f>
        <v>0</v>
      </c>
      <c r="AK417" s="246">
        <f>'EPA land and ag calcs'!AI51</f>
        <v>0</v>
      </c>
      <c r="AL417" s="246">
        <f>'EPA land and ag calcs'!AJ51</f>
        <v>0</v>
      </c>
      <c r="AM417" s="246">
        <f>'EPA land and ag calcs'!AK51</f>
        <v>0</v>
      </c>
      <c r="AN417" s="246">
        <f>'EPA land and ag calcs'!AL51</f>
        <v>0</v>
      </c>
      <c r="AO417" s="256"/>
      <c r="AP417" s="256"/>
      <c r="AQ417" s="256"/>
      <c r="AR417" s="256"/>
      <c r="AS417" s="256"/>
      <c r="AT417" s="256"/>
      <c r="AU417" s="256"/>
      <c r="AV417" s="256"/>
      <c r="AW417" s="256"/>
      <c r="AX417" s="256"/>
      <c r="AY417" s="256"/>
      <c r="AZ417" s="256"/>
      <c r="BA417" s="256"/>
      <c r="BB417" s="256"/>
      <c r="BC417" s="256"/>
      <c r="BD417" s="256"/>
      <c r="BE417" s="256"/>
      <c r="BF417" s="256"/>
      <c r="BG417" s="256"/>
      <c r="BH417" s="256"/>
      <c r="BI417" s="256"/>
      <c r="BJ417" s="256"/>
      <c r="BK417" s="256"/>
      <c r="BL417" s="256"/>
      <c r="BM417" s="256"/>
    </row>
    <row r="418" spans="1:65" x14ac:dyDescent="0.35">
      <c r="A418" s="254">
        <v>1</v>
      </c>
      <c r="B418" s="255">
        <f t="shared" si="8"/>
        <v>-975</v>
      </c>
      <c r="C418" s="255">
        <v>-1000</v>
      </c>
      <c r="D418" s="255">
        <v>-950</v>
      </c>
      <c r="E418" s="246">
        <f>'EPA land and ag calcs'!C52</f>
        <v>0</v>
      </c>
      <c r="F418" s="246">
        <f>'EPA land and ag calcs'!D52</f>
        <v>0</v>
      </c>
      <c r="G418" s="246">
        <f>'EPA land and ag calcs'!E52</f>
        <v>0</v>
      </c>
      <c r="H418" s="246">
        <f>'EPA land and ag calcs'!F52</f>
        <v>0</v>
      </c>
      <c r="I418" s="246">
        <f>'EPA land and ag calcs'!G52</f>
        <v>0</v>
      </c>
      <c r="J418" s="246">
        <f>'EPA land and ag calcs'!H52</f>
        <v>0</v>
      </c>
      <c r="K418" s="246">
        <f>'EPA land and ag calcs'!I52</f>
        <v>0</v>
      </c>
      <c r="L418" s="246">
        <f>'EPA land and ag calcs'!J52</f>
        <v>0</v>
      </c>
      <c r="M418" s="246">
        <f>'EPA land and ag calcs'!K52</f>
        <v>0</v>
      </c>
      <c r="N418" s="246">
        <f>'EPA land and ag calcs'!L52</f>
        <v>0</v>
      </c>
      <c r="O418" s="246">
        <f>'EPA land and ag calcs'!M52</f>
        <v>0</v>
      </c>
      <c r="P418" s="246">
        <f>'EPA land and ag calcs'!N52</f>
        <v>0</v>
      </c>
      <c r="Q418" s="246">
        <f>'EPA land and ag calcs'!O52</f>
        <v>0</v>
      </c>
      <c r="R418" s="246">
        <f>'EPA land and ag calcs'!P52</f>
        <v>0</v>
      </c>
      <c r="S418" s="246">
        <f>'EPA land and ag calcs'!Q52</f>
        <v>0</v>
      </c>
      <c r="T418" s="246">
        <f>'EPA land and ag calcs'!R52</f>
        <v>0</v>
      </c>
      <c r="U418" s="246">
        <f>'EPA land and ag calcs'!S52</f>
        <v>0</v>
      </c>
      <c r="V418" s="246">
        <f>'EPA land and ag calcs'!T52</f>
        <v>0</v>
      </c>
      <c r="W418" s="246">
        <f>'EPA land and ag calcs'!U52</f>
        <v>0</v>
      </c>
      <c r="X418" s="246">
        <f>'EPA land and ag calcs'!V52</f>
        <v>0</v>
      </c>
      <c r="Y418" s="246">
        <f>'EPA land and ag calcs'!W52</f>
        <v>0</v>
      </c>
      <c r="Z418" s="246">
        <f>'EPA land and ag calcs'!X52</f>
        <v>0</v>
      </c>
      <c r="AA418" s="246">
        <f>'EPA land and ag calcs'!Y52</f>
        <v>0</v>
      </c>
      <c r="AB418" s="246">
        <f>'EPA land and ag calcs'!Z52</f>
        <v>0</v>
      </c>
      <c r="AC418" s="246">
        <f>'EPA land and ag calcs'!AA52</f>
        <v>0</v>
      </c>
      <c r="AD418" s="246">
        <f>'EPA land and ag calcs'!AB52</f>
        <v>0</v>
      </c>
      <c r="AE418" s="246">
        <f>'EPA land and ag calcs'!AC52</f>
        <v>0</v>
      </c>
      <c r="AF418" s="246">
        <f>'EPA land and ag calcs'!AD52</f>
        <v>0</v>
      </c>
      <c r="AG418" s="246">
        <f>'EPA land and ag calcs'!AE52</f>
        <v>0</v>
      </c>
      <c r="AH418" s="246">
        <f>'EPA land and ag calcs'!AF52</f>
        <v>0</v>
      </c>
      <c r="AI418" s="246">
        <f>'EPA land and ag calcs'!AG52</f>
        <v>0</v>
      </c>
      <c r="AJ418" s="246">
        <f>'EPA land and ag calcs'!AH52</f>
        <v>0</v>
      </c>
      <c r="AK418" s="246">
        <f>'EPA land and ag calcs'!AI52</f>
        <v>0</v>
      </c>
      <c r="AL418" s="246">
        <f>'EPA land and ag calcs'!AJ52</f>
        <v>0</v>
      </c>
      <c r="AM418" s="246">
        <f>'EPA land and ag calcs'!AK52</f>
        <v>0</v>
      </c>
      <c r="AN418" s="246">
        <f>'EPA land and ag calcs'!AL52</f>
        <v>0</v>
      </c>
      <c r="AO418" s="246"/>
      <c r="AP418" s="246"/>
      <c r="AQ418" s="246"/>
      <c r="AR418" s="246"/>
      <c r="AS418" s="246"/>
      <c r="AT418" s="246"/>
      <c r="AU418" s="246"/>
      <c r="AV418" s="246"/>
      <c r="AW418" s="246"/>
      <c r="AX418" s="246"/>
      <c r="AY418" s="246"/>
      <c r="AZ418" s="246"/>
      <c r="BA418" s="246"/>
      <c r="BB418" s="246"/>
      <c r="BC418" s="246"/>
      <c r="BD418" s="246"/>
      <c r="BE418" s="246"/>
      <c r="BF418" s="246"/>
      <c r="BG418" s="246"/>
      <c r="BH418" s="246"/>
      <c r="BI418" s="246"/>
      <c r="BJ418" s="246"/>
      <c r="BK418" s="246"/>
      <c r="BL418" s="246"/>
      <c r="BM418" s="246"/>
    </row>
    <row r="419" spans="1:65" x14ac:dyDescent="0.35">
      <c r="A419" s="254">
        <v>1</v>
      </c>
      <c r="B419" s="255">
        <f t="shared" si="8"/>
        <v>-925</v>
      </c>
      <c r="C419" s="255">
        <v>-950</v>
      </c>
      <c r="D419" s="255">
        <v>-900</v>
      </c>
      <c r="E419" s="246">
        <f>'EPA land and ag calcs'!C53</f>
        <v>0</v>
      </c>
      <c r="F419" s="246">
        <f>'EPA land and ag calcs'!D53</f>
        <v>0</v>
      </c>
      <c r="G419" s="246">
        <f>'EPA land and ag calcs'!E53</f>
        <v>0</v>
      </c>
      <c r="H419" s="246">
        <f>'EPA land and ag calcs'!F53</f>
        <v>0</v>
      </c>
      <c r="I419" s="246">
        <f>'EPA land and ag calcs'!G53</f>
        <v>0</v>
      </c>
      <c r="J419" s="246">
        <f>'EPA land and ag calcs'!H53</f>
        <v>0</v>
      </c>
      <c r="K419" s="246">
        <f>'EPA land and ag calcs'!I53</f>
        <v>0</v>
      </c>
      <c r="L419" s="246">
        <f>'EPA land and ag calcs'!J53</f>
        <v>0</v>
      </c>
      <c r="M419" s="246">
        <f>'EPA land and ag calcs'!K53</f>
        <v>0</v>
      </c>
      <c r="N419" s="246">
        <f>'EPA land and ag calcs'!L53</f>
        <v>0</v>
      </c>
      <c r="O419" s="246">
        <f>'EPA land and ag calcs'!M53</f>
        <v>0</v>
      </c>
      <c r="P419" s="246">
        <f>'EPA land and ag calcs'!N53</f>
        <v>0</v>
      </c>
      <c r="Q419" s="246">
        <f>'EPA land and ag calcs'!O53</f>
        <v>0</v>
      </c>
      <c r="R419" s="246">
        <f>'EPA land and ag calcs'!P53</f>
        <v>0</v>
      </c>
      <c r="S419" s="246">
        <f>'EPA land and ag calcs'!Q53</f>
        <v>0</v>
      </c>
      <c r="T419" s="246">
        <f>'EPA land and ag calcs'!R53</f>
        <v>0</v>
      </c>
      <c r="U419" s="246">
        <f>'EPA land and ag calcs'!S53</f>
        <v>0</v>
      </c>
      <c r="V419" s="246">
        <f>'EPA land and ag calcs'!T53</f>
        <v>0</v>
      </c>
      <c r="W419" s="246">
        <f>'EPA land and ag calcs'!U53</f>
        <v>0</v>
      </c>
      <c r="X419" s="246">
        <f>'EPA land and ag calcs'!V53</f>
        <v>0</v>
      </c>
      <c r="Y419" s="246">
        <f>'EPA land and ag calcs'!W53</f>
        <v>0</v>
      </c>
      <c r="Z419" s="246">
        <f>'EPA land and ag calcs'!X53</f>
        <v>0</v>
      </c>
      <c r="AA419" s="246">
        <f>'EPA land and ag calcs'!Y53</f>
        <v>0</v>
      </c>
      <c r="AB419" s="246">
        <f>'EPA land and ag calcs'!Z53</f>
        <v>0</v>
      </c>
      <c r="AC419" s="246">
        <f>'EPA land and ag calcs'!AA53</f>
        <v>0</v>
      </c>
      <c r="AD419" s="246">
        <f>'EPA land and ag calcs'!AB53</f>
        <v>0</v>
      </c>
      <c r="AE419" s="246">
        <f>'EPA land and ag calcs'!AC53</f>
        <v>0</v>
      </c>
      <c r="AF419" s="246">
        <f>'EPA land and ag calcs'!AD53</f>
        <v>0</v>
      </c>
      <c r="AG419" s="246">
        <f>'EPA land and ag calcs'!AE53</f>
        <v>0</v>
      </c>
      <c r="AH419" s="246">
        <f>'EPA land and ag calcs'!AF53</f>
        <v>0</v>
      </c>
      <c r="AI419" s="246">
        <f>'EPA land and ag calcs'!AG53</f>
        <v>0</v>
      </c>
      <c r="AJ419" s="246">
        <f>'EPA land and ag calcs'!AH53</f>
        <v>0</v>
      </c>
      <c r="AK419" s="246">
        <f>'EPA land and ag calcs'!AI53</f>
        <v>0</v>
      </c>
      <c r="AL419" s="246">
        <f>'EPA land and ag calcs'!AJ53</f>
        <v>0</v>
      </c>
      <c r="AM419" s="246">
        <f>'EPA land and ag calcs'!AK53</f>
        <v>0</v>
      </c>
      <c r="AN419" s="246">
        <f>'EPA land and ag calcs'!AL53</f>
        <v>0</v>
      </c>
      <c r="AO419" s="256"/>
      <c r="AP419" s="256"/>
      <c r="AQ419" s="256"/>
      <c r="AR419" s="256"/>
      <c r="AS419" s="256"/>
      <c r="AT419" s="256"/>
      <c r="AU419" s="256"/>
      <c r="AV419" s="256"/>
      <c r="AW419" s="256"/>
      <c r="AX419" s="256"/>
      <c r="AY419" s="256"/>
      <c r="AZ419" s="256"/>
      <c r="BA419" s="256"/>
      <c r="BB419" s="256"/>
      <c r="BC419" s="256"/>
      <c r="BD419" s="256"/>
      <c r="BE419" s="256"/>
      <c r="BF419" s="256"/>
      <c r="BG419" s="256"/>
      <c r="BH419" s="256"/>
      <c r="BI419" s="256"/>
      <c r="BJ419" s="256"/>
      <c r="BK419" s="256"/>
      <c r="BL419" s="256"/>
      <c r="BM419" s="256"/>
    </row>
    <row r="420" spans="1:65" x14ac:dyDescent="0.35">
      <c r="A420" s="254">
        <v>1</v>
      </c>
      <c r="B420" s="255">
        <f t="shared" si="8"/>
        <v>-875</v>
      </c>
      <c r="C420" s="255">
        <v>-900</v>
      </c>
      <c r="D420" s="255">
        <v>-850</v>
      </c>
      <c r="E420" s="246">
        <f>'EPA land and ag calcs'!C54</f>
        <v>0</v>
      </c>
      <c r="F420" s="246">
        <f>'EPA land and ag calcs'!D54</f>
        <v>0</v>
      </c>
      <c r="G420" s="246">
        <f>'EPA land and ag calcs'!E54</f>
        <v>0</v>
      </c>
      <c r="H420" s="246">
        <f>'EPA land and ag calcs'!F54</f>
        <v>0</v>
      </c>
      <c r="I420" s="246">
        <f>'EPA land and ag calcs'!G54</f>
        <v>0</v>
      </c>
      <c r="J420" s="246">
        <f>'EPA land and ag calcs'!H54</f>
        <v>0</v>
      </c>
      <c r="K420" s="246">
        <f>'EPA land and ag calcs'!I54</f>
        <v>0</v>
      </c>
      <c r="L420" s="246">
        <f>'EPA land and ag calcs'!J54</f>
        <v>0</v>
      </c>
      <c r="M420" s="246">
        <f>'EPA land and ag calcs'!K54</f>
        <v>0</v>
      </c>
      <c r="N420" s="246">
        <f>'EPA land and ag calcs'!L54</f>
        <v>0</v>
      </c>
      <c r="O420" s="246">
        <f>'EPA land and ag calcs'!M54</f>
        <v>0</v>
      </c>
      <c r="P420" s="246">
        <f>'EPA land and ag calcs'!N54</f>
        <v>0</v>
      </c>
      <c r="Q420" s="246">
        <f>'EPA land and ag calcs'!O54</f>
        <v>0</v>
      </c>
      <c r="R420" s="246">
        <f>'EPA land and ag calcs'!P54</f>
        <v>0</v>
      </c>
      <c r="S420" s="246">
        <f>'EPA land and ag calcs'!Q54</f>
        <v>0</v>
      </c>
      <c r="T420" s="246">
        <f>'EPA land and ag calcs'!R54</f>
        <v>0</v>
      </c>
      <c r="U420" s="246">
        <f>'EPA land and ag calcs'!S54</f>
        <v>0</v>
      </c>
      <c r="V420" s="246">
        <f>'EPA land and ag calcs'!T54</f>
        <v>0</v>
      </c>
      <c r="W420" s="246">
        <f>'EPA land and ag calcs'!U54</f>
        <v>0</v>
      </c>
      <c r="X420" s="246">
        <f>'EPA land and ag calcs'!V54</f>
        <v>0</v>
      </c>
      <c r="Y420" s="246">
        <f>'EPA land and ag calcs'!W54</f>
        <v>0</v>
      </c>
      <c r="Z420" s="246">
        <f>'EPA land and ag calcs'!X54</f>
        <v>0</v>
      </c>
      <c r="AA420" s="246">
        <f>'EPA land and ag calcs'!Y54</f>
        <v>0</v>
      </c>
      <c r="AB420" s="246">
        <f>'EPA land and ag calcs'!Z54</f>
        <v>0</v>
      </c>
      <c r="AC420" s="246">
        <f>'EPA land and ag calcs'!AA54</f>
        <v>0</v>
      </c>
      <c r="AD420" s="246">
        <f>'EPA land and ag calcs'!AB54</f>
        <v>0</v>
      </c>
      <c r="AE420" s="246">
        <f>'EPA land and ag calcs'!AC54</f>
        <v>0</v>
      </c>
      <c r="AF420" s="246">
        <f>'EPA land and ag calcs'!AD54</f>
        <v>0</v>
      </c>
      <c r="AG420" s="246">
        <f>'EPA land and ag calcs'!AE54</f>
        <v>0</v>
      </c>
      <c r="AH420" s="246">
        <f>'EPA land and ag calcs'!AF54</f>
        <v>0</v>
      </c>
      <c r="AI420" s="246">
        <f>'EPA land and ag calcs'!AG54</f>
        <v>0</v>
      </c>
      <c r="AJ420" s="246">
        <f>'EPA land and ag calcs'!AH54</f>
        <v>0</v>
      </c>
      <c r="AK420" s="246">
        <f>'EPA land and ag calcs'!AI54</f>
        <v>0</v>
      </c>
      <c r="AL420" s="246">
        <f>'EPA land and ag calcs'!AJ54</f>
        <v>0</v>
      </c>
      <c r="AM420" s="246">
        <f>'EPA land and ag calcs'!AK54</f>
        <v>0</v>
      </c>
      <c r="AN420" s="246">
        <f>'EPA land and ag calcs'!AL54</f>
        <v>0</v>
      </c>
      <c r="AO420" s="256"/>
      <c r="AP420" s="256"/>
      <c r="AQ420" s="256"/>
      <c r="AR420" s="256"/>
      <c r="AS420" s="256"/>
      <c r="AT420" s="256"/>
      <c r="AU420" s="256"/>
      <c r="AV420" s="256"/>
      <c r="AW420" s="256"/>
      <c r="AX420" s="256"/>
      <c r="AY420" s="256"/>
      <c r="AZ420" s="256"/>
      <c r="BA420" s="256"/>
      <c r="BB420" s="256"/>
      <c r="BC420" s="256"/>
      <c r="BD420" s="256"/>
      <c r="BE420" s="256"/>
      <c r="BF420" s="256"/>
      <c r="BG420" s="256"/>
      <c r="BH420" s="256"/>
      <c r="BI420" s="256"/>
      <c r="BJ420" s="256"/>
      <c r="BK420" s="256"/>
      <c r="BL420" s="256"/>
      <c r="BM420" s="256"/>
    </row>
    <row r="421" spans="1:65" x14ac:dyDescent="0.35">
      <c r="A421" s="254">
        <v>1</v>
      </c>
      <c r="B421" s="255">
        <f t="shared" si="8"/>
        <v>-825</v>
      </c>
      <c r="C421" s="255">
        <v>-850</v>
      </c>
      <c r="D421" s="255">
        <v>-800</v>
      </c>
      <c r="E421" s="246">
        <f>'EPA land and ag calcs'!C55</f>
        <v>0</v>
      </c>
      <c r="F421" s="246">
        <f>'EPA land and ag calcs'!D55</f>
        <v>0</v>
      </c>
      <c r="G421" s="246">
        <f>'EPA land and ag calcs'!E55</f>
        <v>0</v>
      </c>
      <c r="H421" s="246">
        <f>'EPA land and ag calcs'!F55</f>
        <v>0</v>
      </c>
      <c r="I421" s="246">
        <f>'EPA land and ag calcs'!G55</f>
        <v>0</v>
      </c>
      <c r="J421" s="246">
        <f>'EPA land and ag calcs'!H55</f>
        <v>0</v>
      </c>
      <c r="K421" s="246">
        <f>'EPA land and ag calcs'!I55</f>
        <v>0</v>
      </c>
      <c r="L421" s="246">
        <f>'EPA land and ag calcs'!J55</f>
        <v>0</v>
      </c>
      <c r="M421" s="246">
        <f>'EPA land and ag calcs'!K55</f>
        <v>0</v>
      </c>
      <c r="N421" s="246">
        <f>'EPA land and ag calcs'!L55</f>
        <v>0</v>
      </c>
      <c r="O421" s="246">
        <f>'EPA land and ag calcs'!M55</f>
        <v>0</v>
      </c>
      <c r="P421" s="246">
        <f>'EPA land and ag calcs'!N55</f>
        <v>0</v>
      </c>
      <c r="Q421" s="246">
        <f>'EPA land and ag calcs'!O55</f>
        <v>0</v>
      </c>
      <c r="R421" s="246">
        <f>'EPA land and ag calcs'!P55</f>
        <v>0</v>
      </c>
      <c r="S421" s="246">
        <f>'EPA land and ag calcs'!Q55</f>
        <v>0</v>
      </c>
      <c r="T421" s="246">
        <f>'EPA land and ag calcs'!R55</f>
        <v>0</v>
      </c>
      <c r="U421" s="246">
        <f>'EPA land and ag calcs'!S55</f>
        <v>0</v>
      </c>
      <c r="V421" s="246">
        <f>'EPA land and ag calcs'!T55</f>
        <v>0</v>
      </c>
      <c r="W421" s="246">
        <f>'EPA land and ag calcs'!U55</f>
        <v>0</v>
      </c>
      <c r="X421" s="246">
        <f>'EPA land and ag calcs'!V55</f>
        <v>0</v>
      </c>
      <c r="Y421" s="246">
        <f>'EPA land and ag calcs'!W55</f>
        <v>0</v>
      </c>
      <c r="Z421" s="246">
        <f>'EPA land and ag calcs'!X55</f>
        <v>0</v>
      </c>
      <c r="AA421" s="246">
        <f>'EPA land and ag calcs'!Y55</f>
        <v>0</v>
      </c>
      <c r="AB421" s="246">
        <f>'EPA land and ag calcs'!Z55</f>
        <v>0</v>
      </c>
      <c r="AC421" s="246">
        <f>'EPA land and ag calcs'!AA55</f>
        <v>0</v>
      </c>
      <c r="AD421" s="246">
        <f>'EPA land and ag calcs'!AB55</f>
        <v>0</v>
      </c>
      <c r="AE421" s="246">
        <f>'EPA land and ag calcs'!AC55</f>
        <v>0</v>
      </c>
      <c r="AF421" s="246">
        <f>'EPA land and ag calcs'!AD55</f>
        <v>0</v>
      </c>
      <c r="AG421" s="246">
        <f>'EPA land and ag calcs'!AE55</f>
        <v>0</v>
      </c>
      <c r="AH421" s="246">
        <f>'EPA land and ag calcs'!AF55</f>
        <v>0</v>
      </c>
      <c r="AI421" s="246">
        <f>'EPA land and ag calcs'!AG55</f>
        <v>0</v>
      </c>
      <c r="AJ421" s="246">
        <f>'EPA land and ag calcs'!AH55</f>
        <v>0</v>
      </c>
      <c r="AK421" s="246">
        <f>'EPA land and ag calcs'!AI55</f>
        <v>0</v>
      </c>
      <c r="AL421" s="246">
        <f>'EPA land and ag calcs'!AJ55</f>
        <v>0</v>
      </c>
      <c r="AM421" s="246">
        <f>'EPA land and ag calcs'!AK55</f>
        <v>0</v>
      </c>
      <c r="AN421" s="246">
        <f>'EPA land and ag calcs'!AL55</f>
        <v>0</v>
      </c>
      <c r="AO421" s="246"/>
      <c r="AP421" s="246"/>
      <c r="AQ421" s="246"/>
      <c r="AR421" s="246"/>
      <c r="AS421" s="246"/>
      <c r="AT421" s="246"/>
      <c r="AU421" s="246"/>
      <c r="AV421" s="246"/>
      <c r="AW421" s="246"/>
      <c r="AX421" s="246"/>
      <c r="AY421" s="246"/>
      <c r="AZ421" s="246"/>
      <c r="BA421" s="246"/>
      <c r="BB421" s="246"/>
      <c r="BC421" s="246"/>
      <c r="BD421" s="246"/>
      <c r="BE421" s="246"/>
      <c r="BF421" s="246"/>
      <c r="BG421" s="246"/>
      <c r="BH421" s="246"/>
      <c r="BI421" s="246"/>
      <c r="BJ421" s="246"/>
      <c r="BK421" s="246"/>
      <c r="BL421" s="246"/>
      <c r="BM421" s="246"/>
    </row>
    <row r="422" spans="1:65" x14ac:dyDescent="0.35">
      <c r="A422" s="254">
        <v>1</v>
      </c>
      <c r="B422" s="255">
        <f t="shared" si="8"/>
        <v>-775</v>
      </c>
      <c r="C422" s="255">
        <v>-800</v>
      </c>
      <c r="D422" s="255">
        <v>-750</v>
      </c>
      <c r="E422" s="246">
        <f>'EPA land and ag calcs'!C56</f>
        <v>0</v>
      </c>
      <c r="F422" s="246">
        <f>'EPA land and ag calcs'!D56</f>
        <v>0</v>
      </c>
      <c r="G422" s="246">
        <f>'EPA land and ag calcs'!E56</f>
        <v>0</v>
      </c>
      <c r="H422" s="246">
        <f>'EPA land and ag calcs'!F56</f>
        <v>0</v>
      </c>
      <c r="I422" s="246">
        <f>'EPA land and ag calcs'!G56</f>
        <v>0</v>
      </c>
      <c r="J422" s="246">
        <f>'EPA land and ag calcs'!H56</f>
        <v>0</v>
      </c>
      <c r="K422" s="246">
        <f>'EPA land and ag calcs'!I56</f>
        <v>0</v>
      </c>
      <c r="L422" s="246">
        <f>'EPA land and ag calcs'!J56</f>
        <v>0</v>
      </c>
      <c r="M422" s="246">
        <f>'EPA land and ag calcs'!K56</f>
        <v>0</v>
      </c>
      <c r="N422" s="246">
        <f>'EPA land and ag calcs'!L56</f>
        <v>0</v>
      </c>
      <c r="O422" s="246">
        <f>'EPA land and ag calcs'!M56</f>
        <v>0</v>
      </c>
      <c r="P422" s="246">
        <f>'EPA land and ag calcs'!N56</f>
        <v>0</v>
      </c>
      <c r="Q422" s="246">
        <f>'EPA land and ag calcs'!O56</f>
        <v>0</v>
      </c>
      <c r="R422" s="246">
        <f>'EPA land and ag calcs'!P56</f>
        <v>0</v>
      </c>
      <c r="S422" s="246">
        <f>'EPA land and ag calcs'!Q56</f>
        <v>0</v>
      </c>
      <c r="T422" s="246">
        <f>'EPA land and ag calcs'!R56</f>
        <v>0</v>
      </c>
      <c r="U422" s="246">
        <f>'EPA land and ag calcs'!S56</f>
        <v>0</v>
      </c>
      <c r="V422" s="246">
        <f>'EPA land and ag calcs'!T56</f>
        <v>0</v>
      </c>
      <c r="W422" s="246">
        <f>'EPA land and ag calcs'!U56</f>
        <v>0</v>
      </c>
      <c r="X422" s="246">
        <f>'EPA land and ag calcs'!V56</f>
        <v>0</v>
      </c>
      <c r="Y422" s="246">
        <f>'EPA land and ag calcs'!W56</f>
        <v>0</v>
      </c>
      <c r="Z422" s="246">
        <f>'EPA land and ag calcs'!X56</f>
        <v>0</v>
      </c>
      <c r="AA422" s="246">
        <f>'EPA land and ag calcs'!Y56</f>
        <v>0</v>
      </c>
      <c r="AB422" s="246">
        <f>'EPA land and ag calcs'!Z56</f>
        <v>0</v>
      </c>
      <c r="AC422" s="246">
        <f>'EPA land and ag calcs'!AA56</f>
        <v>0</v>
      </c>
      <c r="AD422" s="246">
        <f>'EPA land and ag calcs'!AB56</f>
        <v>0</v>
      </c>
      <c r="AE422" s="246">
        <f>'EPA land and ag calcs'!AC56</f>
        <v>0</v>
      </c>
      <c r="AF422" s="246">
        <f>'EPA land and ag calcs'!AD56</f>
        <v>0</v>
      </c>
      <c r="AG422" s="246">
        <f>'EPA land and ag calcs'!AE56</f>
        <v>0</v>
      </c>
      <c r="AH422" s="246">
        <f>'EPA land and ag calcs'!AF56</f>
        <v>0</v>
      </c>
      <c r="AI422" s="246">
        <f>'EPA land and ag calcs'!AG56</f>
        <v>0</v>
      </c>
      <c r="AJ422" s="246">
        <f>'EPA land and ag calcs'!AH56</f>
        <v>0</v>
      </c>
      <c r="AK422" s="246">
        <f>'EPA land and ag calcs'!AI56</f>
        <v>0</v>
      </c>
      <c r="AL422" s="246">
        <f>'EPA land and ag calcs'!AJ56</f>
        <v>0</v>
      </c>
      <c r="AM422" s="246">
        <f>'EPA land and ag calcs'!AK56</f>
        <v>0</v>
      </c>
      <c r="AN422" s="246">
        <f>'EPA land and ag calcs'!AL56</f>
        <v>0</v>
      </c>
      <c r="AO422" s="246"/>
      <c r="AP422" s="246"/>
      <c r="AQ422" s="246"/>
      <c r="AR422" s="246"/>
      <c r="AS422" s="246"/>
      <c r="AT422" s="246"/>
      <c r="AU422" s="246"/>
      <c r="AV422" s="246"/>
      <c r="AW422" s="246"/>
      <c r="AX422" s="246"/>
      <c r="AY422" s="246"/>
      <c r="AZ422" s="246"/>
      <c r="BA422" s="246"/>
      <c r="BB422" s="246"/>
      <c r="BC422" s="246"/>
      <c r="BD422" s="246"/>
      <c r="BE422" s="246"/>
      <c r="BF422" s="246"/>
      <c r="BG422" s="246"/>
      <c r="BH422" s="246"/>
      <c r="BI422" s="246"/>
      <c r="BJ422" s="246"/>
      <c r="BK422" s="246"/>
      <c r="BL422" s="246"/>
      <c r="BM422" s="246"/>
    </row>
    <row r="423" spans="1:65" x14ac:dyDescent="0.35">
      <c r="A423" s="254">
        <v>1</v>
      </c>
      <c r="B423" s="255">
        <f t="shared" si="8"/>
        <v>-725</v>
      </c>
      <c r="C423" s="255">
        <v>-750</v>
      </c>
      <c r="D423" s="255">
        <v>-700</v>
      </c>
      <c r="E423" s="246">
        <f>'EPA land and ag calcs'!C57</f>
        <v>0</v>
      </c>
      <c r="F423" s="246">
        <f>'EPA land and ag calcs'!D57</f>
        <v>0</v>
      </c>
      <c r="G423" s="246">
        <f>'EPA land and ag calcs'!E57</f>
        <v>0</v>
      </c>
      <c r="H423" s="246">
        <f>'EPA land and ag calcs'!F57</f>
        <v>0</v>
      </c>
      <c r="I423" s="246">
        <f>'EPA land and ag calcs'!G57</f>
        <v>0</v>
      </c>
      <c r="J423" s="246">
        <f>'EPA land and ag calcs'!H57</f>
        <v>0</v>
      </c>
      <c r="K423" s="246">
        <f>'EPA land and ag calcs'!I57</f>
        <v>0</v>
      </c>
      <c r="L423" s="246">
        <f>'EPA land and ag calcs'!J57</f>
        <v>0</v>
      </c>
      <c r="M423" s="246">
        <f>'EPA land and ag calcs'!K57</f>
        <v>0</v>
      </c>
      <c r="N423" s="246">
        <f>'EPA land and ag calcs'!L57</f>
        <v>0</v>
      </c>
      <c r="O423" s="246">
        <f>'EPA land and ag calcs'!M57</f>
        <v>0</v>
      </c>
      <c r="P423" s="246">
        <f>'EPA land and ag calcs'!N57</f>
        <v>0</v>
      </c>
      <c r="Q423" s="246">
        <f>'EPA land and ag calcs'!O57</f>
        <v>0</v>
      </c>
      <c r="R423" s="246">
        <f>'EPA land and ag calcs'!P57</f>
        <v>0</v>
      </c>
      <c r="S423" s="246">
        <f>'EPA land and ag calcs'!Q57</f>
        <v>0</v>
      </c>
      <c r="T423" s="246">
        <f>'EPA land and ag calcs'!R57</f>
        <v>0</v>
      </c>
      <c r="U423" s="246">
        <f>'EPA land and ag calcs'!S57</f>
        <v>0</v>
      </c>
      <c r="V423" s="246">
        <f>'EPA land and ag calcs'!T57</f>
        <v>0</v>
      </c>
      <c r="W423" s="246">
        <f>'EPA land and ag calcs'!U57</f>
        <v>0</v>
      </c>
      <c r="X423" s="246">
        <f>'EPA land and ag calcs'!V57</f>
        <v>0</v>
      </c>
      <c r="Y423" s="246">
        <f>'EPA land and ag calcs'!W57</f>
        <v>0</v>
      </c>
      <c r="Z423" s="246">
        <f>'EPA land and ag calcs'!X57</f>
        <v>0</v>
      </c>
      <c r="AA423" s="246">
        <f>'EPA land and ag calcs'!Y57</f>
        <v>0</v>
      </c>
      <c r="AB423" s="246">
        <f>'EPA land and ag calcs'!Z57</f>
        <v>0</v>
      </c>
      <c r="AC423" s="246">
        <f>'EPA land and ag calcs'!AA57</f>
        <v>0</v>
      </c>
      <c r="AD423" s="246">
        <f>'EPA land and ag calcs'!AB57</f>
        <v>0</v>
      </c>
      <c r="AE423" s="246">
        <f>'EPA land and ag calcs'!AC57</f>
        <v>0</v>
      </c>
      <c r="AF423" s="246">
        <f>'EPA land and ag calcs'!AD57</f>
        <v>0</v>
      </c>
      <c r="AG423" s="246">
        <f>'EPA land and ag calcs'!AE57</f>
        <v>0</v>
      </c>
      <c r="AH423" s="246">
        <f>'EPA land and ag calcs'!AF57</f>
        <v>0</v>
      </c>
      <c r="AI423" s="246">
        <f>'EPA land and ag calcs'!AG57</f>
        <v>0</v>
      </c>
      <c r="AJ423" s="246">
        <f>'EPA land and ag calcs'!AH57</f>
        <v>0</v>
      </c>
      <c r="AK423" s="246">
        <f>'EPA land and ag calcs'!AI57</f>
        <v>0</v>
      </c>
      <c r="AL423" s="246">
        <f>'EPA land and ag calcs'!AJ57</f>
        <v>0</v>
      </c>
      <c r="AM423" s="246">
        <f>'EPA land and ag calcs'!AK57</f>
        <v>0</v>
      </c>
      <c r="AN423" s="246">
        <f>'EPA land and ag calcs'!AL57</f>
        <v>0</v>
      </c>
      <c r="AO423" s="256"/>
      <c r="AP423" s="256"/>
      <c r="AQ423" s="256"/>
      <c r="AR423" s="256"/>
      <c r="AS423" s="256"/>
      <c r="AT423" s="256"/>
      <c r="AU423" s="256"/>
      <c r="AV423" s="256"/>
      <c r="AW423" s="256"/>
      <c r="AX423" s="256"/>
      <c r="AY423" s="256"/>
      <c r="AZ423" s="256"/>
      <c r="BA423" s="256"/>
      <c r="BB423" s="256"/>
      <c r="BC423" s="256"/>
      <c r="BD423" s="256"/>
      <c r="BE423" s="256"/>
      <c r="BF423" s="256"/>
      <c r="BG423" s="256"/>
      <c r="BH423" s="256"/>
      <c r="BI423" s="256"/>
      <c r="BJ423" s="256"/>
      <c r="BK423" s="256"/>
      <c r="BL423" s="256"/>
      <c r="BM423" s="256"/>
    </row>
    <row r="424" spans="1:65" x14ac:dyDescent="0.35">
      <c r="A424" s="254">
        <v>1</v>
      </c>
      <c r="B424" s="255">
        <f t="shared" si="8"/>
        <v>-675</v>
      </c>
      <c r="C424" s="255">
        <v>-700</v>
      </c>
      <c r="D424" s="255">
        <v>-650</v>
      </c>
      <c r="E424" s="246">
        <f>'EPA land and ag calcs'!C58</f>
        <v>0</v>
      </c>
      <c r="F424" s="246">
        <f>'EPA land and ag calcs'!D58</f>
        <v>0</v>
      </c>
      <c r="G424" s="246">
        <f>'EPA land and ag calcs'!E58</f>
        <v>0</v>
      </c>
      <c r="H424" s="246">
        <f>'EPA land and ag calcs'!F58</f>
        <v>0</v>
      </c>
      <c r="I424" s="246">
        <f>'EPA land and ag calcs'!G58</f>
        <v>0</v>
      </c>
      <c r="J424" s="246">
        <f>'EPA land and ag calcs'!H58</f>
        <v>0</v>
      </c>
      <c r="K424" s="246">
        <f>'EPA land and ag calcs'!I58</f>
        <v>0</v>
      </c>
      <c r="L424" s="246">
        <f>'EPA land and ag calcs'!J58</f>
        <v>0</v>
      </c>
      <c r="M424" s="246">
        <f>'EPA land and ag calcs'!K58</f>
        <v>0</v>
      </c>
      <c r="N424" s="246">
        <f>'EPA land and ag calcs'!L58</f>
        <v>0</v>
      </c>
      <c r="O424" s="246">
        <f>'EPA land and ag calcs'!M58</f>
        <v>0</v>
      </c>
      <c r="P424" s="246">
        <f>'EPA land and ag calcs'!N58</f>
        <v>0</v>
      </c>
      <c r="Q424" s="246">
        <f>'EPA land and ag calcs'!O58</f>
        <v>0</v>
      </c>
      <c r="R424" s="246">
        <f>'EPA land and ag calcs'!P58</f>
        <v>0</v>
      </c>
      <c r="S424" s="246">
        <f>'EPA land and ag calcs'!Q58</f>
        <v>0</v>
      </c>
      <c r="T424" s="246">
        <f>'EPA land and ag calcs'!R58</f>
        <v>0</v>
      </c>
      <c r="U424" s="246">
        <f>'EPA land and ag calcs'!S58</f>
        <v>0</v>
      </c>
      <c r="V424" s="246">
        <f>'EPA land and ag calcs'!T58</f>
        <v>0</v>
      </c>
      <c r="W424" s="246">
        <f>'EPA land and ag calcs'!U58</f>
        <v>0</v>
      </c>
      <c r="X424" s="246">
        <f>'EPA land and ag calcs'!V58</f>
        <v>0</v>
      </c>
      <c r="Y424" s="246">
        <f>'EPA land and ag calcs'!W58</f>
        <v>0</v>
      </c>
      <c r="Z424" s="246">
        <f>'EPA land and ag calcs'!X58</f>
        <v>0</v>
      </c>
      <c r="AA424" s="246">
        <f>'EPA land and ag calcs'!Y58</f>
        <v>0</v>
      </c>
      <c r="AB424" s="246">
        <f>'EPA land and ag calcs'!Z58</f>
        <v>0</v>
      </c>
      <c r="AC424" s="246">
        <f>'EPA land and ag calcs'!AA58</f>
        <v>0</v>
      </c>
      <c r="AD424" s="246">
        <f>'EPA land and ag calcs'!AB58</f>
        <v>0</v>
      </c>
      <c r="AE424" s="246">
        <f>'EPA land and ag calcs'!AC58</f>
        <v>0</v>
      </c>
      <c r="AF424" s="246">
        <f>'EPA land and ag calcs'!AD58</f>
        <v>0</v>
      </c>
      <c r="AG424" s="246">
        <f>'EPA land and ag calcs'!AE58</f>
        <v>0</v>
      </c>
      <c r="AH424" s="246">
        <f>'EPA land and ag calcs'!AF58</f>
        <v>0</v>
      </c>
      <c r="AI424" s="246">
        <f>'EPA land and ag calcs'!AG58</f>
        <v>0</v>
      </c>
      <c r="AJ424" s="246">
        <f>'EPA land and ag calcs'!AH58</f>
        <v>0</v>
      </c>
      <c r="AK424" s="246">
        <f>'EPA land and ag calcs'!AI58</f>
        <v>0</v>
      </c>
      <c r="AL424" s="246">
        <f>'EPA land and ag calcs'!AJ58</f>
        <v>0</v>
      </c>
      <c r="AM424" s="246">
        <f>'EPA land and ag calcs'!AK58</f>
        <v>0</v>
      </c>
      <c r="AN424" s="246">
        <f>'EPA land and ag calcs'!AL58</f>
        <v>0</v>
      </c>
      <c r="AO424" s="256"/>
      <c r="AP424" s="256"/>
      <c r="AQ424" s="256"/>
      <c r="AR424" s="256"/>
      <c r="AS424" s="256"/>
      <c r="AT424" s="256"/>
      <c r="AU424" s="256"/>
      <c r="AV424" s="256"/>
      <c r="AW424" s="256"/>
      <c r="AX424" s="256"/>
      <c r="AY424" s="256"/>
      <c r="AZ424" s="256"/>
      <c r="BA424" s="256"/>
      <c r="BB424" s="256"/>
      <c r="BC424" s="256"/>
      <c r="BD424" s="256"/>
      <c r="BE424" s="256"/>
      <c r="BF424" s="256"/>
      <c r="BG424" s="256"/>
      <c r="BH424" s="256"/>
      <c r="BI424" s="256"/>
      <c r="BJ424" s="256"/>
      <c r="BK424" s="256"/>
      <c r="BL424" s="256"/>
      <c r="BM424" s="256"/>
    </row>
    <row r="425" spans="1:65" x14ac:dyDescent="0.35">
      <c r="A425" s="254">
        <v>1</v>
      </c>
      <c r="B425" s="255">
        <f t="shared" si="8"/>
        <v>-625</v>
      </c>
      <c r="C425" s="255">
        <v>-650</v>
      </c>
      <c r="D425" s="255">
        <v>-600</v>
      </c>
      <c r="E425" s="246">
        <f>'EPA land and ag calcs'!C59</f>
        <v>0</v>
      </c>
      <c r="F425" s="246">
        <f>'EPA land and ag calcs'!D59</f>
        <v>0</v>
      </c>
      <c r="G425" s="246">
        <f>'EPA land and ag calcs'!E59</f>
        <v>0</v>
      </c>
      <c r="H425" s="246">
        <f>'EPA land and ag calcs'!F59</f>
        <v>0</v>
      </c>
      <c r="I425" s="246">
        <f>'EPA land and ag calcs'!G59</f>
        <v>0</v>
      </c>
      <c r="J425" s="246">
        <f>'EPA land and ag calcs'!H59</f>
        <v>0</v>
      </c>
      <c r="K425" s="246">
        <f>'EPA land and ag calcs'!I59</f>
        <v>0</v>
      </c>
      <c r="L425" s="246">
        <f>'EPA land and ag calcs'!J59</f>
        <v>0</v>
      </c>
      <c r="M425" s="246">
        <f>'EPA land and ag calcs'!K59</f>
        <v>0</v>
      </c>
      <c r="N425" s="246">
        <f>'EPA land and ag calcs'!L59</f>
        <v>0</v>
      </c>
      <c r="O425" s="246">
        <f>'EPA land and ag calcs'!M59</f>
        <v>0</v>
      </c>
      <c r="P425" s="246">
        <f>'EPA land and ag calcs'!N59</f>
        <v>0</v>
      </c>
      <c r="Q425" s="246">
        <f>'EPA land and ag calcs'!O59</f>
        <v>0</v>
      </c>
      <c r="R425" s="246">
        <f>'EPA land and ag calcs'!P59</f>
        <v>0</v>
      </c>
      <c r="S425" s="246">
        <f>'EPA land and ag calcs'!Q59</f>
        <v>0</v>
      </c>
      <c r="T425" s="246">
        <f>'EPA land and ag calcs'!R59</f>
        <v>0</v>
      </c>
      <c r="U425" s="246">
        <f>'EPA land and ag calcs'!S59</f>
        <v>0</v>
      </c>
      <c r="V425" s="246">
        <f>'EPA land and ag calcs'!T59</f>
        <v>0</v>
      </c>
      <c r="W425" s="246">
        <f>'EPA land and ag calcs'!U59</f>
        <v>0</v>
      </c>
      <c r="X425" s="246">
        <f>'EPA land and ag calcs'!V59</f>
        <v>0</v>
      </c>
      <c r="Y425" s="246">
        <f>'EPA land and ag calcs'!W59</f>
        <v>0</v>
      </c>
      <c r="Z425" s="246">
        <f>'EPA land and ag calcs'!X59</f>
        <v>0</v>
      </c>
      <c r="AA425" s="246">
        <f>'EPA land and ag calcs'!Y59</f>
        <v>0</v>
      </c>
      <c r="AB425" s="246">
        <f>'EPA land and ag calcs'!Z59</f>
        <v>0</v>
      </c>
      <c r="AC425" s="246">
        <f>'EPA land and ag calcs'!AA59</f>
        <v>0</v>
      </c>
      <c r="AD425" s="246">
        <f>'EPA land and ag calcs'!AB59</f>
        <v>0</v>
      </c>
      <c r="AE425" s="246">
        <f>'EPA land and ag calcs'!AC59</f>
        <v>0</v>
      </c>
      <c r="AF425" s="246">
        <f>'EPA land and ag calcs'!AD59</f>
        <v>0</v>
      </c>
      <c r="AG425" s="246">
        <f>'EPA land and ag calcs'!AE59</f>
        <v>0</v>
      </c>
      <c r="AH425" s="246">
        <f>'EPA land and ag calcs'!AF59</f>
        <v>0</v>
      </c>
      <c r="AI425" s="246">
        <f>'EPA land and ag calcs'!AG59</f>
        <v>0</v>
      </c>
      <c r="AJ425" s="246">
        <f>'EPA land and ag calcs'!AH59</f>
        <v>0</v>
      </c>
      <c r="AK425" s="246">
        <f>'EPA land and ag calcs'!AI59</f>
        <v>0</v>
      </c>
      <c r="AL425" s="246">
        <f>'EPA land and ag calcs'!AJ59</f>
        <v>0</v>
      </c>
      <c r="AM425" s="246">
        <f>'EPA land and ag calcs'!AK59</f>
        <v>0</v>
      </c>
      <c r="AN425" s="246">
        <f>'EPA land and ag calcs'!AL59</f>
        <v>0</v>
      </c>
      <c r="AO425" s="246"/>
      <c r="AP425" s="246"/>
      <c r="AQ425" s="246"/>
      <c r="AR425" s="246"/>
      <c r="AS425" s="246"/>
      <c r="AT425" s="246"/>
      <c r="AU425" s="246"/>
      <c r="AV425" s="246"/>
      <c r="AW425" s="246"/>
      <c r="AX425" s="246"/>
      <c r="AY425" s="246"/>
      <c r="AZ425" s="246"/>
      <c r="BA425" s="246"/>
      <c r="BB425" s="246"/>
      <c r="BC425" s="246"/>
      <c r="BD425" s="246"/>
      <c r="BE425" s="246"/>
      <c r="BF425" s="246"/>
      <c r="BG425" s="246"/>
      <c r="BH425" s="246"/>
      <c r="BI425" s="246"/>
      <c r="BJ425" s="246"/>
      <c r="BK425" s="246"/>
      <c r="BL425" s="246"/>
      <c r="BM425" s="246"/>
    </row>
    <row r="426" spans="1:65" x14ac:dyDescent="0.35">
      <c r="A426" s="254">
        <v>1</v>
      </c>
      <c r="B426" s="255">
        <f t="shared" si="8"/>
        <v>-575</v>
      </c>
      <c r="C426" s="255">
        <v>-600</v>
      </c>
      <c r="D426" s="255">
        <v>-550</v>
      </c>
      <c r="E426" s="246">
        <f>'EPA land and ag calcs'!C60</f>
        <v>0</v>
      </c>
      <c r="F426" s="246">
        <f>'EPA land and ag calcs'!D60</f>
        <v>0</v>
      </c>
      <c r="G426" s="246">
        <f>'EPA land and ag calcs'!E60</f>
        <v>0</v>
      </c>
      <c r="H426" s="246">
        <f>'EPA land and ag calcs'!F60</f>
        <v>0</v>
      </c>
      <c r="I426" s="246">
        <f>'EPA land and ag calcs'!G60</f>
        <v>0</v>
      </c>
      <c r="J426" s="246">
        <f>'EPA land and ag calcs'!H60</f>
        <v>0</v>
      </c>
      <c r="K426" s="246">
        <f>'EPA land and ag calcs'!I60</f>
        <v>0</v>
      </c>
      <c r="L426" s="246">
        <f>'EPA land and ag calcs'!J60</f>
        <v>0</v>
      </c>
      <c r="M426" s="246">
        <f>'EPA land and ag calcs'!K60</f>
        <v>0</v>
      </c>
      <c r="N426" s="246">
        <f>'EPA land and ag calcs'!L60</f>
        <v>0</v>
      </c>
      <c r="O426" s="246">
        <f>'EPA land and ag calcs'!M60</f>
        <v>0</v>
      </c>
      <c r="P426" s="246">
        <f>'EPA land and ag calcs'!N60</f>
        <v>0</v>
      </c>
      <c r="Q426" s="246">
        <f>'EPA land and ag calcs'!O60</f>
        <v>0</v>
      </c>
      <c r="R426" s="246">
        <f>'EPA land and ag calcs'!P60</f>
        <v>0</v>
      </c>
      <c r="S426" s="246">
        <f>'EPA land and ag calcs'!Q60</f>
        <v>0</v>
      </c>
      <c r="T426" s="246">
        <f>'EPA land and ag calcs'!R60</f>
        <v>0</v>
      </c>
      <c r="U426" s="246">
        <f>'EPA land and ag calcs'!S60</f>
        <v>0</v>
      </c>
      <c r="V426" s="246">
        <f>'EPA land and ag calcs'!T60</f>
        <v>0</v>
      </c>
      <c r="W426" s="246">
        <f>'EPA land and ag calcs'!U60</f>
        <v>0</v>
      </c>
      <c r="X426" s="246">
        <f>'EPA land and ag calcs'!V60</f>
        <v>0</v>
      </c>
      <c r="Y426" s="246">
        <f>'EPA land and ag calcs'!W60</f>
        <v>0</v>
      </c>
      <c r="Z426" s="246">
        <f>'EPA land and ag calcs'!X60</f>
        <v>0</v>
      </c>
      <c r="AA426" s="246">
        <f>'EPA land and ag calcs'!Y60</f>
        <v>0</v>
      </c>
      <c r="AB426" s="246">
        <f>'EPA land and ag calcs'!Z60</f>
        <v>0</v>
      </c>
      <c r="AC426" s="246">
        <f>'EPA land and ag calcs'!AA60</f>
        <v>0</v>
      </c>
      <c r="AD426" s="246">
        <f>'EPA land and ag calcs'!AB60</f>
        <v>0</v>
      </c>
      <c r="AE426" s="246">
        <f>'EPA land and ag calcs'!AC60</f>
        <v>0</v>
      </c>
      <c r="AF426" s="246">
        <f>'EPA land and ag calcs'!AD60</f>
        <v>0</v>
      </c>
      <c r="AG426" s="246">
        <f>'EPA land and ag calcs'!AE60</f>
        <v>0</v>
      </c>
      <c r="AH426" s="246">
        <f>'EPA land and ag calcs'!AF60</f>
        <v>0</v>
      </c>
      <c r="AI426" s="246">
        <f>'EPA land and ag calcs'!AG60</f>
        <v>0</v>
      </c>
      <c r="AJ426" s="246">
        <f>'EPA land and ag calcs'!AH60</f>
        <v>0</v>
      </c>
      <c r="AK426" s="246">
        <f>'EPA land and ag calcs'!AI60</f>
        <v>0</v>
      </c>
      <c r="AL426" s="246">
        <f>'EPA land and ag calcs'!AJ60</f>
        <v>0</v>
      </c>
      <c r="AM426" s="246">
        <f>'EPA land and ag calcs'!AK60</f>
        <v>0</v>
      </c>
      <c r="AN426" s="246">
        <f>'EPA land and ag calcs'!AL60</f>
        <v>0</v>
      </c>
      <c r="AO426" s="256"/>
      <c r="AP426" s="256"/>
      <c r="AQ426" s="256"/>
      <c r="AR426" s="256"/>
      <c r="AS426" s="256"/>
      <c r="AT426" s="256"/>
      <c r="AU426" s="256"/>
      <c r="AV426" s="256"/>
      <c r="AW426" s="256"/>
      <c r="AX426" s="256"/>
      <c r="AY426" s="256"/>
      <c r="AZ426" s="256"/>
      <c r="BA426" s="256"/>
      <c r="BB426" s="256"/>
      <c r="BC426" s="256"/>
      <c r="BD426" s="256"/>
      <c r="BE426" s="256"/>
      <c r="BF426" s="256"/>
      <c r="BG426" s="256"/>
      <c r="BH426" s="256"/>
      <c r="BI426" s="256"/>
      <c r="BJ426" s="256"/>
      <c r="BK426" s="256"/>
      <c r="BL426" s="256"/>
      <c r="BM426" s="256"/>
    </row>
    <row r="427" spans="1:65" x14ac:dyDescent="0.35">
      <c r="A427" s="254">
        <v>1</v>
      </c>
      <c r="B427" s="255">
        <f t="shared" si="8"/>
        <v>-525</v>
      </c>
      <c r="C427" s="255">
        <v>-550</v>
      </c>
      <c r="D427" s="255">
        <v>-500</v>
      </c>
      <c r="E427" s="246">
        <f>'EPA land and ag calcs'!C61</f>
        <v>0</v>
      </c>
      <c r="F427" s="246">
        <f>'EPA land and ag calcs'!D61</f>
        <v>0</v>
      </c>
      <c r="G427" s="246">
        <f>'EPA land and ag calcs'!E61</f>
        <v>0</v>
      </c>
      <c r="H427" s="246">
        <f>'EPA land and ag calcs'!F61</f>
        <v>0</v>
      </c>
      <c r="I427" s="246">
        <f>'EPA land and ag calcs'!G61</f>
        <v>0</v>
      </c>
      <c r="J427" s="246">
        <f>'EPA land and ag calcs'!H61</f>
        <v>0</v>
      </c>
      <c r="K427" s="246">
        <f>'EPA land and ag calcs'!I61</f>
        <v>0</v>
      </c>
      <c r="L427" s="246">
        <f>'EPA land and ag calcs'!J61</f>
        <v>0</v>
      </c>
      <c r="M427" s="246">
        <f>'EPA land and ag calcs'!K61</f>
        <v>0</v>
      </c>
      <c r="N427" s="246">
        <f>'EPA land and ag calcs'!L61</f>
        <v>0</v>
      </c>
      <c r="O427" s="246">
        <f>'EPA land and ag calcs'!M61</f>
        <v>0</v>
      </c>
      <c r="P427" s="246">
        <f>'EPA land and ag calcs'!N61</f>
        <v>0</v>
      </c>
      <c r="Q427" s="246">
        <f>'EPA land and ag calcs'!O61</f>
        <v>0</v>
      </c>
      <c r="R427" s="246">
        <f>'EPA land and ag calcs'!P61</f>
        <v>0</v>
      </c>
      <c r="S427" s="246">
        <f>'EPA land and ag calcs'!Q61</f>
        <v>0</v>
      </c>
      <c r="T427" s="246">
        <f>'EPA land and ag calcs'!R61</f>
        <v>0</v>
      </c>
      <c r="U427" s="246">
        <f>'EPA land and ag calcs'!S61</f>
        <v>0</v>
      </c>
      <c r="V427" s="246">
        <f>'EPA land and ag calcs'!T61</f>
        <v>0</v>
      </c>
      <c r="W427" s="246">
        <f>'EPA land and ag calcs'!U61</f>
        <v>0</v>
      </c>
      <c r="X427" s="246">
        <f>'EPA land and ag calcs'!V61</f>
        <v>0</v>
      </c>
      <c r="Y427" s="246">
        <f>'EPA land and ag calcs'!W61</f>
        <v>0</v>
      </c>
      <c r="Z427" s="246">
        <f>'EPA land and ag calcs'!X61</f>
        <v>0</v>
      </c>
      <c r="AA427" s="246">
        <f>'EPA land and ag calcs'!Y61</f>
        <v>0</v>
      </c>
      <c r="AB427" s="246">
        <f>'EPA land and ag calcs'!Z61</f>
        <v>0</v>
      </c>
      <c r="AC427" s="246">
        <f>'EPA land and ag calcs'!AA61</f>
        <v>0</v>
      </c>
      <c r="AD427" s="246">
        <f>'EPA land and ag calcs'!AB61</f>
        <v>0</v>
      </c>
      <c r="AE427" s="246">
        <f>'EPA land and ag calcs'!AC61</f>
        <v>0</v>
      </c>
      <c r="AF427" s="246">
        <f>'EPA land and ag calcs'!AD61</f>
        <v>0</v>
      </c>
      <c r="AG427" s="246">
        <f>'EPA land and ag calcs'!AE61</f>
        <v>0</v>
      </c>
      <c r="AH427" s="246">
        <f>'EPA land and ag calcs'!AF61</f>
        <v>0</v>
      </c>
      <c r="AI427" s="246">
        <f>'EPA land and ag calcs'!AG61</f>
        <v>0</v>
      </c>
      <c r="AJ427" s="246">
        <f>'EPA land and ag calcs'!AH61</f>
        <v>0</v>
      </c>
      <c r="AK427" s="246">
        <f>'EPA land and ag calcs'!AI61</f>
        <v>0</v>
      </c>
      <c r="AL427" s="246">
        <f>'EPA land and ag calcs'!AJ61</f>
        <v>0</v>
      </c>
      <c r="AM427" s="246">
        <f>'EPA land and ag calcs'!AK61</f>
        <v>0</v>
      </c>
      <c r="AN427" s="246">
        <f>'EPA land and ag calcs'!AL61</f>
        <v>0</v>
      </c>
      <c r="AO427" s="246"/>
      <c r="AP427" s="246"/>
      <c r="AQ427" s="246"/>
      <c r="AR427" s="246"/>
      <c r="AS427" s="246"/>
      <c r="AT427" s="246"/>
      <c r="AU427" s="246"/>
      <c r="AV427" s="246"/>
      <c r="AW427" s="246"/>
      <c r="AX427" s="246"/>
      <c r="AY427" s="246"/>
      <c r="AZ427" s="246"/>
      <c r="BA427" s="246"/>
      <c r="BB427" s="246"/>
      <c r="BC427" s="246"/>
      <c r="BD427" s="246"/>
      <c r="BE427" s="246"/>
      <c r="BF427" s="246"/>
      <c r="BG427" s="246"/>
      <c r="BH427" s="246"/>
      <c r="BI427" s="246"/>
      <c r="BJ427" s="246"/>
      <c r="BK427" s="246"/>
      <c r="BL427" s="246"/>
      <c r="BM427" s="246"/>
    </row>
    <row r="428" spans="1:65" x14ac:dyDescent="0.35">
      <c r="A428" s="254">
        <v>1</v>
      </c>
      <c r="B428" s="255">
        <f t="shared" si="8"/>
        <v>-475</v>
      </c>
      <c r="C428" s="255">
        <v>-500</v>
      </c>
      <c r="D428" s="255">
        <v>-450</v>
      </c>
      <c r="E428" s="246">
        <f>'EPA land and ag calcs'!C62</f>
        <v>0</v>
      </c>
      <c r="F428" s="246">
        <f>'EPA land and ag calcs'!D62</f>
        <v>0</v>
      </c>
      <c r="G428" s="246">
        <f>'EPA land and ag calcs'!E62</f>
        <v>0</v>
      </c>
      <c r="H428" s="246">
        <f>'EPA land and ag calcs'!F62</f>
        <v>0</v>
      </c>
      <c r="I428" s="246">
        <f>'EPA land and ag calcs'!G62</f>
        <v>0</v>
      </c>
      <c r="J428" s="246">
        <f>'EPA land and ag calcs'!H62</f>
        <v>0</v>
      </c>
      <c r="K428" s="246">
        <f>'EPA land and ag calcs'!I62</f>
        <v>0</v>
      </c>
      <c r="L428" s="246">
        <f>'EPA land and ag calcs'!J62</f>
        <v>0</v>
      </c>
      <c r="M428" s="246">
        <f>'EPA land and ag calcs'!K62</f>
        <v>0</v>
      </c>
      <c r="N428" s="246">
        <f>'EPA land and ag calcs'!L62</f>
        <v>0</v>
      </c>
      <c r="O428" s="246">
        <f>'EPA land and ag calcs'!M62</f>
        <v>0</v>
      </c>
      <c r="P428" s="246">
        <f>'EPA land and ag calcs'!N62</f>
        <v>0</v>
      </c>
      <c r="Q428" s="246">
        <f>'EPA land and ag calcs'!O62</f>
        <v>0</v>
      </c>
      <c r="R428" s="246">
        <f>'EPA land and ag calcs'!P62</f>
        <v>0</v>
      </c>
      <c r="S428" s="246">
        <f>'EPA land and ag calcs'!Q62</f>
        <v>0</v>
      </c>
      <c r="T428" s="246">
        <f>'EPA land and ag calcs'!R62</f>
        <v>0</v>
      </c>
      <c r="U428" s="246">
        <f>'EPA land and ag calcs'!S62</f>
        <v>0</v>
      </c>
      <c r="V428" s="246">
        <f>'EPA land and ag calcs'!T62</f>
        <v>0</v>
      </c>
      <c r="W428" s="246">
        <f>'EPA land and ag calcs'!U62</f>
        <v>0</v>
      </c>
      <c r="X428" s="246">
        <f>'EPA land and ag calcs'!V62</f>
        <v>0</v>
      </c>
      <c r="Y428" s="246">
        <f>'EPA land and ag calcs'!W62</f>
        <v>0</v>
      </c>
      <c r="Z428" s="246">
        <f>'EPA land and ag calcs'!X62</f>
        <v>0</v>
      </c>
      <c r="AA428" s="246">
        <f>'EPA land and ag calcs'!Y62</f>
        <v>0</v>
      </c>
      <c r="AB428" s="246">
        <f>'EPA land and ag calcs'!Z62</f>
        <v>0</v>
      </c>
      <c r="AC428" s="246">
        <f>'EPA land and ag calcs'!AA62</f>
        <v>0</v>
      </c>
      <c r="AD428" s="246">
        <f>'EPA land and ag calcs'!AB62</f>
        <v>0</v>
      </c>
      <c r="AE428" s="246">
        <f>'EPA land and ag calcs'!AC62</f>
        <v>0</v>
      </c>
      <c r="AF428" s="246">
        <f>'EPA land and ag calcs'!AD62</f>
        <v>0</v>
      </c>
      <c r="AG428" s="246">
        <f>'EPA land and ag calcs'!AE62</f>
        <v>0</v>
      </c>
      <c r="AH428" s="246">
        <f>'EPA land and ag calcs'!AF62</f>
        <v>0</v>
      </c>
      <c r="AI428" s="246">
        <f>'EPA land and ag calcs'!AG62</f>
        <v>0</v>
      </c>
      <c r="AJ428" s="246">
        <f>'EPA land and ag calcs'!AH62</f>
        <v>0</v>
      </c>
      <c r="AK428" s="246">
        <f>'EPA land and ag calcs'!AI62</f>
        <v>0</v>
      </c>
      <c r="AL428" s="246">
        <f>'EPA land and ag calcs'!AJ62</f>
        <v>0</v>
      </c>
      <c r="AM428" s="246">
        <f>'EPA land and ag calcs'!AK62</f>
        <v>0</v>
      </c>
      <c r="AN428" s="246">
        <f>'EPA land and ag calcs'!AL62</f>
        <v>0</v>
      </c>
      <c r="AO428" s="246"/>
      <c r="AP428" s="246"/>
      <c r="AQ428" s="246"/>
      <c r="AR428" s="246"/>
      <c r="AS428" s="246"/>
      <c r="AT428" s="246"/>
      <c r="AU428" s="246"/>
      <c r="AV428" s="246"/>
      <c r="AW428" s="246"/>
      <c r="AX428" s="246"/>
      <c r="AY428" s="246"/>
      <c r="AZ428" s="246"/>
      <c r="BA428" s="246"/>
      <c r="BB428" s="246"/>
      <c r="BC428" s="246"/>
      <c r="BD428" s="246"/>
      <c r="BE428" s="246"/>
      <c r="BF428" s="246"/>
      <c r="BG428" s="246"/>
      <c r="BH428" s="246"/>
      <c r="BI428" s="246"/>
      <c r="BJ428" s="246"/>
      <c r="BK428" s="246"/>
      <c r="BL428" s="246"/>
      <c r="BM428" s="246"/>
    </row>
    <row r="429" spans="1:65" x14ac:dyDescent="0.35">
      <c r="A429" s="254">
        <v>1</v>
      </c>
      <c r="B429" s="255">
        <f t="shared" si="8"/>
        <v>-425</v>
      </c>
      <c r="C429" s="255">
        <v>-450</v>
      </c>
      <c r="D429" s="255">
        <v>-400</v>
      </c>
      <c r="E429" s="246">
        <f>'EPA land and ag calcs'!C63</f>
        <v>0</v>
      </c>
      <c r="F429" s="246">
        <f>'EPA land and ag calcs'!D63</f>
        <v>0</v>
      </c>
      <c r="G429" s="246">
        <f>'EPA land and ag calcs'!E63</f>
        <v>0</v>
      </c>
      <c r="H429" s="246">
        <f>'EPA land and ag calcs'!F63</f>
        <v>0</v>
      </c>
      <c r="I429" s="246">
        <f>'EPA land and ag calcs'!G63</f>
        <v>0</v>
      </c>
      <c r="J429" s="246">
        <f>'EPA land and ag calcs'!H63</f>
        <v>0</v>
      </c>
      <c r="K429" s="246">
        <f>'EPA land and ag calcs'!I63</f>
        <v>0</v>
      </c>
      <c r="L429" s="246">
        <f>'EPA land and ag calcs'!J63</f>
        <v>0</v>
      </c>
      <c r="M429" s="246">
        <f>'EPA land and ag calcs'!K63</f>
        <v>0</v>
      </c>
      <c r="N429" s="246">
        <f>'EPA land and ag calcs'!L63</f>
        <v>0</v>
      </c>
      <c r="O429" s="246">
        <f>'EPA land and ag calcs'!M63</f>
        <v>0</v>
      </c>
      <c r="P429" s="246">
        <f>'EPA land and ag calcs'!N63</f>
        <v>0</v>
      </c>
      <c r="Q429" s="246">
        <f>'EPA land and ag calcs'!O63</f>
        <v>0</v>
      </c>
      <c r="R429" s="246">
        <f>'EPA land and ag calcs'!P63</f>
        <v>0</v>
      </c>
      <c r="S429" s="246">
        <f>'EPA land and ag calcs'!Q63</f>
        <v>0</v>
      </c>
      <c r="T429" s="246">
        <f>'EPA land and ag calcs'!R63</f>
        <v>0</v>
      </c>
      <c r="U429" s="246">
        <f>'EPA land and ag calcs'!S63</f>
        <v>0</v>
      </c>
      <c r="V429" s="246">
        <f>'EPA land and ag calcs'!T63</f>
        <v>0</v>
      </c>
      <c r="W429" s="246">
        <f>'EPA land and ag calcs'!U63</f>
        <v>0</v>
      </c>
      <c r="X429" s="246">
        <f>'EPA land and ag calcs'!V63</f>
        <v>0</v>
      </c>
      <c r="Y429" s="246">
        <f>'EPA land and ag calcs'!W63</f>
        <v>0</v>
      </c>
      <c r="Z429" s="246">
        <f>'EPA land and ag calcs'!X63</f>
        <v>0</v>
      </c>
      <c r="AA429" s="246">
        <f>'EPA land and ag calcs'!Y63</f>
        <v>0</v>
      </c>
      <c r="AB429" s="246">
        <f>'EPA land and ag calcs'!Z63</f>
        <v>0</v>
      </c>
      <c r="AC429" s="246">
        <f>'EPA land and ag calcs'!AA63</f>
        <v>0</v>
      </c>
      <c r="AD429" s="246">
        <f>'EPA land and ag calcs'!AB63</f>
        <v>0</v>
      </c>
      <c r="AE429" s="246">
        <f>'EPA land and ag calcs'!AC63</f>
        <v>0</v>
      </c>
      <c r="AF429" s="246">
        <f>'EPA land and ag calcs'!AD63</f>
        <v>0</v>
      </c>
      <c r="AG429" s="246">
        <f>'EPA land and ag calcs'!AE63</f>
        <v>0</v>
      </c>
      <c r="AH429" s="246">
        <f>'EPA land and ag calcs'!AF63</f>
        <v>0</v>
      </c>
      <c r="AI429" s="246">
        <f>'EPA land and ag calcs'!AG63</f>
        <v>0</v>
      </c>
      <c r="AJ429" s="246">
        <f>'EPA land and ag calcs'!AH63</f>
        <v>0</v>
      </c>
      <c r="AK429" s="246">
        <f>'EPA land and ag calcs'!AI63</f>
        <v>0</v>
      </c>
      <c r="AL429" s="246">
        <f>'EPA land and ag calcs'!AJ63</f>
        <v>0</v>
      </c>
      <c r="AM429" s="246">
        <f>'EPA land and ag calcs'!AK63</f>
        <v>0</v>
      </c>
      <c r="AN429" s="246">
        <f>'EPA land and ag calcs'!AL63</f>
        <v>0</v>
      </c>
      <c r="AO429" s="246"/>
      <c r="AP429" s="246"/>
      <c r="AQ429" s="246"/>
      <c r="AR429" s="246"/>
      <c r="AS429" s="246"/>
      <c r="AT429" s="246"/>
      <c r="AU429" s="246"/>
      <c r="AV429" s="246"/>
      <c r="AW429" s="246"/>
      <c r="AX429" s="246"/>
      <c r="AY429" s="246"/>
      <c r="AZ429" s="246"/>
      <c r="BA429" s="246"/>
      <c r="BB429" s="246"/>
      <c r="BC429" s="246"/>
      <c r="BD429" s="246"/>
      <c r="BE429" s="246"/>
      <c r="BF429" s="246"/>
      <c r="BG429" s="246"/>
      <c r="BH429" s="246"/>
      <c r="BI429" s="246"/>
      <c r="BJ429" s="246"/>
      <c r="BK429" s="246"/>
      <c r="BL429" s="246"/>
      <c r="BM429" s="246"/>
    </row>
    <row r="430" spans="1:65" x14ac:dyDescent="0.35">
      <c r="A430" s="254">
        <v>1</v>
      </c>
      <c r="B430" s="255">
        <f t="shared" si="8"/>
        <v>-375</v>
      </c>
      <c r="C430" s="255">
        <v>-400</v>
      </c>
      <c r="D430" s="255">
        <v>-350</v>
      </c>
      <c r="E430" s="246">
        <f>'EPA land and ag calcs'!C64</f>
        <v>0</v>
      </c>
      <c r="F430" s="246">
        <f>'EPA land and ag calcs'!D64</f>
        <v>0</v>
      </c>
      <c r="G430" s="246">
        <f>'EPA land and ag calcs'!E64</f>
        <v>0</v>
      </c>
      <c r="H430" s="246">
        <f>'EPA land and ag calcs'!F64</f>
        <v>0</v>
      </c>
      <c r="I430" s="246">
        <f>'EPA land and ag calcs'!G64</f>
        <v>0</v>
      </c>
      <c r="J430" s="246">
        <f>'EPA land and ag calcs'!H64</f>
        <v>0</v>
      </c>
      <c r="K430" s="246">
        <f>'EPA land and ag calcs'!I64</f>
        <v>0</v>
      </c>
      <c r="L430" s="246">
        <f>'EPA land and ag calcs'!J64</f>
        <v>0</v>
      </c>
      <c r="M430" s="246">
        <f>'EPA land and ag calcs'!K64</f>
        <v>0</v>
      </c>
      <c r="N430" s="246">
        <f>'EPA land and ag calcs'!L64</f>
        <v>0</v>
      </c>
      <c r="O430" s="246">
        <f>'EPA land and ag calcs'!M64</f>
        <v>0</v>
      </c>
      <c r="P430" s="246">
        <f>'EPA land and ag calcs'!N64</f>
        <v>0</v>
      </c>
      <c r="Q430" s="246">
        <f>'EPA land and ag calcs'!O64</f>
        <v>0</v>
      </c>
      <c r="R430" s="246">
        <f>'EPA land and ag calcs'!P64</f>
        <v>0</v>
      </c>
      <c r="S430" s="246">
        <f>'EPA land and ag calcs'!Q64</f>
        <v>0</v>
      </c>
      <c r="T430" s="246">
        <f>'EPA land and ag calcs'!R64</f>
        <v>0</v>
      </c>
      <c r="U430" s="246">
        <f>'EPA land and ag calcs'!S64</f>
        <v>0</v>
      </c>
      <c r="V430" s="246">
        <f>'EPA land and ag calcs'!T64</f>
        <v>0</v>
      </c>
      <c r="W430" s="246">
        <f>'EPA land and ag calcs'!U64</f>
        <v>0</v>
      </c>
      <c r="X430" s="246">
        <f>'EPA land and ag calcs'!V64</f>
        <v>0</v>
      </c>
      <c r="Y430" s="246">
        <f>'EPA land and ag calcs'!W64</f>
        <v>0</v>
      </c>
      <c r="Z430" s="246">
        <f>'EPA land and ag calcs'!X64</f>
        <v>0</v>
      </c>
      <c r="AA430" s="246">
        <f>'EPA land and ag calcs'!Y64</f>
        <v>0</v>
      </c>
      <c r="AB430" s="246">
        <f>'EPA land and ag calcs'!Z64</f>
        <v>0</v>
      </c>
      <c r="AC430" s="246">
        <f>'EPA land and ag calcs'!AA64</f>
        <v>0</v>
      </c>
      <c r="AD430" s="246">
        <f>'EPA land and ag calcs'!AB64</f>
        <v>0</v>
      </c>
      <c r="AE430" s="246">
        <f>'EPA land and ag calcs'!AC64</f>
        <v>0</v>
      </c>
      <c r="AF430" s="246">
        <f>'EPA land and ag calcs'!AD64</f>
        <v>0</v>
      </c>
      <c r="AG430" s="246">
        <f>'EPA land and ag calcs'!AE64</f>
        <v>0</v>
      </c>
      <c r="AH430" s="246">
        <f>'EPA land and ag calcs'!AF64</f>
        <v>0</v>
      </c>
      <c r="AI430" s="246">
        <f>'EPA land and ag calcs'!AG64</f>
        <v>0</v>
      </c>
      <c r="AJ430" s="246">
        <f>'EPA land and ag calcs'!AH64</f>
        <v>0</v>
      </c>
      <c r="AK430" s="246">
        <f>'EPA land and ag calcs'!AI64</f>
        <v>0</v>
      </c>
      <c r="AL430" s="246">
        <f>'EPA land and ag calcs'!AJ64</f>
        <v>0</v>
      </c>
      <c r="AM430" s="246">
        <f>'EPA land and ag calcs'!AK64</f>
        <v>0</v>
      </c>
      <c r="AN430" s="246">
        <f>'EPA land and ag calcs'!AL64</f>
        <v>0</v>
      </c>
      <c r="AO430" s="256"/>
      <c r="AP430" s="256"/>
      <c r="AQ430" s="256"/>
      <c r="AR430" s="256"/>
      <c r="AS430" s="256"/>
      <c r="AT430" s="256"/>
      <c r="AU430" s="256"/>
      <c r="AV430" s="256"/>
      <c r="AW430" s="256"/>
      <c r="AX430" s="256"/>
      <c r="AY430" s="256"/>
      <c r="AZ430" s="256"/>
      <c r="BA430" s="256"/>
      <c r="BB430" s="256"/>
      <c r="BC430" s="256"/>
      <c r="BD430" s="256"/>
      <c r="BE430" s="256"/>
      <c r="BF430" s="256"/>
      <c r="BG430" s="256"/>
      <c r="BH430" s="256"/>
      <c r="BI430" s="256"/>
      <c r="BJ430" s="256"/>
      <c r="BK430" s="256"/>
      <c r="BL430" s="256"/>
      <c r="BM430" s="256"/>
    </row>
    <row r="431" spans="1:65" x14ac:dyDescent="0.35">
      <c r="A431" s="254">
        <v>1</v>
      </c>
      <c r="B431" s="255">
        <f t="shared" si="8"/>
        <v>-325</v>
      </c>
      <c r="C431" s="255">
        <v>-350</v>
      </c>
      <c r="D431" s="255">
        <v>-300</v>
      </c>
      <c r="E431" s="246">
        <f>'EPA land and ag calcs'!C65</f>
        <v>0</v>
      </c>
      <c r="F431" s="246">
        <f>'EPA land and ag calcs'!D65</f>
        <v>0</v>
      </c>
      <c r="G431" s="246">
        <f>'EPA land and ag calcs'!E65</f>
        <v>0</v>
      </c>
      <c r="H431" s="246">
        <f>'EPA land and ag calcs'!F65</f>
        <v>0</v>
      </c>
      <c r="I431" s="246">
        <f>'EPA land and ag calcs'!G65</f>
        <v>0</v>
      </c>
      <c r="J431" s="246">
        <f>'EPA land and ag calcs'!H65</f>
        <v>0</v>
      </c>
      <c r="K431" s="246">
        <f>'EPA land and ag calcs'!I65</f>
        <v>0</v>
      </c>
      <c r="L431" s="246">
        <f>'EPA land and ag calcs'!J65</f>
        <v>0</v>
      </c>
      <c r="M431" s="246">
        <f>'EPA land and ag calcs'!K65</f>
        <v>0</v>
      </c>
      <c r="N431" s="246">
        <f>'EPA land and ag calcs'!L65</f>
        <v>0</v>
      </c>
      <c r="O431" s="246">
        <f>'EPA land and ag calcs'!M65</f>
        <v>0</v>
      </c>
      <c r="P431" s="246">
        <f>'EPA land and ag calcs'!N65</f>
        <v>0</v>
      </c>
      <c r="Q431" s="246">
        <f>'EPA land and ag calcs'!O65</f>
        <v>0</v>
      </c>
      <c r="R431" s="246">
        <f>'EPA land and ag calcs'!P65</f>
        <v>0</v>
      </c>
      <c r="S431" s="246">
        <f>'EPA land and ag calcs'!Q65</f>
        <v>0</v>
      </c>
      <c r="T431" s="246">
        <f>'EPA land and ag calcs'!R65</f>
        <v>0</v>
      </c>
      <c r="U431" s="246">
        <f>'EPA land and ag calcs'!S65</f>
        <v>0</v>
      </c>
      <c r="V431" s="246">
        <f>'EPA land and ag calcs'!T65</f>
        <v>0</v>
      </c>
      <c r="W431" s="246">
        <f>'EPA land and ag calcs'!U65</f>
        <v>0</v>
      </c>
      <c r="X431" s="246">
        <f>'EPA land and ag calcs'!V65</f>
        <v>0</v>
      </c>
      <c r="Y431" s="246">
        <f>'EPA land and ag calcs'!W65</f>
        <v>0</v>
      </c>
      <c r="Z431" s="246">
        <f>'EPA land and ag calcs'!X65</f>
        <v>0</v>
      </c>
      <c r="AA431" s="246">
        <f>'EPA land and ag calcs'!Y65</f>
        <v>0</v>
      </c>
      <c r="AB431" s="246">
        <f>'EPA land and ag calcs'!Z65</f>
        <v>0</v>
      </c>
      <c r="AC431" s="246">
        <f>'EPA land and ag calcs'!AA65</f>
        <v>0</v>
      </c>
      <c r="AD431" s="246">
        <f>'EPA land and ag calcs'!AB65</f>
        <v>0</v>
      </c>
      <c r="AE431" s="246">
        <f>'EPA land and ag calcs'!AC65</f>
        <v>0</v>
      </c>
      <c r="AF431" s="246">
        <f>'EPA land and ag calcs'!AD65</f>
        <v>0</v>
      </c>
      <c r="AG431" s="246">
        <f>'EPA land and ag calcs'!AE65</f>
        <v>0</v>
      </c>
      <c r="AH431" s="246">
        <f>'EPA land and ag calcs'!AF65</f>
        <v>0</v>
      </c>
      <c r="AI431" s="246">
        <f>'EPA land and ag calcs'!AG65</f>
        <v>0</v>
      </c>
      <c r="AJ431" s="246">
        <f>'EPA land and ag calcs'!AH65</f>
        <v>0</v>
      </c>
      <c r="AK431" s="246">
        <f>'EPA land and ag calcs'!AI65</f>
        <v>0</v>
      </c>
      <c r="AL431" s="246">
        <f>'EPA land and ag calcs'!AJ65</f>
        <v>0</v>
      </c>
      <c r="AM431" s="246">
        <f>'EPA land and ag calcs'!AK65</f>
        <v>0</v>
      </c>
      <c r="AN431" s="246">
        <f>'EPA land and ag calcs'!AL65</f>
        <v>0</v>
      </c>
      <c r="AO431" s="256"/>
      <c r="AP431" s="256"/>
      <c r="AQ431" s="256"/>
      <c r="AR431" s="256"/>
      <c r="AS431" s="256"/>
      <c r="AT431" s="256"/>
      <c r="AU431" s="256"/>
      <c r="AV431" s="256"/>
      <c r="AW431" s="256"/>
      <c r="AX431" s="256"/>
      <c r="AY431" s="256"/>
      <c r="AZ431" s="256"/>
      <c r="BA431" s="256"/>
      <c r="BB431" s="256"/>
      <c r="BC431" s="256"/>
      <c r="BD431" s="256"/>
      <c r="BE431" s="256"/>
      <c r="BF431" s="256"/>
      <c r="BG431" s="256"/>
      <c r="BH431" s="256"/>
      <c r="BI431" s="256"/>
      <c r="BJ431" s="256"/>
      <c r="BK431" s="256"/>
      <c r="BL431" s="256"/>
      <c r="BM431" s="256"/>
    </row>
    <row r="432" spans="1:65" x14ac:dyDescent="0.35">
      <c r="A432" s="254">
        <v>1</v>
      </c>
      <c r="B432" s="255">
        <f t="shared" si="8"/>
        <v>-275</v>
      </c>
      <c r="C432" s="255">
        <v>-300</v>
      </c>
      <c r="D432" s="255">
        <v>-250</v>
      </c>
      <c r="E432" s="246">
        <f>'EPA land and ag calcs'!C66</f>
        <v>0</v>
      </c>
      <c r="F432" s="246">
        <f>'EPA land and ag calcs'!D66</f>
        <v>0</v>
      </c>
      <c r="G432" s="246">
        <f>'EPA land and ag calcs'!E66</f>
        <v>0</v>
      </c>
      <c r="H432" s="246">
        <f>'EPA land and ag calcs'!F66</f>
        <v>0</v>
      </c>
      <c r="I432" s="246">
        <f>'EPA land and ag calcs'!G66</f>
        <v>0</v>
      </c>
      <c r="J432" s="246">
        <f>'EPA land and ag calcs'!H66</f>
        <v>0</v>
      </c>
      <c r="K432" s="246">
        <f>'EPA land and ag calcs'!I66</f>
        <v>0</v>
      </c>
      <c r="L432" s="246">
        <f>'EPA land and ag calcs'!J66</f>
        <v>0</v>
      </c>
      <c r="M432" s="246">
        <f>'EPA land and ag calcs'!K66</f>
        <v>0</v>
      </c>
      <c r="N432" s="246">
        <f>'EPA land and ag calcs'!L66</f>
        <v>0</v>
      </c>
      <c r="O432" s="246">
        <f>'EPA land and ag calcs'!M66</f>
        <v>0</v>
      </c>
      <c r="P432" s="246">
        <f>'EPA land and ag calcs'!N66</f>
        <v>0</v>
      </c>
      <c r="Q432" s="246">
        <f>'EPA land and ag calcs'!O66</f>
        <v>0</v>
      </c>
      <c r="R432" s="246">
        <f>'EPA land and ag calcs'!P66</f>
        <v>0</v>
      </c>
      <c r="S432" s="246">
        <f>'EPA land and ag calcs'!Q66</f>
        <v>0</v>
      </c>
      <c r="T432" s="246">
        <f>'EPA land and ag calcs'!R66</f>
        <v>0</v>
      </c>
      <c r="U432" s="246">
        <f>'EPA land and ag calcs'!S66</f>
        <v>0</v>
      </c>
      <c r="V432" s="246">
        <f>'EPA land and ag calcs'!T66</f>
        <v>0</v>
      </c>
      <c r="W432" s="246">
        <f>'EPA land and ag calcs'!U66</f>
        <v>0</v>
      </c>
      <c r="X432" s="246">
        <f>'EPA land and ag calcs'!V66</f>
        <v>0</v>
      </c>
      <c r="Y432" s="246">
        <f>'EPA land and ag calcs'!W66</f>
        <v>0</v>
      </c>
      <c r="Z432" s="246">
        <f>'EPA land and ag calcs'!X66</f>
        <v>0</v>
      </c>
      <c r="AA432" s="246">
        <f>'EPA land and ag calcs'!Y66</f>
        <v>0</v>
      </c>
      <c r="AB432" s="246">
        <f>'EPA land and ag calcs'!Z66</f>
        <v>0</v>
      </c>
      <c r="AC432" s="246">
        <f>'EPA land and ag calcs'!AA66</f>
        <v>0</v>
      </c>
      <c r="AD432" s="246">
        <f>'EPA land and ag calcs'!AB66</f>
        <v>0</v>
      </c>
      <c r="AE432" s="246">
        <f>'EPA land and ag calcs'!AC66</f>
        <v>0</v>
      </c>
      <c r="AF432" s="246">
        <f>'EPA land and ag calcs'!AD66</f>
        <v>0</v>
      </c>
      <c r="AG432" s="246">
        <f>'EPA land and ag calcs'!AE66</f>
        <v>0</v>
      </c>
      <c r="AH432" s="246">
        <f>'EPA land and ag calcs'!AF66</f>
        <v>0</v>
      </c>
      <c r="AI432" s="246">
        <f>'EPA land and ag calcs'!AG66</f>
        <v>0</v>
      </c>
      <c r="AJ432" s="246">
        <f>'EPA land and ag calcs'!AH66</f>
        <v>0</v>
      </c>
      <c r="AK432" s="246">
        <f>'EPA land and ag calcs'!AI66</f>
        <v>0</v>
      </c>
      <c r="AL432" s="246">
        <f>'EPA land and ag calcs'!AJ66</f>
        <v>0</v>
      </c>
      <c r="AM432" s="246">
        <f>'EPA land and ag calcs'!AK66</f>
        <v>0</v>
      </c>
      <c r="AN432" s="246">
        <f>'EPA land and ag calcs'!AL66</f>
        <v>0</v>
      </c>
      <c r="AO432" s="256"/>
      <c r="AP432" s="256"/>
      <c r="AQ432" s="256"/>
      <c r="AR432" s="256"/>
      <c r="AS432" s="256"/>
      <c r="AT432" s="256"/>
      <c r="AU432" s="256"/>
      <c r="AV432" s="256"/>
      <c r="AW432" s="256"/>
      <c r="AX432" s="256"/>
      <c r="AY432" s="256"/>
      <c r="AZ432" s="256"/>
      <c r="BA432" s="256"/>
      <c r="BB432" s="256"/>
      <c r="BC432" s="256"/>
      <c r="BD432" s="256"/>
      <c r="BE432" s="256"/>
      <c r="BF432" s="256"/>
      <c r="BG432" s="256"/>
      <c r="BH432" s="256"/>
      <c r="BI432" s="256"/>
      <c r="BJ432" s="256"/>
      <c r="BK432" s="256"/>
      <c r="BL432" s="256"/>
      <c r="BM432" s="256"/>
    </row>
    <row r="433" spans="1:65" x14ac:dyDescent="0.35">
      <c r="A433" s="254">
        <v>1</v>
      </c>
      <c r="B433" s="255">
        <f t="shared" si="8"/>
        <v>-225</v>
      </c>
      <c r="C433" s="255">
        <v>-250</v>
      </c>
      <c r="D433" s="255">
        <v>-200</v>
      </c>
      <c r="E433" s="246">
        <f>'EPA land and ag calcs'!C67</f>
        <v>0</v>
      </c>
      <c r="F433" s="246">
        <f>'EPA land and ag calcs'!D67</f>
        <v>0</v>
      </c>
      <c r="G433" s="246">
        <f>'EPA land and ag calcs'!E67</f>
        <v>0</v>
      </c>
      <c r="H433" s="246">
        <f>'EPA land and ag calcs'!F67</f>
        <v>0</v>
      </c>
      <c r="I433" s="246">
        <f>'EPA land and ag calcs'!G67</f>
        <v>0</v>
      </c>
      <c r="J433" s="246">
        <f>'EPA land and ag calcs'!H67</f>
        <v>0</v>
      </c>
      <c r="K433" s="246">
        <f>'EPA land and ag calcs'!I67</f>
        <v>0</v>
      </c>
      <c r="L433" s="246">
        <f>'EPA land and ag calcs'!J67</f>
        <v>0</v>
      </c>
      <c r="M433" s="246">
        <f>'EPA land and ag calcs'!K67</f>
        <v>0</v>
      </c>
      <c r="N433" s="246">
        <f>'EPA land and ag calcs'!L67</f>
        <v>0</v>
      </c>
      <c r="O433" s="246">
        <f>'EPA land and ag calcs'!M67</f>
        <v>0</v>
      </c>
      <c r="P433" s="246">
        <f>'EPA land and ag calcs'!N67</f>
        <v>0</v>
      </c>
      <c r="Q433" s="246">
        <f>'EPA land and ag calcs'!O67</f>
        <v>0</v>
      </c>
      <c r="R433" s="246">
        <f>'EPA land and ag calcs'!P67</f>
        <v>0</v>
      </c>
      <c r="S433" s="246">
        <f>'EPA land and ag calcs'!Q67</f>
        <v>0</v>
      </c>
      <c r="T433" s="246">
        <f>'EPA land and ag calcs'!R67</f>
        <v>0</v>
      </c>
      <c r="U433" s="246">
        <f>'EPA land and ag calcs'!S67</f>
        <v>0</v>
      </c>
      <c r="V433" s="246">
        <f>'EPA land and ag calcs'!T67</f>
        <v>0</v>
      </c>
      <c r="W433" s="246">
        <f>'EPA land and ag calcs'!U67</f>
        <v>0</v>
      </c>
      <c r="X433" s="246">
        <f>'EPA land and ag calcs'!V67</f>
        <v>0</v>
      </c>
      <c r="Y433" s="246">
        <f>'EPA land and ag calcs'!W67</f>
        <v>0</v>
      </c>
      <c r="Z433" s="246">
        <f>'EPA land and ag calcs'!X67</f>
        <v>0</v>
      </c>
      <c r="AA433" s="246">
        <f>'EPA land and ag calcs'!Y67</f>
        <v>0</v>
      </c>
      <c r="AB433" s="246">
        <f>'EPA land and ag calcs'!Z67</f>
        <v>0</v>
      </c>
      <c r="AC433" s="246">
        <f>'EPA land and ag calcs'!AA67</f>
        <v>0</v>
      </c>
      <c r="AD433" s="246">
        <f>'EPA land and ag calcs'!AB67</f>
        <v>0</v>
      </c>
      <c r="AE433" s="246">
        <f>'EPA land and ag calcs'!AC67</f>
        <v>0</v>
      </c>
      <c r="AF433" s="246">
        <f>'EPA land and ag calcs'!AD67</f>
        <v>0</v>
      </c>
      <c r="AG433" s="246">
        <f>'EPA land and ag calcs'!AE67</f>
        <v>0</v>
      </c>
      <c r="AH433" s="246">
        <f>'EPA land and ag calcs'!AF67</f>
        <v>0</v>
      </c>
      <c r="AI433" s="246">
        <f>'EPA land and ag calcs'!AG67</f>
        <v>0</v>
      </c>
      <c r="AJ433" s="246">
        <f>'EPA land and ag calcs'!AH67</f>
        <v>0</v>
      </c>
      <c r="AK433" s="246">
        <f>'EPA land and ag calcs'!AI67</f>
        <v>0</v>
      </c>
      <c r="AL433" s="246">
        <f>'EPA land and ag calcs'!AJ67</f>
        <v>0</v>
      </c>
      <c r="AM433" s="246">
        <f>'EPA land and ag calcs'!AK67</f>
        <v>0</v>
      </c>
      <c r="AN433" s="246">
        <f>'EPA land and ag calcs'!AL67</f>
        <v>0</v>
      </c>
      <c r="AO433" s="256"/>
      <c r="AP433" s="256"/>
      <c r="AQ433" s="256"/>
      <c r="AR433" s="256"/>
      <c r="AS433" s="256"/>
      <c r="AT433" s="256"/>
      <c r="AU433" s="256"/>
      <c r="AV433" s="256"/>
      <c r="AW433" s="256"/>
      <c r="AX433" s="256"/>
      <c r="AY433" s="256"/>
      <c r="AZ433" s="256"/>
      <c r="BA433" s="256"/>
      <c r="BB433" s="256"/>
      <c r="BC433" s="256"/>
      <c r="BD433" s="256"/>
      <c r="BE433" s="256"/>
      <c r="BF433" s="256"/>
      <c r="BG433" s="256"/>
      <c r="BH433" s="256"/>
      <c r="BI433" s="256"/>
      <c r="BJ433" s="256"/>
      <c r="BK433" s="256"/>
      <c r="BL433" s="256"/>
      <c r="BM433" s="256"/>
    </row>
    <row r="434" spans="1:65" x14ac:dyDescent="0.35">
      <c r="A434" s="254">
        <v>1</v>
      </c>
      <c r="B434" s="255">
        <f t="shared" si="8"/>
        <v>-175</v>
      </c>
      <c r="C434" s="255">
        <v>-200</v>
      </c>
      <c r="D434" s="255">
        <v>-150</v>
      </c>
      <c r="E434" s="246">
        <f>'EPA land and ag calcs'!C68</f>
        <v>0</v>
      </c>
      <c r="F434" s="246">
        <f>'EPA land and ag calcs'!D68</f>
        <v>0</v>
      </c>
      <c r="G434" s="246">
        <f>'EPA land and ag calcs'!E68</f>
        <v>0</v>
      </c>
      <c r="H434" s="246">
        <f>'EPA land and ag calcs'!F68</f>
        <v>0</v>
      </c>
      <c r="I434" s="246">
        <f>'EPA land and ag calcs'!G68</f>
        <v>0</v>
      </c>
      <c r="J434" s="246">
        <f>'EPA land and ag calcs'!H68</f>
        <v>0</v>
      </c>
      <c r="K434" s="246">
        <f>'EPA land and ag calcs'!I68</f>
        <v>0</v>
      </c>
      <c r="L434" s="246">
        <f>'EPA land and ag calcs'!J68</f>
        <v>0</v>
      </c>
      <c r="M434" s="246">
        <f>'EPA land and ag calcs'!K68</f>
        <v>0</v>
      </c>
      <c r="N434" s="246">
        <f>'EPA land and ag calcs'!L68</f>
        <v>0</v>
      </c>
      <c r="O434" s="246">
        <f>'EPA land and ag calcs'!M68</f>
        <v>0</v>
      </c>
      <c r="P434" s="246">
        <f>'EPA land and ag calcs'!N68</f>
        <v>0</v>
      </c>
      <c r="Q434" s="246">
        <f>'EPA land and ag calcs'!O68</f>
        <v>0</v>
      </c>
      <c r="R434" s="246">
        <f>'EPA land and ag calcs'!P68</f>
        <v>0</v>
      </c>
      <c r="S434" s="246">
        <f>'EPA land and ag calcs'!Q68</f>
        <v>0</v>
      </c>
      <c r="T434" s="246">
        <f>'EPA land and ag calcs'!R68</f>
        <v>0</v>
      </c>
      <c r="U434" s="246">
        <f>'EPA land and ag calcs'!S68</f>
        <v>0</v>
      </c>
      <c r="V434" s="246">
        <f>'EPA land and ag calcs'!T68</f>
        <v>0</v>
      </c>
      <c r="W434" s="246">
        <f>'EPA land and ag calcs'!U68</f>
        <v>0</v>
      </c>
      <c r="X434" s="246">
        <f>'EPA land and ag calcs'!V68</f>
        <v>0</v>
      </c>
      <c r="Y434" s="246">
        <f>'EPA land and ag calcs'!W68</f>
        <v>0</v>
      </c>
      <c r="Z434" s="246">
        <f>'EPA land and ag calcs'!X68</f>
        <v>0</v>
      </c>
      <c r="AA434" s="246">
        <f>'EPA land and ag calcs'!Y68</f>
        <v>0</v>
      </c>
      <c r="AB434" s="246">
        <f>'EPA land and ag calcs'!Z68</f>
        <v>0</v>
      </c>
      <c r="AC434" s="246">
        <f>'EPA land and ag calcs'!AA68</f>
        <v>0</v>
      </c>
      <c r="AD434" s="246">
        <f>'EPA land and ag calcs'!AB68</f>
        <v>0</v>
      </c>
      <c r="AE434" s="246">
        <f>'EPA land and ag calcs'!AC68</f>
        <v>0</v>
      </c>
      <c r="AF434" s="246">
        <f>'EPA land and ag calcs'!AD68</f>
        <v>0</v>
      </c>
      <c r="AG434" s="246">
        <f>'EPA land and ag calcs'!AE68</f>
        <v>0</v>
      </c>
      <c r="AH434" s="246">
        <f>'EPA land and ag calcs'!AF68</f>
        <v>0</v>
      </c>
      <c r="AI434" s="246">
        <f>'EPA land and ag calcs'!AG68</f>
        <v>0</v>
      </c>
      <c r="AJ434" s="246">
        <f>'EPA land and ag calcs'!AH68</f>
        <v>0</v>
      </c>
      <c r="AK434" s="246">
        <f>'EPA land and ag calcs'!AI68</f>
        <v>0</v>
      </c>
      <c r="AL434" s="246">
        <f>'EPA land and ag calcs'!AJ68</f>
        <v>0</v>
      </c>
      <c r="AM434" s="246">
        <f>'EPA land and ag calcs'!AK68</f>
        <v>0</v>
      </c>
      <c r="AN434" s="246">
        <f>'EPA land and ag calcs'!AL68</f>
        <v>0</v>
      </c>
      <c r="AO434" s="256"/>
      <c r="AP434" s="256"/>
      <c r="AQ434" s="256"/>
      <c r="AR434" s="256"/>
      <c r="AS434" s="256"/>
      <c r="AT434" s="256"/>
      <c r="AU434" s="256"/>
      <c r="AV434" s="256"/>
      <c r="AW434" s="256"/>
      <c r="AX434" s="256"/>
      <c r="AY434" s="256"/>
      <c r="AZ434" s="256"/>
      <c r="BA434" s="256"/>
      <c r="BB434" s="256"/>
      <c r="BC434" s="256"/>
      <c r="BD434" s="256"/>
      <c r="BE434" s="256"/>
      <c r="BF434" s="256"/>
      <c r="BG434" s="256"/>
      <c r="BH434" s="256"/>
      <c r="BI434" s="256"/>
      <c r="BJ434" s="256"/>
      <c r="BK434" s="256"/>
      <c r="BL434" s="256"/>
      <c r="BM434" s="256"/>
    </row>
    <row r="435" spans="1:65" x14ac:dyDescent="0.35">
      <c r="A435" s="254">
        <v>1</v>
      </c>
      <c r="B435" s="255">
        <f t="shared" si="8"/>
        <v>-125</v>
      </c>
      <c r="C435" s="255">
        <v>-150</v>
      </c>
      <c r="D435" s="255">
        <v>-100</v>
      </c>
      <c r="E435" s="246">
        <f>'EPA land and ag calcs'!C69</f>
        <v>0</v>
      </c>
      <c r="F435" s="246">
        <f>'EPA land and ag calcs'!D69</f>
        <v>0</v>
      </c>
      <c r="G435" s="246">
        <f>'EPA land and ag calcs'!E69</f>
        <v>0</v>
      </c>
      <c r="H435" s="246">
        <f>'EPA land and ag calcs'!F69</f>
        <v>0</v>
      </c>
      <c r="I435" s="246">
        <f>'EPA land and ag calcs'!G69</f>
        <v>0</v>
      </c>
      <c r="J435" s="246">
        <f>'EPA land and ag calcs'!H69</f>
        <v>0</v>
      </c>
      <c r="K435" s="246">
        <f>'EPA land and ag calcs'!I69</f>
        <v>0</v>
      </c>
      <c r="L435" s="246">
        <f>'EPA land and ag calcs'!J69</f>
        <v>0</v>
      </c>
      <c r="M435" s="246">
        <f>'EPA land and ag calcs'!K69</f>
        <v>0</v>
      </c>
      <c r="N435" s="246">
        <f>'EPA land and ag calcs'!L69</f>
        <v>0</v>
      </c>
      <c r="O435" s="246">
        <f>'EPA land and ag calcs'!M69</f>
        <v>0</v>
      </c>
      <c r="P435" s="246">
        <f>'EPA land and ag calcs'!N69</f>
        <v>0</v>
      </c>
      <c r="Q435" s="246">
        <f>'EPA land and ag calcs'!O69</f>
        <v>0</v>
      </c>
      <c r="R435" s="246">
        <f>'EPA land and ag calcs'!P69</f>
        <v>0</v>
      </c>
      <c r="S435" s="246">
        <f>'EPA land and ag calcs'!Q69</f>
        <v>0</v>
      </c>
      <c r="T435" s="246">
        <f>'EPA land and ag calcs'!R69</f>
        <v>0</v>
      </c>
      <c r="U435" s="246">
        <f>'EPA land and ag calcs'!S69</f>
        <v>0</v>
      </c>
      <c r="V435" s="246">
        <f>'EPA land and ag calcs'!T69</f>
        <v>0</v>
      </c>
      <c r="W435" s="246">
        <f>'EPA land and ag calcs'!U69</f>
        <v>0</v>
      </c>
      <c r="X435" s="246">
        <f>'EPA land and ag calcs'!V69</f>
        <v>0</v>
      </c>
      <c r="Y435" s="246">
        <f>'EPA land and ag calcs'!W69</f>
        <v>0</v>
      </c>
      <c r="Z435" s="246">
        <f>'EPA land and ag calcs'!X69</f>
        <v>0</v>
      </c>
      <c r="AA435" s="246">
        <f>'EPA land and ag calcs'!Y69</f>
        <v>0</v>
      </c>
      <c r="AB435" s="246">
        <f>'EPA land and ag calcs'!Z69</f>
        <v>0</v>
      </c>
      <c r="AC435" s="246">
        <f>'EPA land and ag calcs'!AA69</f>
        <v>0</v>
      </c>
      <c r="AD435" s="246">
        <f>'EPA land and ag calcs'!AB69</f>
        <v>0</v>
      </c>
      <c r="AE435" s="246">
        <f>'EPA land and ag calcs'!AC69</f>
        <v>0</v>
      </c>
      <c r="AF435" s="246">
        <f>'EPA land and ag calcs'!AD69</f>
        <v>0</v>
      </c>
      <c r="AG435" s="246">
        <f>'EPA land and ag calcs'!AE69</f>
        <v>0</v>
      </c>
      <c r="AH435" s="246">
        <f>'EPA land and ag calcs'!AF69</f>
        <v>0</v>
      </c>
      <c r="AI435" s="246">
        <f>'EPA land and ag calcs'!AG69</f>
        <v>0</v>
      </c>
      <c r="AJ435" s="246">
        <f>'EPA land and ag calcs'!AH69</f>
        <v>0</v>
      </c>
      <c r="AK435" s="246">
        <f>'EPA land and ag calcs'!AI69</f>
        <v>0</v>
      </c>
      <c r="AL435" s="246">
        <f>'EPA land and ag calcs'!AJ69</f>
        <v>0</v>
      </c>
      <c r="AM435" s="246">
        <f>'EPA land and ag calcs'!AK69</f>
        <v>0</v>
      </c>
      <c r="AN435" s="246">
        <f>'EPA land and ag calcs'!AL69</f>
        <v>0</v>
      </c>
      <c r="AO435" s="256"/>
      <c r="AP435" s="256"/>
      <c r="AQ435" s="256"/>
      <c r="AR435" s="256"/>
      <c r="AS435" s="256"/>
      <c r="AT435" s="256"/>
      <c r="AU435" s="256"/>
      <c r="AV435" s="256"/>
      <c r="AW435" s="256"/>
      <c r="AX435" s="256"/>
      <c r="AY435" s="256"/>
      <c r="AZ435" s="256"/>
      <c r="BA435" s="256"/>
      <c r="BB435" s="256"/>
      <c r="BC435" s="256"/>
      <c r="BD435" s="256"/>
      <c r="BE435" s="256"/>
      <c r="BF435" s="256"/>
      <c r="BG435" s="256"/>
      <c r="BH435" s="256"/>
      <c r="BI435" s="256"/>
      <c r="BJ435" s="256"/>
      <c r="BK435" s="256"/>
      <c r="BL435" s="256"/>
      <c r="BM435" s="256"/>
    </row>
    <row r="436" spans="1:65" x14ac:dyDescent="0.35">
      <c r="A436" s="254">
        <v>1</v>
      </c>
      <c r="B436" s="255">
        <f t="shared" si="8"/>
        <v>-95</v>
      </c>
      <c r="C436" s="255">
        <v>-100</v>
      </c>
      <c r="D436" s="255">
        <v>-90</v>
      </c>
      <c r="E436" s="246">
        <f>'EPA land and ag calcs'!C70</f>
        <v>0</v>
      </c>
      <c r="F436" s="246">
        <f>'EPA land and ag calcs'!D70</f>
        <v>0</v>
      </c>
      <c r="G436" s="246">
        <f>'EPA land and ag calcs'!E70</f>
        <v>0</v>
      </c>
      <c r="H436" s="246">
        <f>'EPA land and ag calcs'!F70</f>
        <v>0</v>
      </c>
      <c r="I436" s="246">
        <f>'EPA land and ag calcs'!G70</f>
        <v>0</v>
      </c>
      <c r="J436" s="246">
        <f>'EPA land and ag calcs'!H70</f>
        <v>0</v>
      </c>
      <c r="K436" s="246">
        <f>'EPA land and ag calcs'!I70</f>
        <v>0</v>
      </c>
      <c r="L436" s="246">
        <f>'EPA land and ag calcs'!J70</f>
        <v>0</v>
      </c>
      <c r="M436" s="246">
        <f>'EPA land and ag calcs'!K70</f>
        <v>0</v>
      </c>
      <c r="N436" s="246">
        <f>'EPA land and ag calcs'!L70</f>
        <v>0</v>
      </c>
      <c r="O436" s="246">
        <f>'EPA land and ag calcs'!M70</f>
        <v>0</v>
      </c>
      <c r="P436" s="246">
        <f>'EPA land and ag calcs'!N70</f>
        <v>0</v>
      </c>
      <c r="Q436" s="246">
        <f>'EPA land and ag calcs'!O70</f>
        <v>0</v>
      </c>
      <c r="R436" s="246">
        <f>'EPA land and ag calcs'!P70</f>
        <v>0</v>
      </c>
      <c r="S436" s="246">
        <f>'EPA land and ag calcs'!Q70</f>
        <v>0</v>
      </c>
      <c r="T436" s="246">
        <f>'EPA land and ag calcs'!R70</f>
        <v>0</v>
      </c>
      <c r="U436" s="246">
        <f>'EPA land and ag calcs'!S70</f>
        <v>0</v>
      </c>
      <c r="V436" s="246">
        <f>'EPA land and ag calcs'!T70</f>
        <v>0</v>
      </c>
      <c r="W436" s="246">
        <f>'EPA land and ag calcs'!U70</f>
        <v>0</v>
      </c>
      <c r="X436" s="246">
        <f>'EPA land and ag calcs'!V70</f>
        <v>0</v>
      </c>
      <c r="Y436" s="246">
        <f>'EPA land and ag calcs'!W70</f>
        <v>0</v>
      </c>
      <c r="Z436" s="246">
        <f>'EPA land and ag calcs'!X70</f>
        <v>0</v>
      </c>
      <c r="AA436" s="246">
        <f>'EPA land and ag calcs'!Y70</f>
        <v>0</v>
      </c>
      <c r="AB436" s="246">
        <f>'EPA land and ag calcs'!Z70</f>
        <v>0</v>
      </c>
      <c r="AC436" s="246">
        <f>'EPA land and ag calcs'!AA70</f>
        <v>0</v>
      </c>
      <c r="AD436" s="246">
        <f>'EPA land and ag calcs'!AB70</f>
        <v>0</v>
      </c>
      <c r="AE436" s="246">
        <f>'EPA land and ag calcs'!AC70</f>
        <v>0</v>
      </c>
      <c r="AF436" s="246">
        <f>'EPA land and ag calcs'!AD70</f>
        <v>0</v>
      </c>
      <c r="AG436" s="246">
        <f>'EPA land and ag calcs'!AE70</f>
        <v>0</v>
      </c>
      <c r="AH436" s="246">
        <f>'EPA land and ag calcs'!AF70</f>
        <v>0</v>
      </c>
      <c r="AI436" s="246">
        <f>'EPA land and ag calcs'!AG70</f>
        <v>0</v>
      </c>
      <c r="AJ436" s="246">
        <f>'EPA land and ag calcs'!AH70</f>
        <v>0</v>
      </c>
      <c r="AK436" s="246">
        <f>'EPA land and ag calcs'!AI70</f>
        <v>0</v>
      </c>
      <c r="AL436" s="246">
        <f>'EPA land and ag calcs'!AJ70</f>
        <v>0</v>
      </c>
      <c r="AM436" s="246">
        <f>'EPA land and ag calcs'!AK70</f>
        <v>0</v>
      </c>
      <c r="AN436" s="246">
        <f>'EPA land and ag calcs'!AL70</f>
        <v>0</v>
      </c>
      <c r="AO436" s="246"/>
      <c r="AP436" s="246"/>
      <c r="AQ436" s="246"/>
      <c r="AR436" s="246"/>
      <c r="AS436" s="246"/>
      <c r="AT436" s="246"/>
      <c r="AU436" s="246"/>
      <c r="AV436" s="246"/>
      <c r="AW436" s="246"/>
      <c r="AX436" s="246"/>
      <c r="AY436" s="246"/>
      <c r="AZ436" s="246"/>
      <c r="BA436" s="246"/>
      <c r="BB436" s="246"/>
      <c r="BC436" s="246"/>
      <c r="BD436" s="246"/>
      <c r="BE436" s="246"/>
      <c r="BF436" s="246"/>
      <c r="BG436" s="246"/>
      <c r="BH436" s="246"/>
      <c r="BI436" s="246"/>
      <c r="BJ436" s="246"/>
      <c r="BK436" s="246"/>
      <c r="BL436" s="246"/>
      <c r="BM436" s="246"/>
    </row>
    <row r="437" spans="1:65" x14ac:dyDescent="0.35">
      <c r="A437" s="254">
        <v>1</v>
      </c>
      <c r="B437" s="255">
        <f t="shared" si="8"/>
        <v>-85</v>
      </c>
      <c r="C437" s="255">
        <v>-90</v>
      </c>
      <c r="D437" s="255">
        <v>-80</v>
      </c>
      <c r="E437" s="246">
        <f>'EPA land and ag calcs'!C71</f>
        <v>0</v>
      </c>
      <c r="F437" s="246">
        <f>'EPA land and ag calcs'!D71</f>
        <v>0</v>
      </c>
      <c r="G437" s="246">
        <f>'EPA land and ag calcs'!E71</f>
        <v>0</v>
      </c>
      <c r="H437" s="246">
        <f>'EPA land and ag calcs'!F71</f>
        <v>0</v>
      </c>
      <c r="I437" s="246">
        <f>'EPA land and ag calcs'!G71</f>
        <v>0</v>
      </c>
      <c r="J437" s="246">
        <f>'EPA land and ag calcs'!H71</f>
        <v>0</v>
      </c>
      <c r="K437" s="246">
        <f>'EPA land and ag calcs'!I71</f>
        <v>0</v>
      </c>
      <c r="L437" s="246">
        <f>'EPA land and ag calcs'!J71</f>
        <v>0</v>
      </c>
      <c r="M437" s="246">
        <f>'EPA land and ag calcs'!K71</f>
        <v>0</v>
      </c>
      <c r="N437" s="246">
        <f>'EPA land and ag calcs'!L71</f>
        <v>0</v>
      </c>
      <c r="O437" s="246">
        <f>'EPA land and ag calcs'!M71</f>
        <v>0</v>
      </c>
      <c r="P437" s="246">
        <f>'EPA land and ag calcs'!N71</f>
        <v>0</v>
      </c>
      <c r="Q437" s="246">
        <f>'EPA land and ag calcs'!O71</f>
        <v>0</v>
      </c>
      <c r="R437" s="246">
        <f>'EPA land and ag calcs'!P71</f>
        <v>0</v>
      </c>
      <c r="S437" s="246">
        <f>'EPA land and ag calcs'!Q71</f>
        <v>0</v>
      </c>
      <c r="T437" s="246">
        <f>'EPA land and ag calcs'!R71</f>
        <v>0</v>
      </c>
      <c r="U437" s="246">
        <f>'EPA land and ag calcs'!S71</f>
        <v>0</v>
      </c>
      <c r="V437" s="246">
        <f>'EPA land and ag calcs'!T71</f>
        <v>0</v>
      </c>
      <c r="W437" s="246">
        <f>'EPA land and ag calcs'!U71</f>
        <v>0</v>
      </c>
      <c r="X437" s="246">
        <f>'EPA land and ag calcs'!V71</f>
        <v>0</v>
      </c>
      <c r="Y437" s="246">
        <f>'EPA land and ag calcs'!W71</f>
        <v>0</v>
      </c>
      <c r="Z437" s="246">
        <f>'EPA land and ag calcs'!X71</f>
        <v>0</v>
      </c>
      <c r="AA437" s="246">
        <f>'EPA land and ag calcs'!Y71</f>
        <v>0</v>
      </c>
      <c r="AB437" s="246">
        <f>'EPA land and ag calcs'!Z71</f>
        <v>0</v>
      </c>
      <c r="AC437" s="246">
        <f>'EPA land and ag calcs'!AA71</f>
        <v>0</v>
      </c>
      <c r="AD437" s="246">
        <f>'EPA land and ag calcs'!AB71</f>
        <v>0</v>
      </c>
      <c r="AE437" s="246">
        <f>'EPA land and ag calcs'!AC71</f>
        <v>0</v>
      </c>
      <c r="AF437" s="246">
        <f>'EPA land and ag calcs'!AD71</f>
        <v>0</v>
      </c>
      <c r="AG437" s="246">
        <f>'EPA land and ag calcs'!AE71</f>
        <v>0</v>
      </c>
      <c r="AH437" s="246">
        <f>'EPA land and ag calcs'!AF71</f>
        <v>0</v>
      </c>
      <c r="AI437" s="246">
        <f>'EPA land and ag calcs'!AG71</f>
        <v>0</v>
      </c>
      <c r="AJ437" s="246">
        <f>'EPA land and ag calcs'!AH71</f>
        <v>0</v>
      </c>
      <c r="AK437" s="246">
        <f>'EPA land and ag calcs'!AI71</f>
        <v>0</v>
      </c>
      <c r="AL437" s="246">
        <f>'EPA land and ag calcs'!AJ71</f>
        <v>0</v>
      </c>
      <c r="AM437" s="246">
        <f>'EPA land and ag calcs'!AK71</f>
        <v>0</v>
      </c>
      <c r="AN437" s="246">
        <f>'EPA land and ag calcs'!AL71</f>
        <v>0</v>
      </c>
      <c r="AO437" s="256"/>
      <c r="AP437" s="256"/>
      <c r="AQ437" s="256"/>
      <c r="AR437" s="256"/>
      <c r="AS437" s="256"/>
      <c r="AT437" s="256"/>
      <c r="AU437" s="256"/>
      <c r="AV437" s="256"/>
      <c r="AW437" s="256"/>
      <c r="AX437" s="256"/>
      <c r="AY437" s="256"/>
      <c r="AZ437" s="256"/>
      <c r="BA437" s="256"/>
      <c r="BB437" s="256"/>
      <c r="BC437" s="256"/>
      <c r="BD437" s="256"/>
      <c r="BE437" s="256"/>
      <c r="BF437" s="256"/>
      <c r="BG437" s="256"/>
      <c r="BH437" s="256"/>
      <c r="BI437" s="256"/>
      <c r="BJ437" s="256"/>
      <c r="BK437" s="256"/>
      <c r="BL437" s="256"/>
      <c r="BM437" s="256"/>
    </row>
    <row r="438" spans="1:65" x14ac:dyDescent="0.35">
      <c r="A438" s="254">
        <v>1</v>
      </c>
      <c r="B438" s="255">
        <f t="shared" si="8"/>
        <v>-75</v>
      </c>
      <c r="C438" s="255">
        <v>-80</v>
      </c>
      <c r="D438" s="255">
        <v>-70</v>
      </c>
      <c r="E438" s="246">
        <f>'EPA land and ag calcs'!C72</f>
        <v>0</v>
      </c>
      <c r="F438" s="246">
        <f>'EPA land and ag calcs'!D72</f>
        <v>0</v>
      </c>
      <c r="G438" s="246">
        <f>'EPA land and ag calcs'!E72</f>
        <v>0</v>
      </c>
      <c r="H438" s="246">
        <f>'EPA land and ag calcs'!F72</f>
        <v>0</v>
      </c>
      <c r="I438" s="246">
        <f>'EPA land and ag calcs'!G72</f>
        <v>0</v>
      </c>
      <c r="J438" s="246">
        <f>'EPA land and ag calcs'!H72</f>
        <v>0</v>
      </c>
      <c r="K438" s="246">
        <f>'EPA land and ag calcs'!I72</f>
        <v>0</v>
      </c>
      <c r="L438" s="246">
        <f>'EPA land and ag calcs'!J72</f>
        <v>0</v>
      </c>
      <c r="M438" s="246">
        <f>'EPA land and ag calcs'!K72</f>
        <v>0</v>
      </c>
      <c r="N438" s="246">
        <f>'EPA land and ag calcs'!L72</f>
        <v>0</v>
      </c>
      <c r="O438" s="246">
        <f>'EPA land and ag calcs'!M72</f>
        <v>0</v>
      </c>
      <c r="P438" s="246">
        <f>'EPA land and ag calcs'!N72</f>
        <v>0</v>
      </c>
      <c r="Q438" s="246">
        <f>'EPA land and ag calcs'!O72</f>
        <v>0</v>
      </c>
      <c r="R438" s="246">
        <f>'EPA land and ag calcs'!P72</f>
        <v>0</v>
      </c>
      <c r="S438" s="246">
        <f>'EPA land and ag calcs'!Q72</f>
        <v>0</v>
      </c>
      <c r="T438" s="246">
        <f>'EPA land and ag calcs'!R72</f>
        <v>0</v>
      </c>
      <c r="U438" s="246">
        <f>'EPA land and ag calcs'!S72</f>
        <v>0</v>
      </c>
      <c r="V438" s="246">
        <f>'EPA land and ag calcs'!T72</f>
        <v>0</v>
      </c>
      <c r="W438" s="246">
        <f>'EPA land and ag calcs'!U72</f>
        <v>0</v>
      </c>
      <c r="X438" s="246">
        <f>'EPA land and ag calcs'!V72</f>
        <v>0</v>
      </c>
      <c r="Y438" s="246">
        <f>'EPA land and ag calcs'!W72</f>
        <v>0</v>
      </c>
      <c r="Z438" s="246">
        <f>'EPA land and ag calcs'!X72</f>
        <v>0</v>
      </c>
      <c r="AA438" s="246">
        <f>'EPA land and ag calcs'!Y72</f>
        <v>0</v>
      </c>
      <c r="AB438" s="246">
        <f>'EPA land and ag calcs'!Z72</f>
        <v>0</v>
      </c>
      <c r="AC438" s="246">
        <f>'EPA land and ag calcs'!AA72</f>
        <v>0</v>
      </c>
      <c r="AD438" s="246">
        <f>'EPA land and ag calcs'!AB72</f>
        <v>0</v>
      </c>
      <c r="AE438" s="246">
        <f>'EPA land and ag calcs'!AC72</f>
        <v>0</v>
      </c>
      <c r="AF438" s="246">
        <f>'EPA land and ag calcs'!AD72</f>
        <v>0</v>
      </c>
      <c r="AG438" s="246">
        <f>'EPA land and ag calcs'!AE72</f>
        <v>0</v>
      </c>
      <c r="AH438" s="246">
        <f>'EPA land and ag calcs'!AF72</f>
        <v>0</v>
      </c>
      <c r="AI438" s="246">
        <f>'EPA land and ag calcs'!AG72</f>
        <v>0</v>
      </c>
      <c r="AJ438" s="246">
        <f>'EPA land and ag calcs'!AH72</f>
        <v>0</v>
      </c>
      <c r="AK438" s="246">
        <f>'EPA land and ag calcs'!AI72</f>
        <v>0</v>
      </c>
      <c r="AL438" s="246">
        <f>'EPA land and ag calcs'!AJ72</f>
        <v>0</v>
      </c>
      <c r="AM438" s="246">
        <f>'EPA land and ag calcs'!AK72</f>
        <v>0</v>
      </c>
      <c r="AN438" s="246">
        <f>'EPA land and ag calcs'!AL72</f>
        <v>0</v>
      </c>
      <c r="AO438" s="256"/>
      <c r="AP438" s="256"/>
      <c r="AQ438" s="256"/>
      <c r="AR438" s="256"/>
      <c r="AS438" s="256"/>
      <c r="AT438" s="256"/>
      <c r="AU438" s="256"/>
      <c r="AV438" s="256"/>
      <c r="AW438" s="256"/>
      <c r="AX438" s="256"/>
      <c r="AY438" s="256"/>
      <c r="AZ438" s="256"/>
      <c r="BA438" s="256"/>
      <c r="BB438" s="256"/>
      <c r="BC438" s="256"/>
      <c r="BD438" s="256"/>
      <c r="BE438" s="256"/>
      <c r="BF438" s="256"/>
      <c r="BG438" s="256"/>
      <c r="BH438" s="256"/>
      <c r="BI438" s="256"/>
      <c r="BJ438" s="256"/>
      <c r="BK438" s="256"/>
      <c r="BL438" s="256"/>
      <c r="BM438" s="256"/>
    </row>
    <row r="439" spans="1:65" x14ac:dyDescent="0.35">
      <c r="A439" s="254">
        <v>1</v>
      </c>
      <c r="B439" s="255">
        <f t="shared" si="8"/>
        <v>-65</v>
      </c>
      <c r="C439" s="255">
        <v>-70</v>
      </c>
      <c r="D439" s="255">
        <v>-60</v>
      </c>
      <c r="E439" s="246">
        <f>'EPA land and ag calcs'!C73</f>
        <v>0</v>
      </c>
      <c r="F439" s="246">
        <f>'EPA land and ag calcs'!D73</f>
        <v>0</v>
      </c>
      <c r="G439" s="246">
        <f>'EPA land and ag calcs'!E73</f>
        <v>0</v>
      </c>
      <c r="H439" s="246">
        <f>'EPA land and ag calcs'!F73</f>
        <v>0</v>
      </c>
      <c r="I439" s="246">
        <f>'EPA land and ag calcs'!G73</f>
        <v>0</v>
      </c>
      <c r="J439" s="246">
        <f>'EPA land and ag calcs'!H73</f>
        <v>0</v>
      </c>
      <c r="K439" s="246">
        <f>'EPA land and ag calcs'!I73</f>
        <v>0</v>
      </c>
      <c r="L439" s="246">
        <f>'EPA land and ag calcs'!J73</f>
        <v>0</v>
      </c>
      <c r="M439" s="246">
        <f>'EPA land and ag calcs'!K73</f>
        <v>0</v>
      </c>
      <c r="N439" s="246">
        <f>'EPA land and ag calcs'!L73</f>
        <v>0</v>
      </c>
      <c r="O439" s="246">
        <f>'EPA land and ag calcs'!M73</f>
        <v>0</v>
      </c>
      <c r="P439" s="246">
        <f>'EPA land and ag calcs'!N73</f>
        <v>0</v>
      </c>
      <c r="Q439" s="246">
        <f>'EPA land and ag calcs'!O73</f>
        <v>0</v>
      </c>
      <c r="R439" s="246">
        <f>'EPA land and ag calcs'!P73</f>
        <v>0</v>
      </c>
      <c r="S439" s="246">
        <f>'EPA land and ag calcs'!Q73</f>
        <v>0</v>
      </c>
      <c r="T439" s="246">
        <f>'EPA land and ag calcs'!R73</f>
        <v>0</v>
      </c>
      <c r="U439" s="246">
        <f>'EPA land and ag calcs'!S73</f>
        <v>0</v>
      </c>
      <c r="V439" s="246">
        <f>'EPA land and ag calcs'!T73</f>
        <v>0</v>
      </c>
      <c r="W439" s="246">
        <f>'EPA land and ag calcs'!U73</f>
        <v>0</v>
      </c>
      <c r="X439" s="246">
        <f>'EPA land and ag calcs'!V73</f>
        <v>0</v>
      </c>
      <c r="Y439" s="246">
        <f>'EPA land and ag calcs'!W73</f>
        <v>0</v>
      </c>
      <c r="Z439" s="246">
        <f>'EPA land and ag calcs'!X73</f>
        <v>0</v>
      </c>
      <c r="AA439" s="246">
        <f>'EPA land and ag calcs'!Y73</f>
        <v>0</v>
      </c>
      <c r="AB439" s="246">
        <f>'EPA land and ag calcs'!Z73</f>
        <v>0</v>
      </c>
      <c r="AC439" s="246">
        <f>'EPA land and ag calcs'!AA73</f>
        <v>0</v>
      </c>
      <c r="AD439" s="246">
        <f>'EPA land and ag calcs'!AB73</f>
        <v>0</v>
      </c>
      <c r="AE439" s="246">
        <f>'EPA land and ag calcs'!AC73</f>
        <v>0</v>
      </c>
      <c r="AF439" s="246">
        <f>'EPA land and ag calcs'!AD73</f>
        <v>0</v>
      </c>
      <c r="AG439" s="246">
        <f>'EPA land and ag calcs'!AE73</f>
        <v>0</v>
      </c>
      <c r="AH439" s="246">
        <f>'EPA land and ag calcs'!AF73</f>
        <v>0</v>
      </c>
      <c r="AI439" s="246">
        <f>'EPA land and ag calcs'!AG73</f>
        <v>0</v>
      </c>
      <c r="AJ439" s="246">
        <f>'EPA land and ag calcs'!AH73</f>
        <v>0</v>
      </c>
      <c r="AK439" s="246">
        <f>'EPA land and ag calcs'!AI73</f>
        <v>0</v>
      </c>
      <c r="AL439" s="246">
        <f>'EPA land and ag calcs'!AJ73</f>
        <v>0</v>
      </c>
      <c r="AM439" s="246">
        <f>'EPA land and ag calcs'!AK73</f>
        <v>0</v>
      </c>
      <c r="AN439" s="246">
        <f>'EPA land and ag calcs'!AL73</f>
        <v>0</v>
      </c>
      <c r="AO439" s="246"/>
      <c r="AP439" s="246"/>
      <c r="AQ439" s="246"/>
      <c r="AR439" s="246"/>
      <c r="AS439" s="246"/>
      <c r="AT439" s="246"/>
      <c r="AU439" s="246"/>
      <c r="AV439" s="246"/>
      <c r="AW439" s="246"/>
      <c r="AX439" s="246"/>
      <c r="AY439" s="246"/>
      <c r="AZ439" s="246"/>
      <c r="BA439" s="246"/>
      <c r="BB439" s="246"/>
      <c r="BC439" s="246"/>
      <c r="BD439" s="246"/>
      <c r="BE439" s="246"/>
      <c r="BF439" s="246"/>
      <c r="BG439" s="246"/>
      <c r="BH439" s="246"/>
      <c r="BI439" s="246"/>
      <c r="BJ439" s="246"/>
      <c r="BK439" s="246"/>
      <c r="BL439" s="246"/>
      <c r="BM439" s="246"/>
    </row>
    <row r="440" spans="1:65" x14ac:dyDescent="0.35">
      <c r="A440" s="254">
        <v>1</v>
      </c>
      <c r="B440" s="255">
        <f t="shared" si="8"/>
        <v>-55</v>
      </c>
      <c r="C440" s="255">
        <v>-60</v>
      </c>
      <c r="D440" s="255">
        <v>-50</v>
      </c>
      <c r="E440" s="246">
        <f>'EPA land and ag calcs'!C74</f>
        <v>0</v>
      </c>
      <c r="F440" s="246">
        <f>'EPA land and ag calcs'!D74</f>
        <v>0</v>
      </c>
      <c r="G440" s="246">
        <f>'EPA land and ag calcs'!E74</f>
        <v>0</v>
      </c>
      <c r="H440" s="246">
        <f>'EPA land and ag calcs'!F74</f>
        <v>0</v>
      </c>
      <c r="I440" s="246">
        <f>'EPA land and ag calcs'!G74</f>
        <v>0</v>
      </c>
      <c r="J440" s="246">
        <f>'EPA land and ag calcs'!H74</f>
        <v>0</v>
      </c>
      <c r="K440" s="246">
        <f>'EPA land and ag calcs'!I74</f>
        <v>0</v>
      </c>
      <c r="L440" s="246">
        <f>'EPA land and ag calcs'!J74</f>
        <v>0</v>
      </c>
      <c r="M440" s="246">
        <f>'EPA land and ag calcs'!K74</f>
        <v>0</v>
      </c>
      <c r="N440" s="246">
        <f>'EPA land and ag calcs'!L74</f>
        <v>0</v>
      </c>
      <c r="O440" s="246">
        <f>'EPA land and ag calcs'!M74</f>
        <v>0</v>
      </c>
      <c r="P440" s="246">
        <f>'EPA land and ag calcs'!N74</f>
        <v>0</v>
      </c>
      <c r="Q440" s="246">
        <f>'EPA land and ag calcs'!O74</f>
        <v>0</v>
      </c>
      <c r="R440" s="246">
        <f>'EPA land and ag calcs'!P74</f>
        <v>0</v>
      </c>
      <c r="S440" s="246">
        <f>'EPA land and ag calcs'!Q74</f>
        <v>0</v>
      </c>
      <c r="T440" s="246">
        <f>'EPA land and ag calcs'!R74</f>
        <v>0</v>
      </c>
      <c r="U440" s="246">
        <f>'EPA land and ag calcs'!S74</f>
        <v>0</v>
      </c>
      <c r="V440" s="246">
        <f>'EPA land and ag calcs'!T74</f>
        <v>0</v>
      </c>
      <c r="W440" s="246">
        <f>'EPA land and ag calcs'!U74</f>
        <v>0</v>
      </c>
      <c r="X440" s="246">
        <f>'EPA land and ag calcs'!V74</f>
        <v>0</v>
      </c>
      <c r="Y440" s="246">
        <f>'EPA land and ag calcs'!W74</f>
        <v>0</v>
      </c>
      <c r="Z440" s="246">
        <f>'EPA land and ag calcs'!X74</f>
        <v>0</v>
      </c>
      <c r="AA440" s="246">
        <f>'EPA land and ag calcs'!Y74</f>
        <v>0</v>
      </c>
      <c r="AB440" s="246">
        <f>'EPA land and ag calcs'!Z74</f>
        <v>0</v>
      </c>
      <c r="AC440" s="246">
        <f>'EPA land and ag calcs'!AA74</f>
        <v>0</v>
      </c>
      <c r="AD440" s="246">
        <f>'EPA land and ag calcs'!AB74</f>
        <v>0</v>
      </c>
      <c r="AE440" s="246">
        <f>'EPA land and ag calcs'!AC74</f>
        <v>0</v>
      </c>
      <c r="AF440" s="246">
        <f>'EPA land and ag calcs'!AD74</f>
        <v>0</v>
      </c>
      <c r="AG440" s="246">
        <f>'EPA land and ag calcs'!AE74</f>
        <v>0</v>
      </c>
      <c r="AH440" s="246">
        <f>'EPA land and ag calcs'!AF74</f>
        <v>0</v>
      </c>
      <c r="AI440" s="246">
        <f>'EPA land and ag calcs'!AG74</f>
        <v>0</v>
      </c>
      <c r="AJ440" s="246">
        <f>'EPA land and ag calcs'!AH74</f>
        <v>0</v>
      </c>
      <c r="AK440" s="246">
        <f>'EPA land and ag calcs'!AI74</f>
        <v>0</v>
      </c>
      <c r="AL440" s="246">
        <f>'EPA land and ag calcs'!AJ74</f>
        <v>0</v>
      </c>
      <c r="AM440" s="246">
        <f>'EPA land and ag calcs'!AK74</f>
        <v>0</v>
      </c>
      <c r="AN440" s="246">
        <f>'EPA land and ag calcs'!AL74</f>
        <v>0</v>
      </c>
      <c r="AO440" s="256"/>
      <c r="AP440" s="256"/>
      <c r="AQ440" s="256"/>
      <c r="AR440" s="256"/>
      <c r="AS440" s="256"/>
      <c r="AT440" s="256"/>
      <c r="AU440" s="256"/>
      <c r="AV440" s="256"/>
      <c r="AW440" s="256"/>
      <c r="AX440" s="256"/>
      <c r="AY440" s="256"/>
      <c r="AZ440" s="256"/>
      <c r="BA440" s="256"/>
      <c r="BB440" s="256"/>
      <c r="BC440" s="256"/>
      <c r="BD440" s="256"/>
      <c r="BE440" s="256"/>
      <c r="BF440" s="256"/>
      <c r="BG440" s="256"/>
      <c r="BH440" s="256"/>
      <c r="BI440" s="256"/>
      <c r="BJ440" s="256"/>
      <c r="BK440" s="256"/>
      <c r="BL440" s="256"/>
      <c r="BM440" s="256"/>
    </row>
    <row r="441" spans="1:65" x14ac:dyDescent="0.35">
      <c r="A441" s="254">
        <v>1</v>
      </c>
      <c r="B441" s="255">
        <f t="shared" si="8"/>
        <v>-45</v>
      </c>
      <c r="C441" s="255">
        <v>-50</v>
      </c>
      <c r="D441" s="255">
        <v>-40</v>
      </c>
      <c r="E441" s="246">
        <f>'EPA land and ag calcs'!C75</f>
        <v>0</v>
      </c>
      <c r="F441" s="246">
        <f>'EPA land and ag calcs'!D75</f>
        <v>0</v>
      </c>
      <c r="G441" s="246">
        <f>'EPA land and ag calcs'!E75</f>
        <v>0</v>
      </c>
      <c r="H441" s="246">
        <f>'EPA land and ag calcs'!F75</f>
        <v>0</v>
      </c>
      <c r="I441" s="246">
        <f>'EPA land and ag calcs'!G75</f>
        <v>0</v>
      </c>
      <c r="J441" s="246">
        <f>'EPA land and ag calcs'!H75</f>
        <v>0</v>
      </c>
      <c r="K441" s="246">
        <f>'EPA land and ag calcs'!I75</f>
        <v>0</v>
      </c>
      <c r="L441" s="246">
        <f>'EPA land and ag calcs'!J75</f>
        <v>0</v>
      </c>
      <c r="M441" s="246">
        <f>'EPA land and ag calcs'!K75</f>
        <v>0</v>
      </c>
      <c r="N441" s="246">
        <f>'EPA land and ag calcs'!L75</f>
        <v>0</v>
      </c>
      <c r="O441" s="246">
        <f>'EPA land and ag calcs'!M75</f>
        <v>0</v>
      </c>
      <c r="P441" s="246">
        <f>'EPA land and ag calcs'!N75</f>
        <v>0</v>
      </c>
      <c r="Q441" s="246">
        <f>'EPA land and ag calcs'!O75</f>
        <v>0</v>
      </c>
      <c r="R441" s="246">
        <f>'EPA land and ag calcs'!P75</f>
        <v>0</v>
      </c>
      <c r="S441" s="246">
        <f>'EPA land and ag calcs'!Q75</f>
        <v>0</v>
      </c>
      <c r="T441" s="246">
        <f>'EPA land and ag calcs'!R75</f>
        <v>0</v>
      </c>
      <c r="U441" s="246">
        <f>'EPA land and ag calcs'!S75</f>
        <v>0</v>
      </c>
      <c r="V441" s="246">
        <f>'EPA land and ag calcs'!T75</f>
        <v>0</v>
      </c>
      <c r="W441" s="246">
        <f>'EPA land and ag calcs'!U75</f>
        <v>0</v>
      </c>
      <c r="X441" s="246">
        <f>'EPA land and ag calcs'!V75</f>
        <v>0</v>
      </c>
      <c r="Y441" s="246">
        <f>'EPA land and ag calcs'!W75</f>
        <v>0</v>
      </c>
      <c r="Z441" s="246">
        <f>'EPA land and ag calcs'!X75</f>
        <v>0</v>
      </c>
      <c r="AA441" s="246">
        <f>'EPA land and ag calcs'!Y75</f>
        <v>0</v>
      </c>
      <c r="AB441" s="246">
        <f>'EPA land and ag calcs'!Z75</f>
        <v>0</v>
      </c>
      <c r="AC441" s="246">
        <f>'EPA land and ag calcs'!AA75</f>
        <v>0</v>
      </c>
      <c r="AD441" s="246">
        <f>'EPA land and ag calcs'!AB75</f>
        <v>0</v>
      </c>
      <c r="AE441" s="246">
        <f>'EPA land and ag calcs'!AC75</f>
        <v>0</v>
      </c>
      <c r="AF441" s="246">
        <f>'EPA land and ag calcs'!AD75</f>
        <v>0</v>
      </c>
      <c r="AG441" s="246">
        <f>'EPA land and ag calcs'!AE75</f>
        <v>0</v>
      </c>
      <c r="AH441" s="246">
        <f>'EPA land and ag calcs'!AF75</f>
        <v>0</v>
      </c>
      <c r="AI441" s="246">
        <f>'EPA land and ag calcs'!AG75</f>
        <v>0</v>
      </c>
      <c r="AJ441" s="246">
        <f>'EPA land and ag calcs'!AH75</f>
        <v>0</v>
      </c>
      <c r="AK441" s="246">
        <f>'EPA land and ag calcs'!AI75</f>
        <v>0</v>
      </c>
      <c r="AL441" s="246">
        <f>'EPA land and ag calcs'!AJ75</f>
        <v>0</v>
      </c>
      <c r="AM441" s="246">
        <f>'EPA land and ag calcs'!AK75</f>
        <v>0</v>
      </c>
      <c r="AN441" s="246">
        <f>'EPA land and ag calcs'!AL75</f>
        <v>0</v>
      </c>
      <c r="AO441" s="256"/>
      <c r="AP441" s="256"/>
      <c r="AQ441" s="256"/>
      <c r="AR441" s="256"/>
      <c r="AS441" s="256"/>
      <c r="AT441" s="256"/>
      <c r="AU441" s="256"/>
      <c r="AV441" s="256"/>
      <c r="AW441" s="256"/>
      <c r="AX441" s="256"/>
      <c r="AY441" s="256"/>
      <c r="AZ441" s="256"/>
      <c r="BA441" s="256"/>
      <c r="BB441" s="256"/>
      <c r="BC441" s="256"/>
      <c r="BD441" s="256"/>
      <c r="BE441" s="256"/>
      <c r="BF441" s="256"/>
      <c r="BG441" s="256"/>
      <c r="BH441" s="256"/>
      <c r="BI441" s="256"/>
      <c r="BJ441" s="256"/>
      <c r="BK441" s="256"/>
      <c r="BL441" s="256"/>
      <c r="BM441" s="256"/>
    </row>
    <row r="442" spans="1:65" x14ac:dyDescent="0.35">
      <c r="A442" s="254">
        <v>1</v>
      </c>
      <c r="B442" s="255">
        <f t="shared" si="8"/>
        <v>-35</v>
      </c>
      <c r="C442" s="255">
        <v>-40</v>
      </c>
      <c r="D442" s="255">
        <v>-30</v>
      </c>
      <c r="E442" s="246">
        <f>'EPA land and ag calcs'!C76</f>
        <v>0</v>
      </c>
      <c r="F442" s="246">
        <f>'EPA land and ag calcs'!D76</f>
        <v>0</v>
      </c>
      <c r="G442" s="246">
        <f>'EPA land and ag calcs'!E76</f>
        <v>0</v>
      </c>
      <c r="H442" s="246">
        <f>'EPA land and ag calcs'!F76</f>
        <v>0</v>
      </c>
      <c r="I442" s="246">
        <f>'EPA land and ag calcs'!G76</f>
        <v>0</v>
      </c>
      <c r="J442" s="246">
        <f>'EPA land and ag calcs'!H76</f>
        <v>0</v>
      </c>
      <c r="K442" s="246">
        <f>'EPA land and ag calcs'!I76</f>
        <v>0</v>
      </c>
      <c r="L442" s="246">
        <f>'EPA land and ag calcs'!J76</f>
        <v>0</v>
      </c>
      <c r="M442" s="246">
        <f>'EPA land and ag calcs'!K76</f>
        <v>0</v>
      </c>
      <c r="N442" s="246">
        <f>'EPA land and ag calcs'!L76</f>
        <v>0</v>
      </c>
      <c r="O442" s="246">
        <f>'EPA land and ag calcs'!M76</f>
        <v>0</v>
      </c>
      <c r="P442" s="246">
        <f>'EPA land and ag calcs'!N76</f>
        <v>0</v>
      </c>
      <c r="Q442" s="246">
        <f>'EPA land and ag calcs'!O76</f>
        <v>0</v>
      </c>
      <c r="R442" s="246">
        <f>'EPA land and ag calcs'!P76</f>
        <v>0</v>
      </c>
      <c r="S442" s="246">
        <f>'EPA land and ag calcs'!Q76</f>
        <v>0</v>
      </c>
      <c r="T442" s="246">
        <f>'EPA land and ag calcs'!R76</f>
        <v>0</v>
      </c>
      <c r="U442" s="246">
        <f>'EPA land and ag calcs'!S76</f>
        <v>0</v>
      </c>
      <c r="V442" s="246">
        <f>'EPA land and ag calcs'!T76</f>
        <v>0</v>
      </c>
      <c r="W442" s="246">
        <f>'EPA land and ag calcs'!U76</f>
        <v>0</v>
      </c>
      <c r="X442" s="246">
        <f>'EPA land and ag calcs'!V76</f>
        <v>0</v>
      </c>
      <c r="Y442" s="246">
        <f>'EPA land and ag calcs'!W76</f>
        <v>0</v>
      </c>
      <c r="Z442" s="246">
        <f>'EPA land and ag calcs'!X76</f>
        <v>0</v>
      </c>
      <c r="AA442" s="246">
        <f>'EPA land and ag calcs'!Y76</f>
        <v>0</v>
      </c>
      <c r="AB442" s="246">
        <f>'EPA land and ag calcs'!Z76</f>
        <v>0</v>
      </c>
      <c r="AC442" s="246">
        <f>'EPA land and ag calcs'!AA76</f>
        <v>0</v>
      </c>
      <c r="AD442" s="246">
        <f>'EPA land and ag calcs'!AB76</f>
        <v>0</v>
      </c>
      <c r="AE442" s="246">
        <f>'EPA land and ag calcs'!AC76</f>
        <v>0</v>
      </c>
      <c r="AF442" s="246">
        <f>'EPA land and ag calcs'!AD76</f>
        <v>0</v>
      </c>
      <c r="AG442" s="246">
        <f>'EPA land and ag calcs'!AE76</f>
        <v>0</v>
      </c>
      <c r="AH442" s="246">
        <f>'EPA land and ag calcs'!AF76</f>
        <v>0</v>
      </c>
      <c r="AI442" s="246">
        <f>'EPA land and ag calcs'!AG76</f>
        <v>0</v>
      </c>
      <c r="AJ442" s="246">
        <f>'EPA land and ag calcs'!AH76</f>
        <v>0</v>
      </c>
      <c r="AK442" s="246">
        <f>'EPA land and ag calcs'!AI76</f>
        <v>0</v>
      </c>
      <c r="AL442" s="246">
        <f>'EPA land and ag calcs'!AJ76</f>
        <v>0</v>
      </c>
      <c r="AM442" s="246">
        <f>'EPA land and ag calcs'!AK76</f>
        <v>0</v>
      </c>
      <c r="AN442" s="246">
        <f>'EPA land and ag calcs'!AL76</f>
        <v>0</v>
      </c>
      <c r="AO442" s="246"/>
      <c r="AP442" s="246"/>
      <c r="AQ442" s="246"/>
      <c r="AR442" s="246"/>
      <c r="AS442" s="246"/>
      <c r="AT442" s="246"/>
      <c r="AU442" s="246"/>
      <c r="AV442" s="246"/>
      <c r="AW442" s="246"/>
      <c r="AX442" s="246"/>
      <c r="AY442" s="246"/>
      <c r="AZ442" s="246"/>
      <c r="BA442" s="246"/>
      <c r="BB442" s="246"/>
      <c r="BC442" s="246"/>
      <c r="BD442" s="246"/>
      <c r="BE442" s="246"/>
      <c r="BF442" s="246"/>
      <c r="BG442" s="246"/>
      <c r="BH442" s="246"/>
      <c r="BI442" s="246"/>
      <c r="BJ442" s="246"/>
      <c r="BK442" s="246"/>
      <c r="BL442" s="246"/>
      <c r="BM442" s="246"/>
    </row>
    <row r="443" spans="1:65" x14ac:dyDescent="0.35">
      <c r="A443" s="254">
        <v>1</v>
      </c>
      <c r="B443" s="255">
        <f t="shared" si="8"/>
        <v>-25</v>
      </c>
      <c r="C443" s="255">
        <v>-30</v>
      </c>
      <c r="D443" s="255">
        <v>-20</v>
      </c>
      <c r="E443" s="246">
        <f>'EPA land and ag calcs'!C77</f>
        <v>0</v>
      </c>
      <c r="F443" s="246">
        <f>'EPA land and ag calcs'!D77</f>
        <v>0</v>
      </c>
      <c r="G443" s="246">
        <f>'EPA land and ag calcs'!E77</f>
        <v>0</v>
      </c>
      <c r="H443" s="246">
        <f>'EPA land and ag calcs'!F77</f>
        <v>0</v>
      </c>
      <c r="I443" s="246">
        <f>'EPA land and ag calcs'!G77</f>
        <v>0</v>
      </c>
      <c r="J443" s="246">
        <f>'EPA land and ag calcs'!H77</f>
        <v>0</v>
      </c>
      <c r="K443" s="246">
        <f>'EPA land and ag calcs'!I77</f>
        <v>0</v>
      </c>
      <c r="L443" s="246">
        <f>'EPA land and ag calcs'!J77</f>
        <v>0</v>
      </c>
      <c r="M443" s="246">
        <f>'EPA land and ag calcs'!K77</f>
        <v>0</v>
      </c>
      <c r="N443" s="246">
        <f>'EPA land and ag calcs'!L77</f>
        <v>0</v>
      </c>
      <c r="O443" s="246">
        <f>'EPA land and ag calcs'!M77</f>
        <v>0</v>
      </c>
      <c r="P443" s="246">
        <f>'EPA land and ag calcs'!N77</f>
        <v>0</v>
      </c>
      <c r="Q443" s="246">
        <f>'EPA land and ag calcs'!O77</f>
        <v>0</v>
      </c>
      <c r="R443" s="246">
        <f>'EPA land and ag calcs'!P77</f>
        <v>0</v>
      </c>
      <c r="S443" s="246">
        <f>'EPA land and ag calcs'!Q77</f>
        <v>0</v>
      </c>
      <c r="T443" s="246">
        <f>'EPA land and ag calcs'!R77</f>
        <v>0</v>
      </c>
      <c r="U443" s="246">
        <f>'EPA land and ag calcs'!S77</f>
        <v>0</v>
      </c>
      <c r="V443" s="246">
        <f>'EPA land and ag calcs'!T77</f>
        <v>0</v>
      </c>
      <c r="W443" s="246">
        <f>'EPA land and ag calcs'!U77</f>
        <v>0</v>
      </c>
      <c r="X443" s="246">
        <f>'EPA land and ag calcs'!V77</f>
        <v>0</v>
      </c>
      <c r="Y443" s="246">
        <f>'EPA land and ag calcs'!W77</f>
        <v>0</v>
      </c>
      <c r="Z443" s="246">
        <f>'EPA land and ag calcs'!X77</f>
        <v>0</v>
      </c>
      <c r="AA443" s="246">
        <f>'EPA land and ag calcs'!Y77</f>
        <v>0</v>
      </c>
      <c r="AB443" s="246">
        <f>'EPA land and ag calcs'!Z77</f>
        <v>0</v>
      </c>
      <c r="AC443" s="246">
        <f>'EPA land and ag calcs'!AA77</f>
        <v>0</v>
      </c>
      <c r="AD443" s="246">
        <f>'EPA land and ag calcs'!AB77</f>
        <v>0</v>
      </c>
      <c r="AE443" s="246">
        <f>'EPA land and ag calcs'!AC77</f>
        <v>0</v>
      </c>
      <c r="AF443" s="246">
        <f>'EPA land and ag calcs'!AD77</f>
        <v>0</v>
      </c>
      <c r="AG443" s="246">
        <f>'EPA land and ag calcs'!AE77</f>
        <v>0</v>
      </c>
      <c r="AH443" s="246">
        <f>'EPA land and ag calcs'!AF77</f>
        <v>0</v>
      </c>
      <c r="AI443" s="246">
        <f>'EPA land and ag calcs'!AG77</f>
        <v>0</v>
      </c>
      <c r="AJ443" s="246">
        <f>'EPA land and ag calcs'!AH77</f>
        <v>0</v>
      </c>
      <c r="AK443" s="246">
        <f>'EPA land and ag calcs'!AI77</f>
        <v>0</v>
      </c>
      <c r="AL443" s="246">
        <f>'EPA land and ag calcs'!AJ77</f>
        <v>0</v>
      </c>
      <c r="AM443" s="246">
        <f>'EPA land and ag calcs'!AK77</f>
        <v>0</v>
      </c>
      <c r="AN443" s="246">
        <f>'EPA land and ag calcs'!AL77</f>
        <v>0</v>
      </c>
      <c r="AO443" s="246"/>
      <c r="AP443" s="246"/>
      <c r="AQ443" s="246"/>
      <c r="AR443" s="246"/>
      <c r="AS443" s="246"/>
      <c r="AT443" s="246"/>
      <c r="AU443" s="246"/>
      <c r="AV443" s="246"/>
      <c r="AW443" s="246"/>
      <c r="AX443" s="246"/>
      <c r="AY443" s="246"/>
      <c r="AZ443" s="246"/>
      <c r="BA443" s="246"/>
      <c r="BB443" s="246"/>
      <c r="BC443" s="246"/>
      <c r="BD443" s="246"/>
      <c r="BE443" s="246"/>
      <c r="BF443" s="246"/>
      <c r="BG443" s="246"/>
      <c r="BH443" s="246"/>
      <c r="BI443" s="246"/>
      <c r="BJ443" s="246"/>
      <c r="BK443" s="246"/>
      <c r="BL443" s="246"/>
      <c r="BM443" s="246"/>
    </row>
    <row r="444" spans="1:65" x14ac:dyDescent="0.35">
      <c r="A444" s="254">
        <v>1</v>
      </c>
      <c r="B444" s="255">
        <f t="shared" si="8"/>
        <v>-15</v>
      </c>
      <c r="C444" s="255">
        <v>-20</v>
      </c>
      <c r="D444" s="255">
        <v>-10</v>
      </c>
      <c r="E444" s="246">
        <f>'EPA land and ag calcs'!C78</f>
        <v>0</v>
      </c>
      <c r="F444" s="246">
        <f>'EPA land and ag calcs'!D78</f>
        <v>0</v>
      </c>
      <c r="G444" s="246">
        <f>'EPA land and ag calcs'!E78</f>
        <v>0</v>
      </c>
      <c r="H444" s="246">
        <f>'EPA land and ag calcs'!F78</f>
        <v>0</v>
      </c>
      <c r="I444" s="246">
        <f>'EPA land and ag calcs'!G78</f>
        <v>0</v>
      </c>
      <c r="J444" s="246">
        <f>'EPA land and ag calcs'!H78</f>
        <v>0</v>
      </c>
      <c r="K444" s="246">
        <f>'EPA land and ag calcs'!I78</f>
        <v>0</v>
      </c>
      <c r="L444" s="246">
        <f>'EPA land and ag calcs'!J78</f>
        <v>0</v>
      </c>
      <c r="M444" s="246">
        <f>'EPA land and ag calcs'!K78</f>
        <v>0</v>
      </c>
      <c r="N444" s="246">
        <f>'EPA land and ag calcs'!L78</f>
        <v>0</v>
      </c>
      <c r="O444" s="246">
        <f>'EPA land and ag calcs'!M78</f>
        <v>0</v>
      </c>
      <c r="P444" s="246">
        <f>'EPA land and ag calcs'!N78</f>
        <v>0</v>
      </c>
      <c r="Q444" s="246">
        <f>'EPA land and ag calcs'!O78</f>
        <v>0</v>
      </c>
      <c r="R444" s="246">
        <f>'EPA land and ag calcs'!P78</f>
        <v>0</v>
      </c>
      <c r="S444" s="246">
        <f>'EPA land and ag calcs'!Q78</f>
        <v>0</v>
      </c>
      <c r="T444" s="246">
        <f>'EPA land and ag calcs'!R78</f>
        <v>0</v>
      </c>
      <c r="U444" s="246">
        <f>'EPA land and ag calcs'!S78</f>
        <v>0</v>
      </c>
      <c r="V444" s="246">
        <f>'EPA land and ag calcs'!T78</f>
        <v>0</v>
      </c>
      <c r="W444" s="246">
        <f>'EPA land and ag calcs'!U78</f>
        <v>0</v>
      </c>
      <c r="X444" s="246">
        <f>'EPA land and ag calcs'!V78</f>
        <v>0</v>
      </c>
      <c r="Y444" s="246">
        <f>'EPA land and ag calcs'!W78</f>
        <v>0</v>
      </c>
      <c r="Z444" s="246">
        <f>'EPA land and ag calcs'!X78</f>
        <v>0</v>
      </c>
      <c r="AA444" s="246">
        <f>'EPA land and ag calcs'!Y78</f>
        <v>0</v>
      </c>
      <c r="AB444" s="246">
        <f>'EPA land and ag calcs'!Z78</f>
        <v>0</v>
      </c>
      <c r="AC444" s="246">
        <f>'EPA land and ag calcs'!AA78</f>
        <v>0</v>
      </c>
      <c r="AD444" s="246">
        <f>'EPA land and ag calcs'!AB78</f>
        <v>0</v>
      </c>
      <c r="AE444" s="246">
        <f>'EPA land and ag calcs'!AC78</f>
        <v>0</v>
      </c>
      <c r="AF444" s="246">
        <f>'EPA land and ag calcs'!AD78</f>
        <v>0</v>
      </c>
      <c r="AG444" s="246">
        <f>'EPA land and ag calcs'!AE78</f>
        <v>0</v>
      </c>
      <c r="AH444" s="246">
        <f>'EPA land and ag calcs'!AF78</f>
        <v>0</v>
      </c>
      <c r="AI444" s="246">
        <f>'EPA land and ag calcs'!AG78</f>
        <v>0</v>
      </c>
      <c r="AJ444" s="246">
        <f>'EPA land and ag calcs'!AH78</f>
        <v>0</v>
      </c>
      <c r="AK444" s="246">
        <f>'EPA land and ag calcs'!AI78</f>
        <v>0</v>
      </c>
      <c r="AL444" s="246">
        <f>'EPA land and ag calcs'!AJ78</f>
        <v>0</v>
      </c>
      <c r="AM444" s="246">
        <f>'EPA land and ag calcs'!AK78</f>
        <v>0</v>
      </c>
      <c r="AN444" s="246">
        <f>'EPA land and ag calcs'!AL78</f>
        <v>0</v>
      </c>
      <c r="AO444" s="256"/>
      <c r="AP444" s="256"/>
      <c r="AQ444" s="256"/>
      <c r="AR444" s="256"/>
      <c r="AS444" s="256"/>
      <c r="AT444" s="256"/>
      <c r="AU444" s="256"/>
      <c r="AV444" s="256"/>
      <c r="AW444" s="256"/>
      <c r="AX444" s="256"/>
      <c r="AY444" s="256"/>
      <c r="AZ444" s="256"/>
      <c r="BA444" s="256"/>
      <c r="BB444" s="256"/>
      <c r="BC444" s="256"/>
      <c r="BD444" s="256"/>
      <c r="BE444" s="256"/>
      <c r="BF444" s="256"/>
      <c r="BG444" s="256"/>
      <c r="BH444" s="256"/>
      <c r="BI444" s="256"/>
      <c r="BJ444" s="256"/>
      <c r="BK444" s="256"/>
      <c r="BL444" s="256"/>
      <c r="BM444" s="256"/>
    </row>
    <row r="445" spans="1:65" x14ac:dyDescent="0.35">
      <c r="A445" s="254">
        <v>1</v>
      </c>
      <c r="B445" s="255">
        <f t="shared" si="8"/>
        <v>-5</v>
      </c>
      <c r="C445" s="255">
        <v>-10</v>
      </c>
      <c r="D445" s="255">
        <v>0</v>
      </c>
      <c r="E445" s="246">
        <f>'EPA land and ag calcs'!C79</f>
        <v>0</v>
      </c>
      <c r="F445" s="246">
        <f>'EPA land and ag calcs'!D79</f>
        <v>0</v>
      </c>
      <c r="G445" s="246">
        <f>'EPA land and ag calcs'!E79</f>
        <v>0</v>
      </c>
      <c r="H445" s="246">
        <f>'EPA land and ag calcs'!F79</f>
        <v>0</v>
      </c>
      <c r="I445" s="246">
        <f>'EPA land and ag calcs'!G79</f>
        <v>0</v>
      </c>
      <c r="J445" s="246">
        <f>'EPA land and ag calcs'!H79</f>
        <v>0</v>
      </c>
      <c r="K445" s="246">
        <f>'EPA land and ag calcs'!I79</f>
        <v>0</v>
      </c>
      <c r="L445" s="246">
        <f>'EPA land and ag calcs'!J79</f>
        <v>0</v>
      </c>
      <c r="M445" s="246">
        <f>'EPA land and ag calcs'!K79</f>
        <v>0</v>
      </c>
      <c r="N445" s="246">
        <f>'EPA land and ag calcs'!L79</f>
        <v>0</v>
      </c>
      <c r="O445" s="246">
        <f>'EPA land and ag calcs'!M79</f>
        <v>0</v>
      </c>
      <c r="P445" s="246">
        <f>'EPA land and ag calcs'!N79</f>
        <v>0</v>
      </c>
      <c r="Q445" s="246">
        <f>'EPA land and ag calcs'!O79</f>
        <v>0</v>
      </c>
      <c r="R445" s="246">
        <f>'EPA land and ag calcs'!P79</f>
        <v>0</v>
      </c>
      <c r="S445" s="246">
        <f>'EPA land and ag calcs'!Q79</f>
        <v>0</v>
      </c>
      <c r="T445" s="246">
        <f>'EPA land and ag calcs'!R79</f>
        <v>0</v>
      </c>
      <c r="U445" s="246">
        <f>'EPA land and ag calcs'!S79</f>
        <v>0</v>
      </c>
      <c r="V445" s="246">
        <f>'EPA land and ag calcs'!T79</f>
        <v>0</v>
      </c>
      <c r="W445" s="246">
        <f>'EPA land and ag calcs'!U79</f>
        <v>0</v>
      </c>
      <c r="X445" s="246">
        <f>'EPA land and ag calcs'!V79</f>
        <v>0</v>
      </c>
      <c r="Y445" s="246">
        <f>'EPA land and ag calcs'!W79</f>
        <v>0</v>
      </c>
      <c r="Z445" s="246">
        <f>'EPA land and ag calcs'!X79</f>
        <v>0</v>
      </c>
      <c r="AA445" s="246">
        <f>'EPA land and ag calcs'!Y79</f>
        <v>0</v>
      </c>
      <c r="AB445" s="246">
        <f>'EPA land and ag calcs'!Z79</f>
        <v>0</v>
      </c>
      <c r="AC445" s="246">
        <f>'EPA land and ag calcs'!AA79</f>
        <v>0</v>
      </c>
      <c r="AD445" s="246">
        <f>'EPA land and ag calcs'!AB79</f>
        <v>0</v>
      </c>
      <c r="AE445" s="246">
        <f>'EPA land and ag calcs'!AC79</f>
        <v>0</v>
      </c>
      <c r="AF445" s="246">
        <f>'EPA land and ag calcs'!AD79</f>
        <v>0</v>
      </c>
      <c r="AG445" s="246">
        <f>'EPA land and ag calcs'!AE79</f>
        <v>0</v>
      </c>
      <c r="AH445" s="246">
        <f>'EPA land and ag calcs'!AF79</f>
        <v>0</v>
      </c>
      <c r="AI445" s="246">
        <f>'EPA land and ag calcs'!AG79</f>
        <v>0</v>
      </c>
      <c r="AJ445" s="246">
        <f>'EPA land and ag calcs'!AH79</f>
        <v>0</v>
      </c>
      <c r="AK445" s="246">
        <f>'EPA land and ag calcs'!AI79</f>
        <v>0</v>
      </c>
      <c r="AL445" s="246">
        <f>'EPA land and ag calcs'!AJ79</f>
        <v>0</v>
      </c>
      <c r="AM445" s="246">
        <f>'EPA land and ag calcs'!AK79</f>
        <v>0</v>
      </c>
      <c r="AN445" s="246">
        <f>'EPA land and ag calcs'!AL79</f>
        <v>0</v>
      </c>
      <c r="AO445" s="246"/>
      <c r="AP445" s="246"/>
      <c r="AQ445" s="246"/>
      <c r="AR445" s="246"/>
      <c r="AS445" s="246"/>
      <c r="AT445" s="246"/>
      <c r="AU445" s="246"/>
      <c r="AV445" s="246"/>
      <c r="AW445" s="246"/>
      <c r="AX445" s="246"/>
      <c r="AY445" s="246"/>
      <c r="AZ445" s="246"/>
      <c r="BA445" s="246"/>
      <c r="BB445" s="246"/>
      <c r="BC445" s="246"/>
      <c r="BD445" s="246"/>
      <c r="BE445" s="246"/>
      <c r="BF445" s="246"/>
      <c r="BG445" s="246"/>
      <c r="BH445" s="246"/>
      <c r="BI445" s="246"/>
      <c r="BJ445" s="246"/>
      <c r="BK445" s="246"/>
      <c r="BL445" s="246"/>
      <c r="BM445" s="246"/>
    </row>
    <row r="446" spans="1:65" x14ac:dyDescent="0.35">
      <c r="A446" s="254">
        <v>1</v>
      </c>
      <c r="B446" s="255">
        <f t="shared" si="8"/>
        <v>0</v>
      </c>
      <c r="C446" s="255">
        <v>0</v>
      </c>
      <c r="D446" s="255">
        <v>0</v>
      </c>
      <c r="E446" s="246">
        <f>'EPA land and ag calcs'!C80</f>
        <v>0</v>
      </c>
      <c r="F446" s="246">
        <f>'EPA land and ag calcs'!D80</f>
        <v>0</v>
      </c>
      <c r="G446" s="246">
        <f>'EPA land and ag calcs'!E80</f>
        <v>0</v>
      </c>
      <c r="H446" s="246">
        <f>'EPA land and ag calcs'!F80</f>
        <v>0</v>
      </c>
      <c r="I446" s="246">
        <f>'EPA land and ag calcs'!G80</f>
        <v>0</v>
      </c>
      <c r="J446" s="246">
        <f>'EPA land and ag calcs'!H80</f>
        <v>0</v>
      </c>
      <c r="K446" s="246">
        <f>'EPA land and ag calcs'!I80</f>
        <v>0</v>
      </c>
      <c r="L446" s="246">
        <f>'EPA land and ag calcs'!J80</f>
        <v>0</v>
      </c>
      <c r="M446" s="246">
        <f>'EPA land and ag calcs'!K80</f>
        <v>0</v>
      </c>
      <c r="N446" s="246">
        <f>'EPA land and ag calcs'!L80</f>
        <v>0</v>
      </c>
      <c r="O446" s="246">
        <f>'EPA land and ag calcs'!M80</f>
        <v>0</v>
      </c>
      <c r="P446" s="246">
        <f>'EPA land and ag calcs'!N80</f>
        <v>0</v>
      </c>
      <c r="Q446" s="246">
        <f>'EPA land and ag calcs'!O80</f>
        <v>0</v>
      </c>
      <c r="R446" s="246">
        <f>'EPA land and ag calcs'!P80</f>
        <v>0</v>
      </c>
      <c r="S446" s="246">
        <f>'EPA land and ag calcs'!Q80</f>
        <v>0</v>
      </c>
      <c r="T446" s="246">
        <f>'EPA land and ag calcs'!R80</f>
        <v>0</v>
      </c>
      <c r="U446" s="246">
        <f>'EPA land and ag calcs'!S80</f>
        <v>0</v>
      </c>
      <c r="V446" s="246">
        <f>'EPA land and ag calcs'!T80</f>
        <v>0</v>
      </c>
      <c r="W446" s="246">
        <f>'EPA land and ag calcs'!U80</f>
        <v>0</v>
      </c>
      <c r="X446" s="246">
        <f>'EPA land and ag calcs'!V80</f>
        <v>0</v>
      </c>
      <c r="Y446" s="246">
        <f>'EPA land and ag calcs'!W80</f>
        <v>0</v>
      </c>
      <c r="Z446" s="246">
        <f>'EPA land and ag calcs'!X80</f>
        <v>0</v>
      </c>
      <c r="AA446" s="246">
        <f>'EPA land and ag calcs'!Y80</f>
        <v>0</v>
      </c>
      <c r="AB446" s="246">
        <f>'EPA land and ag calcs'!Z80</f>
        <v>0</v>
      </c>
      <c r="AC446" s="246">
        <f>'EPA land and ag calcs'!AA80</f>
        <v>0</v>
      </c>
      <c r="AD446" s="246">
        <f>'EPA land and ag calcs'!AB80</f>
        <v>0</v>
      </c>
      <c r="AE446" s="246">
        <f>'EPA land and ag calcs'!AC80</f>
        <v>0</v>
      </c>
      <c r="AF446" s="246">
        <f>'EPA land and ag calcs'!AD80</f>
        <v>0</v>
      </c>
      <c r="AG446" s="246">
        <f>'EPA land and ag calcs'!AE80</f>
        <v>0</v>
      </c>
      <c r="AH446" s="246">
        <f>'EPA land and ag calcs'!AF80</f>
        <v>0</v>
      </c>
      <c r="AI446" s="246">
        <f>'EPA land and ag calcs'!AG80</f>
        <v>0</v>
      </c>
      <c r="AJ446" s="246">
        <f>'EPA land and ag calcs'!AH80</f>
        <v>0</v>
      </c>
      <c r="AK446" s="246">
        <f>'EPA land and ag calcs'!AI80</f>
        <v>0</v>
      </c>
      <c r="AL446" s="246">
        <f>'EPA land and ag calcs'!AJ80</f>
        <v>0</v>
      </c>
      <c r="AM446" s="246">
        <f>'EPA land and ag calcs'!AK80</f>
        <v>0</v>
      </c>
      <c r="AN446" s="246">
        <f>'EPA land and ag calcs'!AL80</f>
        <v>0</v>
      </c>
      <c r="AO446" s="256"/>
      <c r="AP446" s="256"/>
      <c r="AQ446" s="256"/>
      <c r="AR446" s="256"/>
      <c r="AS446" s="256"/>
      <c r="AT446" s="256"/>
      <c r="AU446" s="256"/>
      <c r="AV446" s="256"/>
      <c r="AW446" s="256"/>
      <c r="AX446" s="256"/>
      <c r="AY446" s="256"/>
      <c r="AZ446" s="256"/>
      <c r="BA446" s="256"/>
      <c r="BB446" s="256"/>
      <c r="BC446" s="256"/>
      <c r="BD446" s="256"/>
      <c r="BE446" s="256"/>
      <c r="BF446" s="256"/>
      <c r="BG446" s="256"/>
      <c r="BH446" s="256"/>
      <c r="BI446" s="256"/>
      <c r="BJ446" s="256"/>
      <c r="BK446" s="256"/>
      <c r="BL446" s="256"/>
      <c r="BM446" s="256"/>
    </row>
    <row r="447" spans="1:65" s="14" customFormat="1" x14ac:dyDescent="0.35">
      <c r="A447" s="350">
        <v>1</v>
      </c>
      <c r="B447" s="351">
        <f t="shared" si="8"/>
        <v>5.05</v>
      </c>
      <c r="C447" s="351">
        <v>0.1</v>
      </c>
      <c r="D447" s="351">
        <v>10</v>
      </c>
      <c r="E447" s="352">
        <f>'EPA land and ag calcs'!C81</f>
        <v>0</v>
      </c>
      <c r="F447" s="352">
        <f>'EPA land and ag calcs'!D81</f>
        <v>0</v>
      </c>
      <c r="G447" s="352">
        <f>'EPA land and ag calcs'!E81</f>
        <v>0</v>
      </c>
      <c r="H447" s="352">
        <f>'EPA land and ag calcs'!F81</f>
        <v>0</v>
      </c>
      <c r="I447" s="352">
        <f>'EPA land and ag calcs'!G81</f>
        <v>0</v>
      </c>
      <c r="J447" s="352">
        <f>'EPA land and ag calcs'!H81</f>
        <v>0</v>
      </c>
      <c r="K447" s="352">
        <f>'EPA land and ag calcs'!I81</f>
        <v>0</v>
      </c>
      <c r="L447" s="352">
        <f>'EPA land and ag calcs'!J81</f>
        <v>0</v>
      </c>
      <c r="M447" s="352">
        <f>'EPA land and ag calcs'!K81</f>
        <v>0</v>
      </c>
      <c r="N447" s="352">
        <f>'EPA land and ag calcs'!L81</f>
        <v>0</v>
      </c>
      <c r="O447" s="352">
        <f>'EPA land and ag calcs'!M81</f>
        <v>399999999999.9986</v>
      </c>
      <c r="P447" s="352">
        <f>'EPA land and ag calcs'!N81</f>
        <v>420000000000.00171</v>
      </c>
      <c r="Q447" s="352">
        <f>'EPA land and ag calcs'!O81</f>
        <v>439999999999.99774</v>
      </c>
      <c r="R447" s="352">
        <f>'EPA land and ag calcs'!P81</f>
        <v>460000000000.00085</v>
      </c>
      <c r="S447" s="352">
        <f>'EPA land and ag calcs'!Q81</f>
        <v>479999999999.99689</v>
      </c>
      <c r="T447" s="352">
        <f>'EPA land and ag calcs'!R81</f>
        <v>500000000000</v>
      </c>
      <c r="U447" s="352">
        <f>'EPA land and ag calcs'!S81</f>
        <v>519999999999.99603</v>
      </c>
      <c r="V447" s="352">
        <f>'EPA land and ag calcs'!T81</f>
        <v>539999999999.99915</v>
      </c>
      <c r="W447" s="352">
        <f>'EPA land and ag calcs'!U81</f>
        <v>560000000000.00232</v>
      </c>
      <c r="X447" s="352">
        <f>'EPA land and ag calcs'!V81</f>
        <v>579999999999.99829</v>
      </c>
      <c r="Y447" s="352">
        <f>'EPA land and ag calcs'!W81</f>
        <v>600000000000.00146</v>
      </c>
      <c r="Z447" s="352">
        <f>'EPA land and ag calcs'!X81</f>
        <v>619999999999.99744</v>
      </c>
      <c r="AA447" s="352">
        <f>'EPA land and ag calcs'!Y81</f>
        <v>640000000000.00061</v>
      </c>
      <c r="AB447" s="352">
        <f>'EPA land and ag calcs'!Z81</f>
        <v>659999999999.99658</v>
      </c>
      <c r="AC447" s="352">
        <f>'EPA land and ag calcs'!AA81</f>
        <v>679999999999.99976</v>
      </c>
      <c r="AD447" s="352">
        <f>'EPA land and ag calcs'!AB81</f>
        <v>700000000000.00281</v>
      </c>
      <c r="AE447" s="352">
        <f>'EPA land and ag calcs'!AC81</f>
        <v>719999999999.9989</v>
      </c>
      <c r="AF447" s="352">
        <f>'EPA land and ag calcs'!AD81</f>
        <v>740000000000.00195</v>
      </c>
      <c r="AG447" s="352">
        <f>'EPA land and ag calcs'!AE81</f>
        <v>759999999999.99805</v>
      </c>
      <c r="AH447" s="352">
        <f>'EPA land and ag calcs'!AF81</f>
        <v>780000000000.0011</v>
      </c>
      <c r="AI447" s="352">
        <f>'EPA land and ag calcs'!AG81</f>
        <v>799999999999.99719</v>
      </c>
      <c r="AJ447" s="352">
        <f>'EPA land and ag calcs'!AH81</f>
        <v>820000000000.00024</v>
      </c>
      <c r="AK447" s="352">
        <f>'EPA land and ag calcs'!AI81</f>
        <v>839999999999.99634</v>
      </c>
      <c r="AL447" s="352">
        <f>'EPA land and ag calcs'!AJ81</f>
        <v>859999999999.99939</v>
      </c>
      <c r="AM447" s="352">
        <f>'EPA land and ag calcs'!AK81</f>
        <v>880000000000.00256</v>
      </c>
      <c r="AN447" s="352">
        <f>'EPA land and ag calcs'!AL81</f>
        <v>899999999999.99854</v>
      </c>
      <c r="AO447" s="353"/>
      <c r="AP447" s="353"/>
      <c r="AQ447" s="353"/>
      <c r="AR447" s="353"/>
      <c r="AS447" s="353"/>
      <c r="AT447" s="353"/>
      <c r="AU447" s="353"/>
      <c r="AV447" s="353"/>
      <c r="AW447" s="353"/>
      <c r="AX447" s="353"/>
      <c r="AY447" s="353"/>
      <c r="AZ447" s="353"/>
      <c r="BA447" s="353"/>
      <c r="BB447" s="353"/>
      <c r="BC447" s="353"/>
      <c r="BD447" s="353"/>
      <c r="BE447" s="353"/>
      <c r="BF447" s="353"/>
      <c r="BG447" s="353"/>
      <c r="BH447" s="353"/>
      <c r="BI447" s="353"/>
      <c r="BJ447" s="353"/>
      <c r="BK447" s="353"/>
      <c r="BL447" s="353"/>
      <c r="BM447" s="353"/>
    </row>
    <row r="448" spans="1:65" s="14" customFormat="1" x14ac:dyDescent="0.35">
      <c r="A448" s="350">
        <v>1</v>
      </c>
      <c r="B448" s="351">
        <f t="shared" si="8"/>
        <v>15</v>
      </c>
      <c r="C448" s="351">
        <v>10</v>
      </c>
      <c r="D448" s="351">
        <v>20</v>
      </c>
      <c r="E448" s="352">
        <f>'EPA land and ag calcs'!C82</f>
        <v>0</v>
      </c>
      <c r="F448" s="352">
        <f>'EPA land and ag calcs'!D82</f>
        <v>0</v>
      </c>
      <c r="G448" s="352">
        <f>'EPA land and ag calcs'!E82</f>
        <v>0</v>
      </c>
      <c r="H448" s="352">
        <f>'EPA land and ag calcs'!F82</f>
        <v>0</v>
      </c>
      <c r="I448" s="352">
        <f>'EPA land and ag calcs'!G82</f>
        <v>0</v>
      </c>
      <c r="J448" s="352">
        <f>'EPA land and ag calcs'!H82</f>
        <v>0</v>
      </c>
      <c r="K448" s="352">
        <f>'EPA land and ag calcs'!I82</f>
        <v>0</v>
      </c>
      <c r="L448" s="352">
        <f>'EPA land and ag calcs'!J82</f>
        <v>0</v>
      </c>
      <c r="M448" s="352">
        <f>'EPA land and ag calcs'!K82</f>
        <v>0</v>
      </c>
      <c r="N448" s="352">
        <f>'EPA land and ag calcs'!L82</f>
        <v>0</v>
      </c>
      <c r="O448" s="352">
        <f>'EPA land and ag calcs'!M82</f>
        <v>300000000000.01135</v>
      </c>
      <c r="P448" s="352">
        <f>'EPA land and ag calcs'!N82</f>
        <v>390000000000.01477</v>
      </c>
      <c r="Q448" s="352">
        <f>'EPA land and ag calcs'!O82</f>
        <v>480000000000.01819</v>
      </c>
      <c r="R448" s="352">
        <f>'EPA land and ag calcs'!P82</f>
        <v>569999999999.99316</v>
      </c>
      <c r="S448" s="352">
        <f>'EPA land and ag calcs'!Q82</f>
        <v>659999999999.99658</v>
      </c>
      <c r="T448" s="352">
        <f>'EPA land and ag calcs'!R82</f>
        <v>750000000000</v>
      </c>
      <c r="U448" s="352">
        <f>'EPA land and ag calcs'!S82</f>
        <v>840000000000.00342</v>
      </c>
      <c r="V448" s="352">
        <f>'EPA land and ag calcs'!T82</f>
        <v>930000000000.00684</v>
      </c>
      <c r="W448" s="352">
        <f>'EPA land and ag calcs'!U82</f>
        <v>1020000000000.0103</v>
      </c>
      <c r="X448" s="352">
        <f>'EPA land and ag calcs'!V82</f>
        <v>1110000000000.0137</v>
      </c>
      <c r="Y448" s="352">
        <f>'EPA land and ag calcs'!W82</f>
        <v>1200000000000.0171</v>
      </c>
      <c r="Z448" s="352">
        <f>'EPA land and ag calcs'!X82</f>
        <v>1289999999999.9919</v>
      </c>
      <c r="AA448" s="352">
        <f>'EPA land and ag calcs'!Y82</f>
        <v>1379999999999.9954</v>
      </c>
      <c r="AB448" s="352">
        <f>'EPA land and ag calcs'!Z82</f>
        <v>1469999999999.9988</v>
      </c>
      <c r="AC448" s="352">
        <f>'EPA land and ag calcs'!AA82</f>
        <v>1560000000000.0022</v>
      </c>
      <c r="AD448" s="352">
        <f>'EPA land and ag calcs'!AB82</f>
        <v>1650000000000.0056</v>
      </c>
      <c r="AE448" s="352">
        <f>'EPA land and ag calcs'!AC82</f>
        <v>1740000000000.009</v>
      </c>
      <c r="AF448" s="352">
        <f>'EPA land and ag calcs'!AD82</f>
        <v>1830000000000.0125</v>
      </c>
      <c r="AG448" s="352">
        <f>'EPA land and ag calcs'!AE82</f>
        <v>1920000000000.0159</v>
      </c>
      <c r="AH448" s="352">
        <f>'EPA land and ag calcs'!AF82</f>
        <v>2009999999999.991</v>
      </c>
      <c r="AI448" s="352">
        <f>'EPA land and ag calcs'!AG82</f>
        <v>2199999999999.9888</v>
      </c>
      <c r="AJ448" s="352">
        <f>'EPA land and ag calcs'!AH82</f>
        <v>2300000000000.0112</v>
      </c>
      <c r="AK448" s="352">
        <f>'EPA land and ag calcs'!AI82</f>
        <v>2400000000000.0059</v>
      </c>
      <c r="AL448" s="352">
        <f>'EPA land and ag calcs'!AJ82</f>
        <v>2500000000000</v>
      </c>
      <c r="AM448" s="352">
        <f>'EPA land and ag calcs'!AK82</f>
        <v>2599999999999.9941</v>
      </c>
      <c r="AN448" s="352">
        <f>'EPA land and ag calcs'!AL82</f>
        <v>2699999999999.9888</v>
      </c>
      <c r="AO448" s="353"/>
      <c r="AP448" s="353"/>
      <c r="AQ448" s="353"/>
      <c r="AR448" s="353"/>
      <c r="AS448" s="353"/>
      <c r="AT448" s="353"/>
      <c r="AU448" s="353"/>
      <c r="AV448" s="353"/>
      <c r="AW448" s="353"/>
      <c r="AX448" s="353"/>
      <c r="AY448" s="353"/>
      <c r="AZ448" s="353"/>
      <c r="BA448" s="353"/>
      <c r="BB448" s="353"/>
      <c r="BC448" s="353"/>
      <c r="BD448" s="353"/>
      <c r="BE448" s="353"/>
      <c r="BF448" s="353"/>
      <c r="BG448" s="353"/>
      <c r="BH448" s="353"/>
      <c r="BI448" s="353"/>
      <c r="BJ448" s="353"/>
      <c r="BK448" s="353"/>
      <c r="BL448" s="353"/>
      <c r="BM448" s="353"/>
    </row>
    <row r="449" spans="1:65" x14ac:dyDescent="0.35">
      <c r="A449" s="254">
        <v>1</v>
      </c>
      <c r="B449" s="255">
        <f t="shared" si="8"/>
        <v>25</v>
      </c>
      <c r="C449" s="255">
        <v>20</v>
      </c>
      <c r="D449" s="255">
        <v>30</v>
      </c>
      <c r="E449" s="246">
        <f>'EPA land and ag calcs'!C83</f>
        <v>0</v>
      </c>
      <c r="F449" s="246">
        <f>'EPA land and ag calcs'!D83</f>
        <v>0</v>
      </c>
      <c r="G449" s="246">
        <f>'EPA land and ag calcs'!E83</f>
        <v>0</v>
      </c>
      <c r="H449" s="246">
        <f>'EPA land and ag calcs'!F83</f>
        <v>0</v>
      </c>
      <c r="I449" s="246">
        <f>'EPA land and ag calcs'!G83</f>
        <v>0</v>
      </c>
      <c r="J449" s="246">
        <f>'EPA land and ag calcs'!H83</f>
        <v>0</v>
      </c>
      <c r="K449" s="246">
        <f>'EPA land and ag calcs'!I83</f>
        <v>0</v>
      </c>
      <c r="L449" s="246">
        <f>'EPA land and ag calcs'!J83</f>
        <v>0</v>
      </c>
      <c r="M449" s="246">
        <f>'EPA land and ag calcs'!K83</f>
        <v>0</v>
      </c>
      <c r="N449" s="246">
        <f>'EPA land and ag calcs'!L83</f>
        <v>0</v>
      </c>
      <c r="O449" s="246">
        <f>'EPA land and ag calcs'!M83</f>
        <v>0</v>
      </c>
      <c r="P449" s="246">
        <f>'EPA land and ag calcs'!N83</f>
        <v>0</v>
      </c>
      <c r="Q449" s="246">
        <f>'EPA land and ag calcs'!O83</f>
        <v>0</v>
      </c>
      <c r="R449" s="246">
        <f>'EPA land and ag calcs'!P83</f>
        <v>0</v>
      </c>
      <c r="S449" s="246">
        <f>'EPA land and ag calcs'!Q83</f>
        <v>0</v>
      </c>
      <c r="T449" s="246">
        <f>'EPA land and ag calcs'!R83</f>
        <v>0</v>
      </c>
      <c r="U449" s="246">
        <f>'EPA land and ag calcs'!S83</f>
        <v>0</v>
      </c>
      <c r="V449" s="246">
        <f>'EPA land and ag calcs'!T83</f>
        <v>0</v>
      </c>
      <c r="W449" s="246">
        <f>'EPA land and ag calcs'!U83</f>
        <v>0</v>
      </c>
      <c r="X449" s="246">
        <f>'EPA land and ag calcs'!V83</f>
        <v>0</v>
      </c>
      <c r="Y449" s="246">
        <f>'EPA land and ag calcs'!W83</f>
        <v>0</v>
      </c>
      <c r="Z449" s="246">
        <f>'EPA land and ag calcs'!X83</f>
        <v>0</v>
      </c>
      <c r="AA449" s="246">
        <f>'EPA land and ag calcs'!Y83</f>
        <v>0</v>
      </c>
      <c r="AB449" s="246">
        <f>'EPA land and ag calcs'!Z83</f>
        <v>0</v>
      </c>
      <c r="AC449" s="246">
        <f>'EPA land and ag calcs'!AA83</f>
        <v>0</v>
      </c>
      <c r="AD449" s="246">
        <f>'EPA land and ag calcs'!AB83</f>
        <v>0</v>
      </c>
      <c r="AE449" s="246">
        <f>'EPA land and ag calcs'!AC83</f>
        <v>0</v>
      </c>
      <c r="AF449" s="246">
        <f>'EPA land and ag calcs'!AD83</f>
        <v>0</v>
      </c>
      <c r="AG449" s="246">
        <f>'EPA land and ag calcs'!AE83</f>
        <v>0</v>
      </c>
      <c r="AH449" s="246">
        <f>'EPA land and ag calcs'!AF83</f>
        <v>0</v>
      </c>
      <c r="AI449" s="246">
        <f>'EPA land and ag calcs'!AG83</f>
        <v>0</v>
      </c>
      <c r="AJ449" s="246">
        <f>'EPA land and ag calcs'!AH83</f>
        <v>0</v>
      </c>
      <c r="AK449" s="246">
        <f>'EPA land and ag calcs'!AI83</f>
        <v>0</v>
      </c>
      <c r="AL449" s="246">
        <f>'EPA land and ag calcs'!AJ83</f>
        <v>0</v>
      </c>
      <c r="AM449" s="246">
        <f>'EPA land and ag calcs'!AK83</f>
        <v>0</v>
      </c>
      <c r="AN449" s="246">
        <f>'EPA land and ag calcs'!AL83</f>
        <v>0</v>
      </c>
      <c r="AO449" s="256"/>
      <c r="AP449" s="256"/>
      <c r="AQ449" s="256"/>
      <c r="AR449" s="256"/>
      <c r="AS449" s="256"/>
      <c r="AT449" s="256"/>
      <c r="AU449" s="256"/>
      <c r="AV449" s="256"/>
      <c r="AW449" s="256"/>
      <c r="AX449" s="256"/>
      <c r="AY449" s="256"/>
      <c r="AZ449" s="256"/>
      <c r="BA449" s="256"/>
      <c r="BB449" s="256"/>
      <c r="BC449" s="256"/>
      <c r="BD449" s="256"/>
      <c r="BE449" s="256"/>
      <c r="BF449" s="256"/>
      <c r="BG449" s="256"/>
      <c r="BH449" s="256"/>
      <c r="BI449" s="256"/>
      <c r="BJ449" s="256"/>
      <c r="BK449" s="256"/>
      <c r="BL449" s="256"/>
      <c r="BM449" s="256"/>
    </row>
    <row r="450" spans="1:65" s="14" customFormat="1" x14ac:dyDescent="0.35">
      <c r="A450" s="350">
        <v>1</v>
      </c>
      <c r="B450" s="351">
        <f t="shared" si="8"/>
        <v>35</v>
      </c>
      <c r="C450" s="351">
        <v>30</v>
      </c>
      <c r="D450" s="351">
        <v>40</v>
      </c>
      <c r="E450" s="352">
        <f>'EPA land and ag calcs'!C84</f>
        <v>0</v>
      </c>
      <c r="F450" s="352">
        <f>'EPA land and ag calcs'!D84</f>
        <v>0</v>
      </c>
      <c r="G450" s="352">
        <f>'EPA land and ag calcs'!E84</f>
        <v>0</v>
      </c>
      <c r="H450" s="352">
        <f>'EPA land and ag calcs'!F84</f>
        <v>0</v>
      </c>
      <c r="I450" s="352">
        <f>'EPA land and ag calcs'!G84</f>
        <v>0</v>
      </c>
      <c r="J450" s="352">
        <f>'EPA land and ag calcs'!H84</f>
        <v>0</v>
      </c>
      <c r="K450" s="352">
        <f>'EPA land and ag calcs'!I84</f>
        <v>0</v>
      </c>
      <c r="L450" s="352">
        <f>'EPA land and ag calcs'!J84</f>
        <v>0</v>
      </c>
      <c r="M450" s="352">
        <f>'EPA land and ag calcs'!K84</f>
        <v>0</v>
      </c>
      <c r="N450" s="352">
        <f>'EPA land and ag calcs'!L84</f>
        <v>0</v>
      </c>
      <c r="O450" s="352">
        <f>'EPA land and ag calcs'!M84</f>
        <v>0</v>
      </c>
      <c r="P450" s="352">
        <f>'EPA land and ag calcs'!N84</f>
        <v>0</v>
      </c>
      <c r="Q450" s="352">
        <f>'EPA land and ag calcs'!O84</f>
        <v>0</v>
      </c>
      <c r="R450" s="352">
        <f>'EPA land and ag calcs'!P84</f>
        <v>0</v>
      </c>
      <c r="S450" s="352">
        <f>'EPA land and ag calcs'!Q84</f>
        <v>0</v>
      </c>
      <c r="T450" s="352">
        <f>'EPA land and ag calcs'!R84</f>
        <v>0</v>
      </c>
      <c r="U450" s="352">
        <f>'EPA land and ag calcs'!S84</f>
        <v>0</v>
      </c>
      <c r="V450" s="352">
        <f>'EPA land and ag calcs'!T84</f>
        <v>0</v>
      </c>
      <c r="W450" s="352">
        <f>'EPA land and ag calcs'!U84</f>
        <v>119999999999.94771</v>
      </c>
      <c r="X450" s="352">
        <f>'EPA land and ag calcs'!V84</f>
        <v>259999999999.99091</v>
      </c>
      <c r="Y450" s="352">
        <f>'EPA land and ag calcs'!W84</f>
        <v>399999999999.97723</v>
      </c>
      <c r="Z450" s="352">
        <f>'EPA land and ag calcs'!X84</f>
        <v>69999999999.993179</v>
      </c>
      <c r="AA450" s="352">
        <f>'EPA land and ag calcs'!Y84</f>
        <v>139999999999.98636</v>
      </c>
      <c r="AB450" s="352">
        <f>'EPA land and ag calcs'!Z84</f>
        <v>210000000000.00797</v>
      </c>
      <c r="AC450" s="352">
        <f>'EPA land and ag calcs'!AA84</f>
        <v>280000000000.00116</v>
      </c>
      <c r="AD450" s="352">
        <f>'EPA land and ag calcs'!AB84</f>
        <v>349999999999.99432</v>
      </c>
      <c r="AE450" s="352">
        <f>'EPA land and ag calcs'!AC84</f>
        <v>419999999999.98749</v>
      </c>
      <c r="AF450" s="352">
        <f>'EPA land and ag calcs'!AD84</f>
        <v>490000000000.00909</v>
      </c>
      <c r="AG450" s="352">
        <f>'EPA land and ag calcs'!AE84</f>
        <v>560000000000.00232</v>
      </c>
      <c r="AH450" s="352">
        <f>'EPA land and ag calcs'!AF84</f>
        <v>629999999999.99548</v>
      </c>
      <c r="AI450" s="352">
        <f>'EPA land and ag calcs'!AG84</f>
        <v>2300000000000.0112</v>
      </c>
      <c r="AJ450" s="352">
        <f>'EPA land and ag calcs'!AH84</f>
        <v>2490000000000.0093</v>
      </c>
      <c r="AK450" s="352">
        <f>'EPA land and ag calcs'!AI84</f>
        <v>2680000000000.0068</v>
      </c>
      <c r="AL450" s="352">
        <f>'EPA land and ag calcs'!AJ84</f>
        <v>2870000000000.0044</v>
      </c>
      <c r="AM450" s="352">
        <f>'EPA land and ag calcs'!AK84</f>
        <v>3060000000000.0024</v>
      </c>
      <c r="AN450" s="352">
        <f>'EPA land and ag calcs'!AL84</f>
        <v>3250000000000</v>
      </c>
      <c r="AO450" s="353"/>
      <c r="AP450" s="353"/>
      <c r="AQ450" s="353"/>
      <c r="AR450" s="353"/>
      <c r="AS450" s="353"/>
      <c r="AT450" s="353"/>
      <c r="AU450" s="353"/>
      <c r="AV450" s="353"/>
      <c r="AW450" s="353"/>
      <c r="AX450" s="353"/>
      <c r="AY450" s="353"/>
      <c r="AZ450" s="353"/>
      <c r="BA450" s="353"/>
      <c r="BB450" s="353"/>
      <c r="BC450" s="353"/>
      <c r="BD450" s="353"/>
      <c r="BE450" s="353"/>
      <c r="BF450" s="353"/>
      <c r="BG450" s="353"/>
      <c r="BH450" s="353"/>
      <c r="BI450" s="353"/>
      <c r="BJ450" s="353"/>
      <c r="BK450" s="353"/>
      <c r="BL450" s="353"/>
      <c r="BM450" s="353"/>
    </row>
    <row r="451" spans="1:65" s="14" customFormat="1" x14ac:dyDescent="0.35">
      <c r="A451" s="350">
        <v>1</v>
      </c>
      <c r="B451" s="351">
        <f t="shared" si="8"/>
        <v>45</v>
      </c>
      <c r="C451" s="351">
        <v>40</v>
      </c>
      <c r="D451" s="351">
        <v>50</v>
      </c>
      <c r="E451" s="352">
        <f>'EPA land and ag calcs'!C85</f>
        <v>0</v>
      </c>
      <c r="F451" s="352">
        <f>'EPA land and ag calcs'!D85</f>
        <v>0</v>
      </c>
      <c r="G451" s="352">
        <f>'EPA land and ag calcs'!E85</f>
        <v>0</v>
      </c>
      <c r="H451" s="352">
        <f>'EPA land and ag calcs'!F85</f>
        <v>0</v>
      </c>
      <c r="I451" s="352">
        <f>'EPA land and ag calcs'!G85</f>
        <v>0</v>
      </c>
      <c r="J451" s="352">
        <f>'EPA land and ag calcs'!H85</f>
        <v>0</v>
      </c>
      <c r="K451" s="352">
        <f>'EPA land and ag calcs'!I85</f>
        <v>0</v>
      </c>
      <c r="L451" s="352">
        <f>'EPA land and ag calcs'!J85</f>
        <v>0</v>
      </c>
      <c r="M451" s="352">
        <f>'EPA land and ag calcs'!K85</f>
        <v>0</v>
      </c>
      <c r="N451" s="352">
        <f>'EPA land and ag calcs'!L85</f>
        <v>0</v>
      </c>
      <c r="O451" s="352">
        <f>'EPA land and ag calcs'!M85</f>
        <v>1199999999999.9885</v>
      </c>
      <c r="P451" s="352">
        <f>'EPA land and ag calcs'!N85</f>
        <v>1339999999999.9751</v>
      </c>
      <c r="Q451" s="352">
        <f>'EPA land and ag calcs'!O85</f>
        <v>1479999999999.9614</v>
      </c>
      <c r="R451" s="352">
        <f>'EPA land and ag calcs'!P85</f>
        <v>1619999999999.9478</v>
      </c>
      <c r="S451" s="352">
        <f>'EPA land and ag calcs'!Q85</f>
        <v>1759999999999.9341</v>
      </c>
      <c r="T451" s="352">
        <f>'EPA land and ag calcs'!R85</f>
        <v>1899999999999.9773</v>
      </c>
      <c r="U451" s="352">
        <f>'EPA land and ag calcs'!S85</f>
        <v>2039999999999.9636</v>
      </c>
      <c r="V451" s="352">
        <f>'EPA land and ag calcs'!T85</f>
        <v>2179999999999.95</v>
      </c>
      <c r="W451" s="352">
        <f>'EPA land and ag calcs'!U85</f>
        <v>2319999999999.9365</v>
      </c>
      <c r="X451" s="352">
        <f>'EPA land and ag calcs'!V85</f>
        <v>2459999999999.9795</v>
      </c>
      <c r="Y451" s="352">
        <f>'EPA land and ag calcs'!W85</f>
        <v>2599999999999.9658</v>
      </c>
      <c r="Z451" s="352">
        <f>'EPA land and ag calcs'!X85</f>
        <v>2739999999999.9521</v>
      </c>
      <c r="AA451" s="352">
        <f>'EPA land and ag calcs'!Y85</f>
        <v>2879999999999.9385</v>
      </c>
      <c r="AB451" s="352">
        <f>'EPA land and ag calcs'!Z85</f>
        <v>3019999999999.9819</v>
      </c>
      <c r="AC451" s="352">
        <f>'EPA land and ag calcs'!AA85</f>
        <v>3159999999999.9683</v>
      </c>
      <c r="AD451" s="352">
        <f>'EPA land and ag calcs'!AB85</f>
        <v>3299999999999.9546</v>
      </c>
      <c r="AE451" s="352">
        <f>'EPA land and ag calcs'!AC85</f>
        <v>3439999999999.9409</v>
      </c>
      <c r="AF451" s="352">
        <f>'EPA land and ag calcs'!AD85</f>
        <v>3579999999999.9839</v>
      </c>
      <c r="AG451" s="352">
        <f>'EPA land and ag calcs'!AE85</f>
        <v>3719999999999.9702</v>
      </c>
      <c r="AH451" s="352">
        <f>'EPA land and ag calcs'!AF85</f>
        <v>3859999999999.957</v>
      </c>
      <c r="AI451" s="352">
        <f>'EPA land and ag calcs'!AG85</f>
        <v>4000000000000</v>
      </c>
      <c r="AJ451" s="352">
        <f>'EPA land and ag calcs'!AH85</f>
        <v>4140000000000.043</v>
      </c>
      <c r="AK451" s="352">
        <f>'EPA land and ag calcs'!AI85</f>
        <v>4280000000000.0298</v>
      </c>
      <c r="AL451" s="352">
        <f>'EPA land and ag calcs'!AJ85</f>
        <v>4420000000000.0156</v>
      </c>
      <c r="AM451" s="352">
        <f>'EPA land and ag calcs'!AK85</f>
        <v>4560000000000.002</v>
      </c>
      <c r="AN451" s="352">
        <f>'EPA land and ag calcs'!AL85</f>
        <v>4699999999999.9883</v>
      </c>
      <c r="AO451" s="353"/>
      <c r="AP451" s="353"/>
      <c r="AQ451" s="353"/>
      <c r="AR451" s="353"/>
      <c r="AS451" s="353"/>
      <c r="AT451" s="353"/>
      <c r="AU451" s="353"/>
      <c r="AV451" s="353"/>
      <c r="AW451" s="353"/>
      <c r="AX451" s="353"/>
      <c r="AY451" s="353"/>
      <c r="AZ451" s="353"/>
      <c r="BA451" s="353"/>
      <c r="BB451" s="353"/>
      <c r="BC451" s="353"/>
      <c r="BD451" s="353"/>
      <c r="BE451" s="353"/>
      <c r="BF451" s="353"/>
      <c r="BG451" s="353"/>
      <c r="BH451" s="353"/>
      <c r="BI451" s="353"/>
      <c r="BJ451" s="353"/>
      <c r="BK451" s="353"/>
      <c r="BL451" s="353"/>
      <c r="BM451" s="353"/>
    </row>
    <row r="452" spans="1:65" x14ac:dyDescent="0.35">
      <c r="A452" s="254">
        <v>1</v>
      </c>
      <c r="B452" s="255">
        <f t="shared" si="8"/>
        <v>55</v>
      </c>
      <c r="C452" s="255">
        <v>50</v>
      </c>
      <c r="D452" s="255">
        <v>60</v>
      </c>
      <c r="E452" s="246">
        <f>'EPA land and ag calcs'!C86</f>
        <v>0</v>
      </c>
      <c r="F452" s="246">
        <f>'EPA land and ag calcs'!D86</f>
        <v>0</v>
      </c>
      <c r="G452" s="246">
        <f>'EPA land and ag calcs'!E86</f>
        <v>0</v>
      </c>
      <c r="H452" s="246">
        <f>'EPA land and ag calcs'!F86</f>
        <v>0</v>
      </c>
      <c r="I452" s="246">
        <f>'EPA land and ag calcs'!G86</f>
        <v>0</v>
      </c>
      <c r="J452" s="246">
        <f>'EPA land and ag calcs'!H86</f>
        <v>0</v>
      </c>
      <c r="K452" s="246">
        <f>'EPA land and ag calcs'!I86</f>
        <v>0</v>
      </c>
      <c r="L452" s="246">
        <f>'EPA land and ag calcs'!J86</f>
        <v>0</v>
      </c>
      <c r="M452" s="246">
        <f>'EPA land and ag calcs'!K86</f>
        <v>0</v>
      </c>
      <c r="N452" s="246">
        <f>'EPA land and ag calcs'!L86</f>
        <v>0</v>
      </c>
      <c r="O452" s="246">
        <f>'EPA land and ag calcs'!M86</f>
        <v>0</v>
      </c>
      <c r="P452" s="246">
        <f>'EPA land and ag calcs'!N86</f>
        <v>0</v>
      </c>
      <c r="Q452" s="246">
        <f>'EPA land and ag calcs'!O86</f>
        <v>0</v>
      </c>
      <c r="R452" s="246">
        <f>'EPA land and ag calcs'!P86</f>
        <v>0</v>
      </c>
      <c r="S452" s="246">
        <f>'EPA land and ag calcs'!Q86</f>
        <v>0</v>
      </c>
      <c r="T452" s="246">
        <f>'EPA land and ag calcs'!R86</f>
        <v>0</v>
      </c>
      <c r="U452" s="246">
        <f>'EPA land and ag calcs'!S86</f>
        <v>0</v>
      </c>
      <c r="V452" s="246">
        <f>'EPA land and ag calcs'!T86</f>
        <v>0</v>
      </c>
      <c r="W452" s="246">
        <f>'EPA land and ag calcs'!U86</f>
        <v>0</v>
      </c>
      <c r="X452" s="246">
        <f>'EPA land and ag calcs'!V86</f>
        <v>0</v>
      </c>
      <c r="Y452" s="246">
        <f>'EPA land and ag calcs'!W86</f>
        <v>0</v>
      </c>
      <c r="Z452" s="246">
        <f>'EPA land and ag calcs'!X86</f>
        <v>0</v>
      </c>
      <c r="AA452" s="246">
        <f>'EPA land and ag calcs'!Y86</f>
        <v>0</v>
      </c>
      <c r="AB452" s="246">
        <f>'EPA land and ag calcs'!Z86</f>
        <v>0</v>
      </c>
      <c r="AC452" s="246">
        <f>'EPA land and ag calcs'!AA86</f>
        <v>0</v>
      </c>
      <c r="AD452" s="246">
        <f>'EPA land and ag calcs'!AB86</f>
        <v>0</v>
      </c>
      <c r="AE452" s="246">
        <f>'EPA land and ag calcs'!AC86</f>
        <v>0</v>
      </c>
      <c r="AF452" s="246">
        <f>'EPA land and ag calcs'!AD86</f>
        <v>0</v>
      </c>
      <c r="AG452" s="246">
        <f>'EPA land and ag calcs'!AE86</f>
        <v>0</v>
      </c>
      <c r="AH452" s="246">
        <f>'EPA land and ag calcs'!AF86</f>
        <v>0</v>
      </c>
      <c r="AI452" s="246">
        <f>'EPA land and ag calcs'!AG86</f>
        <v>0</v>
      </c>
      <c r="AJ452" s="246">
        <f>'EPA land and ag calcs'!AH86</f>
        <v>0</v>
      </c>
      <c r="AK452" s="246">
        <f>'EPA land and ag calcs'!AI86</f>
        <v>0</v>
      </c>
      <c r="AL452" s="246">
        <f>'EPA land and ag calcs'!AJ86</f>
        <v>0</v>
      </c>
      <c r="AM452" s="246">
        <f>'EPA land and ag calcs'!AK86</f>
        <v>0</v>
      </c>
      <c r="AN452" s="246">
        <f>'EPA land and ag calcs'!AL86</f>
        <v>0</v>
      </c>
      <c r="AO452" s="256"/>
      <c r="AP452" s="256"/>
      <c r="AQ452" s="256"/>
      <c r="AR452" s="256"/>
      <c r="AS452" s="256"/>
      <c r="AT452" s="256"/>
      <c r="AU452" s="256"/>
      <c r="AV452" s="256"/>
      <c r="AW452" s="256"/>
      <c r="AX452" s="256"/>
      <c r="AY452" s="256"/>
      <c r="AZ452" s="256"/>
      <c r="BA452" s="256"/>
      <c r="BB452" s="256"/>
      <c r="BC452" s="256"/>
      <c r="BD452" s="256"/>
      <c r="BE452" s="256"/>
      <c r="BF452" s="256"/>
      <c r="BG452" s="256"/>
      <c r="BH452" s="256"/>
      <c r="BI452" s="256"/>
      <c r="BJ452" s="256"/>
      <c r="BK452" s="256"/>
      <c r="BL452" s="256"/>
      <c r="BM452" s="256"/>
    </row>
    <row r="453" spans="1:65" x14ac:dyDescent="0.35">
      <c r="A453" s="254">
        <v>1</v>
      </c>
      <c r="B453" s="255">
        <f t="shared" si="8"/>
        <v>65</v>
      </c>
      <c r="C453" s="255">
        <v>60</v>
      </c>
      <c r="D453" s="255">
        <v>70</v>
      </c>
      <c r="E453" s="246">
        <f>'EPA land and ag calcs'!C87</f>
        <v>0</v>
      </c>
      <c r="F453" s="246">
        <f>'EPA land and ag calcs'!D87</f>
        <v>0</v>
      </c>
      <c r="G453" s="246">
        <f>'EPA land and ag calcs'!E87</f>
        <v>0</v>
      </c>
      <c r="H453" s="246">
        <f>'EPA land and ag calcs'!F87</f>
        <v>0</v>
      </c>
      <c r="I453" s="246">
        <f>'EPA land and ag calcs'!G87</f>
        <v>0</v>
      </c>
      <c r="J453" s="246">
        <f>'EPA land and ag calcs'!H87</f>
        <v>0</v>
      </c>
      <c r="K453" s="246">
        <f>'EPA land and ag calcs'!I87</f>
        <v>0</v>
      </c>
      <c r="L453" s="246">
        <f>'EPA land and ag calcs'!J87</f>
        <v>0</v>
      </c>
      <c r="M453" s="246">
        <f>'EPA land and ag calcs'!K87</f>
        <v>0</v>
      </c>
      <c r="N453" s="246">
        <f>'EPA land and ag calcs'!L87</f>
        <v>0</v>
      </c>
      <c r="O453" s="246">
        <f>'EPA land and ag calcs'!M87</f>
        <v>0</v>
      </c>
      <c r="P453" s="246">
        <f>'EPA land and ag calcs'!N87</f>
        <v>0</v>
      </c>
      <c r="Q453" s="246">
        <f>'EPA land and ag calcs'!O87</f>
        <v>0</v>
      </c>
      <c r="R453" s="246">
        <f>'EPA land and ag calcs'!P87</f>
        <v>0</v>
      </c>
      <c r="S453" s="246">
        <f>'EPA land and ag calcs'!Q87</f>
        <v>0</v>
      </c>
      <c r="T453" s="246">
        <f>'EPA land and ag calcs'!R87</f>
        <v>0</v>
      </c>
      <c r="U453" s="246">
        <f>'EPA land and ag calcs'!S87</f>
        <v>0</v>
      </c>
      <c r="V453" s="246">
        <f>'EPA land and ag calcs'!T87</f>
        <v>0</v>
      </c>
      <c r="W453" s="246">
        <f>'EPA land and ag calcs'!U87</f>
        <v>0</v>
      </c>
      <c r="X453" s="246">
        <f>'EPA land and ag calcs'!V87</f>
        <v>0</v>
      </c>
      <c r="Y453" s="246">
        <f>'EPA land and ag calcs'!W87</f>
        <v>0</v>
      </c>
      <c r="Z453" s="246">
        <f>'EPA land and ag calcs'!X87</f>
        <v>0</v>
      </c>
      <c r="AA453" s="246">
        <f>'EPA land and ag calcs'!Y87</f>
        <v>0</v>
      </c>
      <c r="AB453" s="246">
        <f>'EPA land and ag calcs'!Z87</f>
        <v>0</v>
      </c>
      <c r="AC453" s="246">
        <f>'EPA land and ag calcs'!AA87</f>
        <v>0</v>
      </c>
      <c r="AD453" s="246">
        <f>'EPA land and ag calcs'!AB87</f>
        <v>0</v>
      </c>
      <c r="AE453" s="246">
        <f>'EPA land and ag calcs'!AC87</f>
        <v>0</v>
      </c>
      <c r="AF453" s="246">
        <f>'EPA land and ag calcs'!AD87</f>
        <v>0</v>
      </c>
      <c r="AG453" s="246">
        <f>'EPA land and ag calcs'!AE87</f>
        <v>0</v>
      </c>
      <c r="AH453" s="246">
        <f>'EPA land and ag calcs'!AF87</f>
        <v>0</v>
      </c>
      <c r="AI453" s="246">
        <f>'EPA land and ag calcs'!AG87</f>
        <v>0</v>
      </c>
      <c r="AJ453" s="246">
        <f>'EPA land and ag calcs'!AH87</f>
        <v>0</v>
      </c>
      <c r="AK453" s="246">
        <f>'EPA land and ag calcs'!AI87</f>
        <v>0</v>
      </c>
      <c r="AL453" s="246">
        <f>'EPA land and ag calcs'!AJ87</f>
        <v>0</v>
      </c>
      <c r="AM453" s="246">
        <f>'EPA land and ag calcs'!AK87</f>
        <v>0</v>
      </c>
      <c r="AN453" s="246">
        <f>'EPA land and ag calcs'!AL87</f>
        <v>0</v>
      </c>
      <c r="AO453" s="256"/>
      <c r="AP453" s="256"/>
      <c r="AQ453" s="256"/>
      <c r="AR453" s="256"/>
      <c r="AS453" s="256"/>
      <c r="AT453" s="256"/>
      <c r="AU453" s="256"/>
      <c r="AV453" s="256"/>
      <c r="AW453" s="256"/>
      <c r="AX453" s="256"/>
      <c r="AY453" s="256"/>
      <c r="AZ453" s="256"/>
      <c r="BA453" s="256"/>
      <c r="BB453" s="256"/>
      <c r="BC453" s="256"/>
      <c r="BD453" s="256"/>
      <c r="BE453" s="256"/>
      <c r="BF453" s="256"/>
      <c r="BG453" s="256"/>
      <c r="BH453" s="256"/>
      <c r="BI453" s="256"/>
      <c r="BJ453" s="256"/>
      <c r="BK453" s="256"/>
      <c r="BL453" s="256"/>
      <c r="BM453" s="256"/>
    </row>
    <row r="454" spans="1:65" x14ac:dyDescent="0.35">
      <c r="A454" s="254">
        <v>1</v>
      </c>
      <c r="B454" s="255">
        <f t="shared" si="8"/>
        <v>75</v>
      </c>
      <c r="C454" s="255">
        <v>70</v>
      </c>
      <c r="D454" s="255">
        <v>80</v>
      </c>
      <c r="E454" s="246">
        <f>'EPA land and ag calcs'!C88</f>
        <v>0</v>
      </c>
      <c r="F454" s="246">
        <f>'EPA land and ag calcs'!D88</f>
        <v>0</v>
      </c>
      <c r="G454" s="246">
        <f>'EPA land and ag calcs'!E88</f>
        <v>0</v>
      </c>
      <c r="H454" s="246">
        <f>'EPA land and ag calcs'!F88</f>
        <v>0</v>
      </c>
      <c r="I454" s="246">
        <f>'EPA land and ag calcs'!G88</f>
        <v>0</v>
      </c>
      <c r="J454" s="246">
        <f>'EPA land and ag calcs'!H88</f>
        <v>0</v>
      </c>
      <c r="K454" s="246">
        <f>'EPA land and ag calcs'!I88</f>
        <v>0</v>
      </c>
      <c r="L454" s="246">
        <f>'EPA land and ag calcs'!J88</f>
        <v>0</v>
      </c>
      <c r="M454" s="246">
        <f>'EPA land and ag calcs'!K88</f>
        <v>0</v>
      </c>
      <c r="N454" s="246">
        <f>'EPA land and ag calcs'!L88</f>
        <v>0</v>
      </c>
      <c r="O454" s="246">
        <f>'EPA land and ag calcs'!M88</f>
        <v>0</v>
      </c>
      <c r="P454" s="246">
        <f>'EPA land and ag calcs'!N88</f>
        <v>0</v>
      </c>
      <c r="Q454" s="246">
        <f>'EPA land and ag calcs'!O88</f>
        <v>0</v>
      </c>
      <c r="R454" s="246">
        <f>'EPA land and ag calcs'!P88</f>
        <v>0</v>
      </c>
      <c r="S454" s="246">
        <f>'EPA land and ag calcs'!Q88</f>
        <v>0</v>
      </c>
      <c r="T454" s="246">
        <f>'EPA land and ag calcs'!R88</f>
        <v>0</v>
      </c>
      <c r="U454" s="246">
        <f>'EPA land and ag calcs'!S88</f>
        <v>0</v>
      </c>
      <c r="V454" s="246">
        <f>'EPA land and ag calcs'!T88</f>
        <v>0</v>
      </c>
      <c r="W454" s="246">
        <f>'EPA land and ag calcs'!U88</f>
        <v>0</v>
      </c>
      <c r="X454" s="246">
        <f>'EPA land and ag calcs'!V88</f>
        <v>0</v>
      </c>
      <c r="Y454" s="246">
        <f>'EPA land and ag calcs'!W88</f>
        <v>0</v>
      </c>
      <c r="Z454" s="246">
        <f>'EPA land and ag calcs'!X88</f>
        <v>0</v>
      </c>
      <c r="AA454" s="246">
        <f>'EPA land and ag calcs'!Y88</f>
        <v>0</v>
      </c>
      <c r="AB454" s="246">
        <f>'EPA land and ag calcs'!Z88</f>
        <v>0</v>
      </c>
      <c r="AC454" s="246">
        <f>'EPA land and ag calcs'!AA88</f>
        <v>0</v>
      </c>
      <c r="AD454" s="246">
        <f>'EPA land and ag calcs'!AB88</f>
        <v>0</v>
      </c>
      <c r="AE454" s="246">
        <f>'EPA land and ag calcs'!AC88</f>
        <v>0</v>
      </c>
      <c r="AF454" s="246">
        <f>'EPA land and ag calcs'!AD88</f>
        <v>0</v>
      </c>
      <c r="AG454" s="246">
        <f>'EPA land and ag calcs'!AE88</f>
        <v>0</v>
      </c>
      <c r="AH454" s="246">
        <f>'EPA land and ag calcs'!AF88</f>
        <v>0</v>
      </c>
      <c r="AI454" s="246">
        <f>'EPA land and ag calcs'!AG88</f>
        <v>0</v>
      </c>
      <c r="AJ454" s="246">
        <f>'EPA land and ag calcs'!AH88</f>
        <v>0</v>
      </c>
      <c r="AK454" s="246">
        <f>'EPA land and ag calcs'!AI88</f>
        <v>0</v>
      </c>
      <c r="AL454" s="246">
        <f>'EPA land and ag calcs'!AJ88</f>
        <v>0</v>
      </c>
      <c r="AM454" s="246">
        <f>'EPA land and ag calcs'!AK88</f>
        <v>0</v>
      </c>
      <c r="AN454" s="246">
        <f>'EPA land and ag calcs'!AL88</f>
        <v>0</v>
      </c>
      <c r="AO454" s="256"/>
      <c r="AP454" s="256"/>
      <c r="AQ454" s="256"/>
      <c r="AR454" s="256"/>
      <c r="AS454" s="256"/>
      <c r="AT454" s="256"/>
      <c r="AU454" s="256"/>
      <c r="AV454" s="256"/>
      <c r="AW454" s="256"/>
      <c r="AX454" s="256"/>
      <c r="AY454" s="256"/>
      <c r="AZ454" s="256"/>
      <c r="BA454" s="256"/>
      <c r="BB454" s="256"/>
      <c r="BC454" s="256"/>
      <c r="BD454" s="256"/>
      <c r="BE454" s="256"/>
      <c r="BF454" s="256"/>
      <c r="BG454" s="256"/>
      <c r="BH454" s="256"/>
      <c r="BI454" s="256"/>
      <c r="BJ454" s="256"/>
      <c r="BK454" s="256"/>
      <c r="BL454" s="256"/>
      <c r="BM454" s="256"/>
    </row>
    <row r="455" spans="1:65" x14ac:dyDescent="0.35">
      <c r="A455" s="254">
        <v>1</v>
      </c>
      <c r="B455" s="255">
        <f t="shared" si="8"/>
        <v>85</v>
      </c>
      <c r="C455" s="255">
        <v>80</v>
      </c>
      <c r="D455" s="255">
        <v>90</v>
      </c>
      <c r="E455" s="246">
        <f>'EPA land and ag calcs'!C89</f>
        <v>0</v>
      </c>
      <c r="F455" s="246">
        <f>'EPA land and ag calcs'!D89</f>
        <v>0</v>
      </c>
      <c r="G455" s="246">
        <f>'EPA land and ag calcs'!E89</f>
        <v>0</v>
      </c>
      <c r="H455" s="246">
        <f>'EPA land and ag calcs'!F89</f>
        <v>0</v>
      </c>
      <c r="I455" s="246">
        <f>'EPA land and ag calcs'!G89</f>
        <v>0</v>
      </c>
      <c r="J455" s="246">
        <f>'EPA land and ag calcs'!H89</f>
        <v>0</v>
      </c>
      <c r="K455" s="246">
        <f>'EPA land and ag calcs'!I89</f>
        <v>0</v>
      </c>
      <c r="L455" s="246">
        <f>'EPA land and ag calcs'!J89</f>
        <v>0</v>
      </c>
      <c r="M455" s="246">
        <f>'EPA land and ag calcs'!K89</f>
        <v>0</v>
      </c>
      <c r="N455" s="246">
        <f>'EPA land and ag calcs'!L89</f>
        <v>0</v>
      </c>
      <c r="O455" s="246">
        <f>'EPA land and ag calcs'!M89</f>
        <v>0</v>
      </c>
      <c r="P455" s="246">
        <f>'EPA land and ag calcs'!N89</f>
        <v>0</v>
      </c>
      <c r="Q455" s="246">
        <f>'EPA land and ag calcs'!O89</f>
        <v>0</v>
      </c>
      <c r="R455" s="246">
        <f>'EPA land and ag calcs'!P89</f>
        <v>0</v>
      </c>
      <c r="S455" s="246">
        <f>'EPA land and ag calcs'!Q89</f>
        <v>0</v>
      </c>
      <c r="T455" s="246">
        <f>'EPA land and ag calcs'!R89</f>
        <v>0</v>
      </c>
      <c r="U455" s="246">
        <f>'EPA land and ag calcs'!S89</f>
        <v>0</v>
      </c>
      <c r="V455" s="246">
        <f>'EPA land and ag calcs'!T89</f>
        <v>0</v>
      </c>
      <c r="W455" s="246">
        <f>'EPA land and ag calcs'!U89</f>
        <v>0</v>
      </c>
      <c r="X455" s="246">
        <f>'EPA land and ag calcs'!V89</f>
        <v>0</v>
      </c>
      <c r="Y455" s="246">
        <f>'EPA land and ag calcs'!W89</f>
        <v>0</v>
      </c>
      <c r="Z455" s="246">
        <f>'EPA land and ag calcs'!X89</f>
        <v>0</v>
      </c>
      <c r="AA455" s="246">
        <f>'EPA land and ag calcs'!Y89</f>
        <v>0</v>
      </c>
      <c r="AB455" s="246">
        <f>'EPA land and ag calcs'!Z89</f>
        <v>0</v>
      </c>
      <c r="AC455" s="246">
        <f>'EPA land and ag calcs'!AA89</f>
        <v>0</v>
      </c>
      <c r="AD455" s="246">
        <f>'EPA land and ag calcs'!AB89</f>
        <v>0</v>
      </c>
      <c r="AE455" s="246">
        <f>'EPA land and ag calcs'!AC89</f>
        <v>0</v>
      </c>
      <c r="AF455" s="246">
        <f>'EPA land and ag calcs'!AD89</f>
        <v>0</v>
      </c>
      <c r="AG455" s="246">
        <f>'EPA land and ag calcs'!AE89</f>
        <v>0</v>
      </c>
      <c r="AH455" s="246">
        <f>'EPA land and ag calcs'!AF89</f>
        <v>0</v>
      </c>
      <c r="AI455" s="246">
        <f>'EPA land and ag calcs'!AG89</f>
        <v>0</v>
      </c>
      <c r="AJ455" s="246">
        <f>'EPA land and ag calcs'!AH89</f>
        <v>0</v>
      </c>
      <c r="AK455" s="246">
        <f>'EPA land and ag calcs'!AI89</f>
        <v>0</v>
      </c>
      <c r="AL455" s="246">
        <f>'EPA land and ag calcs'!AJ89</f>
        <v>0</v>
      </c>
      <c r="AM455" s="246">
        <f>'EPA land and ag calcs'!AK89</f>
        <v>0</v>
      </c>
      <c r="AN455" s="246">
        <f>'EPA land and ag calcs'!AL89</f>
        <v>0</v>
      </c>
      <c r="AO455" s="256"/>
      <c r="AP455" s="256"/>
      <c r="AQ455" s="256"/>
      <c r="AR455" s="256"/>
      <c r="AS455" s="256"/>
      <c r="AT455" s="256"/>
      <c r="AU455" s="256"/>
      <c r="AV455" s="256"/>
      <c r="AW455" s="256"/>
      <c r="AX455" s="256"/>
      <c r="AY455" s="256"/>
      <c r="AZ455" s="256"/>
      <c r="BA455" s="256"/>
      <c r="BB455" s="256"/>
      <c r="BC455" s="256"/>
      <c r="BD455" s="256"/>
      <c r="BE455" s="256"/>
      <c r="BF455" s="256"/>
      <c r="BG455" s="256"/>
      <c r="BH455" s="256"/>
      <c r="BI455" s="256"/>
      <c r="BJ455" s="256"/>
      <c r="BK455" s="256"/>
      <c r="BL455" s="256"/>
      <c r="BM455" s="256"/>
    </row>
    <row r="456" spans="1:65" s="14" customFormat="1" x14ac:dyDescent="0.35">
      <c r="A456" s="350">
        <f>B21</f>
        <v>0.45400000000000001</v>
      </c>
      <c r="B456" s="351">
        <f t="shared" si="8"/>
        <v>95</v>
      </c>
      <c r="C456" s="351">
        <v>90</v>
      </c>
      <c r="D456" s="351">
        <v>100</v>
      </c>
      <c r="E456" s="352">
        <f>'EPA land and ag calcs'!C90</f>
        <v>0</v>
      </c>
      <c r="F456" s="352">
        <f>'EPA land and ag calcs'!D90</f>
        <v>0</v>
      </c>
      <c r="G456" s="352">
        <f>'EPA land and ag calcs'!E90</f>
        <v>0</v>
      </c>
      <c r="H456" s="352">
        <f>'EPA land and ag calcs'!F90</f>
        <v>0</v>
      </c>
      <c r="I456" s="352">
        <f>'EPA land and ag calcs'!G90</f>
        <v>0</v>
      </c>
      <c r="J456" s="352">
        <f>'EPA land and ag calcs'!H90</f>
        <v>0</v>
      </c>
      <c r="K456" s="352">
        <f>'EPA land and ag calcs'!I90</f>
        <v>0</v>
      </c>
      <c r="L456" s="352">
        <f>'EPA land and ag calcs'!J90</f>
        <v>0</v>
      </c>
      <c r="M456" s="352">
        <f>'EPA land and ag calcs'!K90</f>
        <v>0</v>
      </c>
      <c r="N456" s="352">
        <f>'EPA land and ag calcs'!L90</f>
        <v>0</v>
      </c>
      <c r="O456" s="352">
        <f>'EPA land and ag calcs'!M90</f>
        <v>3100000000000.0229</v>
      </c>
      <c r="P456" s="352">
        <f>'EPA land and ag calcs'!N90</f>
        <v>3190000000000.0264</v>
      </c>
      <c r="Q456" s="352">
        <f>'EPA land and ag calcs'!O90</f>
        <v>3280000000000.001</v>
      </c>
      <c r="R456" s="352">
        <f>'EPA land and ag calcs'!P90</f>
        <v>3370000000000.0044</v>
      </c>
      <c r="S456" s="352">
        <f>'EPA land and ag calcs'!Q90</f>
        <v>3460000000000.0078</v>
      </c>
      <c r="T456" s="352">
        <f>'EPA land and ag calcs'!R90</f>
        <v>3550000000000.0112</v>
      </c>
      <c r="U456" s="352">
        <f>'EPA land and ag calcs'!S90</f>
        <v>3640000000000.0146</v>
      </c>
      <c r="V456" s="352">
        <f>'EPA land and ag calcs'!T90</f>
        <v>3730000000000.0181</v>
      </c>
      <c r="W456" s="352">
        <f>'EPA land and ag calcs'!U90</f>
        <v>3820000000000.0215</v>
      </c>
      <c r="X456" s="352">
        <f>'EPA land and ag calcs'!V90</f>
        <v>3910000000000.0249</v>
      </c>
      <c r="Y456" s="352">
        <f>'EPA land and ag calcs'!W90</f>
        <v>4000000000000.0283</v>
      </c>
      <c r="Z456" s="352">
        <f>'EPA land and ag calcs'!X90</f>
        <v>4090000000000.0034</v>
      </c>
      <c r="AA456" s="352">
        <f>'EPA land and ag calcs'!Y90</f>
        <v>4180000000000.0068</v>
      </c>
      <c r="AB456" s="352">
        <f>'EPA land and ag calcs'!Z90</f>
        <v>4270000000000.0103</v>
      </c>
      <c r="AC456" s="352">
        <f>'EPA land and ag calcs'!AA90</f>
        <v>4360000000000.0137</v>
      </c>
      <c r="AD456" s="352">
        <f>'EPA land and ag calcs'!AB90</f>
        <v>4450000000000.0166</v>
      </c>
      <c r="AE456" s="352">
        <f>'EPA land and ag calcs'!AC90</f>
        <v>4540000000000.0205</v>
      </c>
      <c r="AF456" s="352">
        <f>'EPA land and ag calcs'!AD90</f>
        <v>4630000000000.0234</v>
      </c>
      <c r="AG456" s="352">
        <f>'EPA land and ag calcs'!AE90</f>
        <v>4720000000000.0273</v>
      </c>
      <c r="AH456" s="352">
        <f>'EPA land and ag calcs'!AF90</f>
        <v>4810000000000.002</v>
      </c>
      <c r="AI456" s="352">
        <f>'EPA land and ag calcs'!AG90</f>
        <v>3700000000000.0029</v>
      </c>
      <c r="AJ456" s="352">
        <f>'EPA land and ag calcs'!AH90</f>
        <v>3670000000000.0015</v>
      </c>
      <c r="AK456" s="352">
        <f>'EPA land and ag calcs'!AI90</f>
        <v>3640000000000.0005</v>
      </c>
      <c r="AL456" s="352">
        <f>'EPA land and ag calcs'!AJ90</f>
        <v>3609999999999.9995</v>
      </c>
      <c r="AM456" s="352">
        <f>'EPA land and ag calcs'!AK90</f>
        <v>3579999999999.9985</v>
      </c>
      <c r="AN456" s="352">
        <f>'EPA land and ag calcs'!AL90</f>
        <v>3549999999999.9971</v>
      </c>
      <c r="AO456" s="353"/>
      <c r="AP456" s="353"/>
      <c r="AQ456" s="353"/>
      <c r="AR456" s="353"/>
      <c r="AS456" s="353"/>
      <c r="AT456" s="353"/>
      <c r="AU456" s="353"/>
      <c r="AV456" s="353"/>
      <c r="AW456" s="353"/>
      <c r="AX456" s="353"/>
      <c r="AY456" s="353"/>
      <c r="AZ456" s="353"/>
      <c r="BA456" s="353"/>
      <c r="BB456" s="353"/>
      <c r="BC456" s="353"/>
      <c r="BD456" s="353"/>
      <c r="BE456" s="353"/>
      <c r="BF456" s="353"/>
      <c r="BG456" s="353"/>
      <c r="BH456" s="353"/>
      <c r="BI456" s="353"/>
      <c r="BJ456" s="353"/>
      <c r="BK456" s="353"/>
      <c r="BL456" s="353"/>
      <c r="BM456" s="353"/>
    </row>
    <row r="457" spans="1:65" x14ac:dyDescent="0.35">
      <c r="A457" s="254">
        <v>0</v>
      </c>
      <c r="B457" s="255">
        <f t="shared" si="8"/>
        <v>125</v>
      </c>
      <c r="C457" s="255">
        <v>100</v>
      </c>
      <c r="D457" s="255">
        <v>150</v>
      </c>
      <c r="E457" s="246">
        <f>'EPA land and ag calcs'!C91</f>
        <v>0</v>
      </c>
      <c r="F457" s="246">
        <f>'EPA land and ag calcs'!D91</f>
        <v>0</v>
      </c>
      <c r="G457" s="246">
        <f>'EPA land and ag calcs'!E91</f>
        <v>0</v>
      </c>
      <c r="H457" s="246">
        <f>'EPA land and ag calcs'!F91</f>
        <v>0</v>
      </c>
      <c r="I457" s="246">
        <f>'EPA land and ag calcs'!G91</f>
        <v>0</v>
      </c>
      <c r="J457" s="246">
        <f>'EPA land and ag calcs'!H91</f>
        <v>0</v>
      </c>
      <c r="K457" s="246">
        <f>'EPA land and ag calcs'!I91</f>
        <v>0</v>
      </c>
      <c r="L457" s="246">
        <f>'EPA land and ag calcs'!J91</f>
        <v>0</v>
      </c>
      <c r="M457" s="246">
        <f>'EPA land and ag calcs'!K91</f>
        <v>0</v>
      </c>
      <c r="N457" s="246">
        <f>'EPA land and ag calcs'!L91</f>
        <v>0</v>
      </c>
      <c r="O457" s="246">
        <f>'EPA land and ag calcs'!M91</f>
        <v>0</v>
      </c>
      <c r="P457" s="246">
        <f>'EPA land and ag calcs'!N91</f>
        <v>0</v>
      </c>
      <c r="Q457" s="246">
        <f>'EPA land and ag calcs'!O91</f>
        <v>0</v>
      </c>
      <c r="R457" s="246">
        <f>'EPA land and ag calcs'!P91</f>
        <v>0</v>
      </c>
      <c r="S457" s="246">
        <f>'EPA land and ag calcs'!Q91</f>
        <v>0</v>
      </c>
      <c r="T457" s="246">
        <f>'EPA land and ag calcs'!R91</f>
        <v>0</v>
      </c>
      <c r="U457" s="246">
        <f>'EPA land and ag calcs'!S91</f>
        <v>0</v>
      </c>
      <c r="V457" s="246">
        <f>'EPA land and ag calcs'!T91</f>
        <v>0</v>
      </c>
      <c r="W457" s="246">
        <f>'EPA land and ag calcs'!U91</f>
        <v>0</v>
      </c>
      <c r="X457" s="246">
        <f>'EPA land and ag calcs'!V91</f>
        <v>0</v>
      </c>
      <c r="Y457" s="246">
        <f>'EPA land and ag calcs'!W91</f>
        <v>0</v>
      </c>
      <c r="Z457" s="246">
        <f>'EPA land and ag calcs'!X91</f>
        <v>0</v>
      </c>
      <c r="AA457" s="246">
        <f>'EPA land and ag calcs'!Y91</f>
        <v>0</v>
      </c>
      <c r="AB457" s="246">
        <f>'EPA land and ag calcs'!Z91</f>
        <v>0</v>
      </c>
      <c r="AC457" s="246">
        <f>'EPA land and ag calcs'!AA91</f>
        <v>0</v>
      </c>
      <c r="AD457" s="246">
        <f>'EPA land and ag calcs'!AB91</f>
        <v>0</v>
      </c>
      <c r="AE457" s="246">
        <f>'EPA land and ag calcs'!AC91</f>
        <v>0</v>
      </c>
      <c r="AF457" s="246">
        <f>'EPA land and ag calcs'!AD91</f>
        <v>0</v>
      </c>
      <c r="AG457" s="246">
        <f>'EPA land and ag calcs'!AE91</f>
        <v>0</v>
      </c>
      <c r="AH457" s="246">
        <f>'EPA land and ag calcs'!AF91</f>
        <v>0</v>
      </c>
      <c r="AI457" s="246">
        <f>'EPA land and ag calcs'!AG91</f>
        <v>0</v>
      </c>
      <c r="AJ457" s="246">
        <f>'EPA land and ag calcs'!AH91</f>
        <v>0</v>
      </c>
      <c r="AK457" s="246">
        <f>'EPA land and ag calcs'!AI91</f>
        <v>0</v>
      </c>
      <c r="AL457" s="246">
        <f>'EPA land and ag calcs'!AJ91</f>
        <v>0</v>
      </c>
      <c r="AM457" s="246">
        <f>'EPA land and ag calcs'!AK91</f>
        <v>0</v>
      </c>
      <c r="AN457" s="246">
        <f>'EPA land and ag calcs'!AL91</f>
        <v>0</v>
      </c>
      <c r="AO457" s="256"/>
      <c r="AP457" s="256"/>
      <c r="AQ457" s="256"/>
      <c r="AR457" s="256"/>
      <c r="AS457" s="256"/>
      <c r="AT457" s="256"/>
      <c r="AU457" s="256"/>
      <c r="AV457" s="256"/>
      <c r="AW457" s="256"/>
      <c r="AX457" s="256"/>
      <c r="AY457" s="256"/>
      <c r="AZ457" s="256"/>
      <c r="BA457" s="256"/>
      <c r="BB457" s="256"/>
      <c r="BC457" s="256"/>
      <c r="BD457" s="256"/>
      <c r="BE457" s="256"/>
      <c r="BF457" s="256"/>
      <c r="BG457" s="256"/>
      <c r="BH457" s="256"/>
      <c r="BI457" s="256"/>
      <c r="BJ457" s="256"/>
      <c r="BK457" s="256"/>
      <c r="BL457" s="256"/>
      <c r="BM457" s="256"/>
    </row>
    <row r="458" spans="1:65" x14ac:dyDescent="0.35">
      <c r="A458" s="254">
        <v>0</v>
      </c>
      <c r="B458" s="255">
        <f t="shared" si="8"/>
        <v>175</v>
      </c>
      <c r="C458" s="255">
        <v>150</v>
      </c>
      <c r="D458" s="255">
        <v>200</v>
      </c>
      <c r="E458" s="246">
        <f>'EPA land and ag calcs'!C92</f>
        <v>0</v>
      </c>
      <c r="F458" s="246">
        <f>'EPA land and ag calcs'!D92</f>
        <v>0</v>
      </c>
      <c r="G458" s="246">
        <f>'EPA land and ag calcs'!E92</f>
        <v>0</v>
      </c>
      <c r="H458" s="246">
        <f>'EPA land and ag calcs'!F92</f>
        <v>0</v>
      </c>
      <c r="I458" s="246">
        <f>'EPA land and ag calcs'!G92</f>
        <v>0</v>
      </c>
      <c r="J458" s="246">
        <f>'EPA land and ag calcs'!H92</f>
        <v>0</v>
      </c>
      <c r="K458" s="246">
        <f>'EPA land and ag calcs'!I92</f>
        <v>0</v>
      </c>
      <c r="L458" s="246">
        <f>'EPA land and ag calcs'!J92</f>
        <v>0</v>
      </c>
      <c r="M458" s="246">
        <f>'EPA land and ag calcs'!K92</f>
        <v>0</v>
      </c>
      <c r="N458" s="246">
        <f>'EPA land and ag calcs'!L92</f>
        <v>0</v>
      </c>
      <c r="O458" s="246">
        <f>'EPA land and ag calcs'!M92</f>
        <v>0</v>
      </c>
      <c r="P458" s="246">
        <f>'EPA land and ag calcs'!N92</f>
        <v>0</v>
      </c>
      <c r="Q458" s="246">
        <f>'EPA land and ag calcs'!O92</f>
        <v>0</v>
      </c>
      <c r="R458" s="246">
        <f>'EPA land and ag calcs'!P92</f>
        <v>0</v>
      </c>
      <c r="S458" s="246">
        <f>'EPA land and ag calcs'!Q92</f>
        <v>0</v>
      </c>
      <c r="T458" s="246">
        <f>'EPA land and ag calcs'!R92</f>
        <v>0</v>
      </c>
      <c r="U458" s="246">
        <f>'EPA land and ag calcs'!S92</f>
        <v>0</v>
      </c>
      <c r="V458" s="246">
        <f>'EPA land and ag calcs'!T92</f>
        <v>0</v>
      </c>
      <c r="W458" s="246">
        <f>'EPA land and ag calcs'!U92</f>
        <v>0</v>
      </c>
      <c r="X458" s="246">
        <f>'EPA land and ag calcs'!V92</f>
        <v>0</v>
      </c>
      <c r="Y458" s="246">
        <f>'EPA land and ag calcs'!W92</f>
        <v>0</v>
      </c>
      <c r="Z458" s="246">
        <f>'EPA land and ag calcs'!X92</f>
        <v>0</v>
      </c>
      <c r="AA458" s="246">
        <f>'EPA land and ag calcs'!Y92</f>
        <v>0</v>
      </c>
      <c r="AB458" s="246">
        <f>'EPA land and ag calcs'!Z92</f>
        <v>0</v>
      </c>
      <c r="AC458" s="246">
        <f>'EPA land and ag calcs'!AA92</f>
        <v>0</v>
      </c>
      <c r="AD458" s="246">
        <f>'EPA land and ag calcs'!AB92</f>
        <v>0</v>
      </c>
      <c r="AE458" s="246">
        <f>'EPA land and ag calcs'!AC92</f>
        <v>0</v>
      </c>
      <c r="AF458" s="246">
        <f>'EPA land and ag calcs'!AD92</f>
        <v>0</v>
      </c>
      <c r="AG458" s="246">
        <f>'EPA land and ag calcs'!AE92</f>
        <v>0</v>
      </c>
      <c r="AH458" s="246">
        <f>'EPA land and ag calcs'!AF92</f>
        <v>0</v>
      </c>
      <c r="AI458" s="246">
        <f>'EPA land and ag calcs'!AG92</f>
        <v>0</v>
      </c>
      <c r="AJ458" s="246">
        <f>'EPA land and ag calcs'!AH92</f>
        <v>0</v>
      </c>
      <c r="AK458" s="246">
        <f>'EPA land and ag calcs'!AI92</f>
        <v>0</v>
      </c>
      <c r="AL458" s="246">
        <f>'EPA land and ag calcs'!AJ92</f>
        <v>0</v>
      </c>
      <c r="AM458" s="246">
        <f>'EPA land and ag calcs'!AK92</f>
        <v>0</v>
      </c>
      <c r="AN458" s="246">
        <f>'EPA land and ag calcs'!AL92</f>
        <v>0</v>
      </c>
      <c r="AO458" s="256"/>
      <c r="AP458" s="256"/>
      <c r="AQ458" s="256"/>
      <c r="AR458" s="256"/>
      <c r="AS458" s="256"/>
      <c r="AT458" s="256"/>
      <c r="AU458" s="256"/>
      <c r="AV458" s="256"/>
      <c r="AW458" s="256"/>
      <c r="AX458" s="256"/>
      <c r="AY458" s="256"/>
      <c r="AZ458" s="256"/>
      <c r="BA458" s="256"/>
      <c r="BB458" s="256"/>
      <c r="BC458" s="256"/>
      <c r="BD458" s="256"/>
      <c r="BE458" s="256"/>
      <c r="BF458" s="256"/>
      <c r="BG458" s="256"/>
      <c r="BH458" s="256"/>
      <c r="BI458" s="256"/>
      <c r="BJ458" s="256"/>
      <c r="BK458" s="256"/>
      <c r="BL458" s="256"/>
      <c r="BM458" s="256"/>
    </row>
    <row r="459" spans="1:65" x14ac:dyDescent="0.35">
      <c r="A459" s="254">
        <v>0</v>
      </c>
      <c r="B459" s="255">
        <f t="shared" si="8"/>
        <v>225</v>
      </c>
      <c r="C459" s="255">
        <v>200</v>
      </c>
      <c r="D459" s="255">
        <v>250</v>
      </c>
      <c r="E459" s="246">
        <f>'EPA land and ag calcs'!C93</f>
        <v>0</v>
      </c>
      <c r="F459" s="246">
        <f>'EPA land and ag calcs'!D93</f>
        <v>0</v>
      </c>
      <c r="G459" s="246">
        <f>'EPA land and ag calcs'!E93</f>
        <v>0</v>
      </c>
      <c r="H459" s="246">
        <f>'EPA land and ag calcs'!F93</f>
        <v>0</v>
      </c>
      <c r="I459" s="246">
        <f>'EPA land and ag calcs'!G93</f>
        <v>0</v>
      </c>
      <c r="J459" s="246">
        <f>'EPA land and ag calcs'!H93</f>
        <v>0</v>
      </c>
      <c r="K459" s="246">
        <f>'EPA land and ag calcs'!I93</f>
        <v>0</v>
      </c>
      <c r="L459" s="246">
        <f>'EPA land and ag calcs'!J93</f>
        <v>0</v>
      </c>
      <c r="M459" s="246">
        <f>'EPA land and ag calcs'!K93</f>
        <v>0</v>
      </c>
      <c r="N459" s="246">
        <f>'EPA land and ag calcs'!L93</f>
        <v>0</v>
      </c>
      <c r="O459" s="246">
        <f>'EPA land and ag calcs'!M93</f>
        <v>0</v>
      </c>
      <c r="P459" s="246">
        <f>'EPA land and ag calcs'!N93</f>
        <v>0</v>
      </c>
      <c r="Q459" s="246">
        <f>'EPA land and ag calcs'!O93</f>
        <v>0</v>
      </c>
      <c r="R459" s="246">
        <f>'EPA land and ag calcs'!P93</f>
        <v>0</v>
      </c>
      <c r="S459" s="246">
        <f>'EPA land and ag calcs'!Q93</f>
        <v>0</v>
      </c>
      <c r="T459" s="246">
        <f>'EPA land and ag calcs'!R93</f>
        <v>0</v>
      </c>
      <c r="U459" s="246">
        <f>'EPA land and ag calcs'!S93</f>
        <v>0</v>
      </c>
      <c r="V459" s="246">
        <f>'EPA land and ag calcs'!T93</f>
        <v>0</v>
      </c>
      <c r="W459" s="246">
        <f>'EPA land and ag calcs'!U93</f>
        <v>0</v>
      </c>
      <c r="X459" s="246">
        <f>'EPA land and ag calcs'!V93</f>
        <v>0</v>
      </c>
      <c r="Y459" s="246">
        <f>'EPA land and ag calcs'!W93</f>
        <v>0</v>
      </c>
      <c r="Z459" s="246">
        <f>'EPA land and ag calcs'!X93</f>
        <v>0</v>
      </c>
      <c r="AA459" s="246">
        <f>'EPA land and ag calcs'!Y93</f>
        <v>0</v>
      </c>
      <c r="AB459" s="246">
        <f>'EPA land and ag calcs'!Z93</f>
        <v>0</v>
      </c>
      <c r="AC459" s="246">
        <f>'EPA land and ag calcs'!AA93</f>
        <v>0</v>
      </c>
      <c r="AD459" s="246">
        <f>'EPA land and ag calcs'!AB93</f>
        <v>0</v>
      </c>
      <c r="AE459" s="246">
        <f>'EPA land and ag calcs'!AC93</f>
        <v>0</v>
      </c>
      <c r="AF459" s="246">
        <f>'EPA land and ag calcs'!AD93</f>
        <v>0</v>
      </c>
      <c r="AG459" s="246">
        <f>'EPA land and ag calcs'!AE93</f>
        <v>0</v>
      </c>
      <c r="AH459" s="246">
        <f>'EPA land and ag calcs'!AF93</f>
        <v>0</v>
      </c>
      <c r="AI459" s="246">
        <f>'EPA land and ag calcs'!AG93</f>
        <v>0</v>
      </c>
      <c r="AJ459" s="246">
        <f>'EPA land and ag calcs'!AH93</f>
        <v>0</v>
      </c>
      <c r="AK459" s="246">
        <f>'EPA land and ag calcs'!AI93</f>
        <v>0</v>
      </c>
      <c r="AL459" s="246">
        <f>'EPA land and ag calcs'!AJ93</f>
        <v>0</v>
      </c>
      <c r="AM459" s="246">
        <f>'EPA land and ag calcs'!AK93</f>
        <v>0</v>
      </c>
      <c r="AN459" s="246">
        <f>'EPA land and ag calcs'!AL93</f>
        <v>0</v>
      </c>
      <c r="AO459" s="256"/>
      <c r="AP459" s="256"/>
      <c r="AQ459" s="256"/>
      <c r="AR459" s="256"/>
      <c r="AS459" s="256"/>
      <c r="AT459" s="256"/>
      <c r="AU459" s="256"/>
      <c r="AV459" s="256"/>
      <c r="AW459" s="256"/>
      <c r="AX459" s="256"/>
      <c r="AY459" s="256"/>
      <c r="AZ459" s="256"/>
      <c r="BA459" s="256"/>
      <c r="BB459" s="256"/>
      <c r="BC459" s="256"/>
      <c r="BD459" s="256"/>
      <c r="BE459" s="256"/>
      <c r="BF459" s="256"/>
      <c r="BG459" s="256"/>
      <c r="BH459" s="256"/>
      <c r="BI459" s="256"/>
      <c r="BJ459" s="256"/>
      <c r="BK459" s="256"/>
      <c r="BL459" s="256"/>
      <c r="BM459" s="256"/>
    </row>
    <row r="460" spans="1:65" x14ac:dyDescent="0.35">
      <c r="A460" s="254">
        <v>0</v>
      </c>
      <c r="B460" s="255">
        <f t="shared" si="8"/>
        <v>275</v>
      </c>
      <c r="C460" s="255">
        <v>250</v>
      </c>
      <c r="D460" s="255">
        <v>300</v>
      </c>
      <c r="E460" s="246">
        <f>'EPA land and ag calcs'!C94</f>
        <v>0</v>
      </c>
      <c r="F460" s="246">
        <f>'EPA land and ag calcs'!D94</f>
        <v>0</v>
      </c>
      <c r="G460" s="246">
        <f>'EPA land and ag calcs'!E94</f>
        <v>0</v>
      </c>
      <c r="H460" s="246">
        <f>'EPA land and ag calcs'!F94</f>
        <v>0</v>
      </c>
      <c r="I460" s="246">
        <f>'EPA land and ag calcs'!G94</f>
        <v>0</v>
      </c>
      <c r="J460" s="246">
        <f>'EPA land and ag calcs'!H94</f>
        <v>0</v>
      </c>
      <c r="K460" s="246">
        <f>'EPA land and ag calcs'!I94</f>
        <v>0</v>
      </c>
      <c r="L460" s="246">
        <f>'EPA land and ag calcs'!J94</f>
        <v>0</v>
      </c>
      <c r="M460" s="246">
        <f>'EPA land and ag calcs'!K94</f>
        <v>0</v>
      </c>
      <c r="N460" s="246">
        <f>'EPA land and ag calcs'!L94</f>
        <v>0</v>
      </c>
      <c r="O460" s="246">
        <f>'EPA land and ag calcs'!M94</f>
        <v>0</v>
      </c>
      <c r="P460" s="246">
        <f>'EPA land and ag calcs'!N94</f>
        <v>0</v>
      </c>
      <c r="Q460" s="246">
        <f>'EPA land and ag calcs'!O94</f>
        <v>0</v>
      </c>
      <c r="R460" s="246">
        <f>'EPA land and ag calcs'!P94</f>
        <v>0</v>
      </c>
      <c r="S460" s="246">
        <f>'EPA land and ag calcs'!Q94</f>
        <v>0</v>
      </c>
      <c r="T460" s="246">
        <f>'EPA land and ag calcs'!R94</f>
        <v>0</v>
      </c>
      <c r="U460" s="246">
        <f>'EPA land and ag calcs'!S94</f>
        <v>0</v>
      </c>
      <c r="V460" s="246">
        <f>'EPA land and ag calcs'!T94</f>
        <v>0</v>
      </c>
      <c r="W460" s="246">
        <f>'EPA land and ag calcs'!U94</f>
        <v>0</v>
      </c>
      <c r="X460" s="246">
        <f>'EPA land and ag calcs'!V94</f>
        <v>0</v>
      </c>
      <c r="Y460" s="246">
        <f>'EPA land and ag calcs'!W94</f>
        <v>0</v>
      </c>
      <c r="Z460" s="246">
        <f>'EPA land and ag calcs'!X94</f>
        <v>0</v>
      </c>
      <c r="AA460" s="246">
        <f>'EPA land and ag calcs'!Y94</f>
        <v>0</v>
      </c>
      <c r="AB460" s="246">
        <f>'EPA land and ag calcs'!Z94</f>
        <v>0</v>
      </c>
      <c r="AC460" s="246">
        <f>'EPA land and ag calcs'!AA94</f>
        <v>0</v>
      </c>
      <c r="AD460" s="246">
        <f>'EPA land and ag calcs'!AB94</f>
        <v>0</v>
      </c>
      <c r="AE460" s="246">
        <f>'EPA land and ag calcs'!AC94</f>
        <v>0</v>
      </c>
      <c r="AF460" s="246">
        <f>'EPA land and ag calcs'!AD94</f>
        <v>0</v>
      </c>
      <c r="AG460" s="246">
        <f>'EPA land and ag calcs'!AE94</f>
        <v>0</v>
      </c>
      <c r="AH460" s="246">
        <f>'EPA land and ag calcs'!AF94</f>
        <v>0</v>
      </c>
      <c r="AI460" s="246">
        <f>'EPA land and ag calcs'!AG94</f>
        <v>0</v>
      </c>
      <c r="AJ460" s="246">
        <f>'EPA land and ag calcs'!AH94</f>
        <v>0</v>
      </c>
      <c r="AK460" s="246">
        <f>'EPA land and ag calcs'!AI94</f>
        <v>0</v>
      </c>
      <c r="AL460" s="246">
        <f>'EPA land and ag calcs'!AJ94</f>
        <v>0</v>
      </c>
      <c r="AM460" s="246">
        <f>'EPA land and ag calcs'!AK94</f>
        <v>0</v>
      </c>
      <c r="AN460" s="246">
        <f>'EPA land and ag calcs'!AL94</f>
        <v>0</v>
      </c>
      <c r="AO460" s="256"/>
      <c r="AP460" s="256"/>
      <c r="AQ460" s="256"/>
      <c r="AR460" s="256"/>
      <c r="AS460" s="256"/>
      <c r="AT460" s="256"/>
      <c r="AU460" s="256"/>
      <c r="AV460" s="256"/>
      <c r="AW460" s="256"/>
      <c r="AX460" s="256"/>
      <c r="AY460" s="256"/>
      <c r="AZ460" s="256"/>
      <c r="BA460" s="256"/>
      <c r="BB460" s="256"/>
      <c r="BC460" s="256"/>
      <c r="BD460" s="256"/>
      <c r="BE460" s="256"/>
      <c r="BF460" s="256"/>
      <c r="BG460" s="256"/>
      <c r="BH460" s="256"/>
      <c r="BI460" s="256"/>
      <c r="BJ460" s="256"/>
      <c r="BK460" s="256"/>
      <c r="BL460" s="256"/>
      <c r="BM460" s="256"/>
    </row>
    <row r="461" spans="1:65" x14ac:dyDescent="0.35">
      <c r="A461" s="254">
        <v>0</v>
      </c>
      <c r="B461" s="255">
        <f t="shared" si="8"/>
        <v>325</v>
      </c>
      <c r="C461" s="255">
        <v>300</v>
      </c>
      <c r="D461" s="255">
        <v>350</v>
      </c>
      <c r="E461" s="246">
        <f>'EPA land and ag calcs'!C95</f>
        <v>0</v>
      </c>
      <c r="F461" s="246">
        <f>'EPA land and ag calcs'!D95</f>
        <v>0</v>
      </c>
      <c r="G461" s="246">
        <f>'EPA land and ag calcs'!E95</f>
        <v>0</v>
      </c>
      <c r="H461" s="246">
        <f>'EPA land and ag calcs'!F95</f>
        <v>0</v>
      </c>
      <c r="I461" s="246">
        <f>'EPA land and ag calcs'!G95</f>
        <v>0</v>
      </c>
      <c r="J461" s="246">
        <f>'EPA land and ag calcs'!H95</f>
        <v>0</v>
      </c>
      <c r="K461" s="246">
        <f>'EPA land and ag calcs'!I95</f>
        <v>0</v>
      </c>
      <c r="L461" s="246">
        <f>'EPA land and ag calcs'!J95</f>
        <v>0</v>
      </c>
      <c r="M461" s="246">
        <f>'EPA land and ag calcs'!K95</f>
        <v>0</v>
      </c>
      <c r="N461" s="246">
        <f>'EPA land and ag calcs'!L95</f>
        <v>0</v>
      </c>
      <c r="O461" s="246">
        <f>'EPA land and ag calcs'!M95</f>
        <v>0</v>
      </c>
      <c r="P461" s="246">
        <f>'EPA land and ag calcs'!N95</f>
        <v>0</v>
      </c>
      <c r="Q461" s="246">
        <f>'EPA land and ag calcs'!O95</f>
        <v>0</v>
      </c>
      <c r="R461" s="246">
        <f>'EPA land and ag calcs'!P95</f>
        <v>0</v>
      </c>
      <c r="S461" s="246">
        <f>'EPA land and ag calcs'!Q95</f>
        <v>0</v>
      </c>
      <c r="T461" s="246">
        <f>'EPA land and ag calcs'!R95</f>
        <v>0</v>
      </c>
      <c r="U461" s="246">
        <f>'EPA land and ag calcs'!S95</f>
        <v>0</v>
      </c>
      <c r="V461" s="246">
        <f>'EPA land and ag calcs'!T95</f>
        <v>0</v>
      </c>
      <c r="W461" s="246">
        <f>'EPA land and ag calcs'!U95</f>
        <v>0</v>
      </c>
      <c r="X461" s="246">
        <f>'EPA land and ag calcs'!V95</f>
        <v>0</v>
      </c>
      <c r="Y461" s="246">
        <f>'EPA land and ag calcs'!W95</f>
        <v>0</v>
      </c>
      <c r="Z461" s="246">
        <f>'EPA land and ag calcs'!X95</f>
        <v>0</v>
      </c>
      <c r="AA461" s="246">
        <f>'EPA land and ag calcs'!Y95</f>
        <v>0</v>
      </c>
      <c r="AB461" s="246">
        <f>'EPA land and ag calcs'!Z95</f>
        <v>0</v>
      </c>
      <c r="AC461" s="246">
        <f>'EPA land and ag calcs'!AA95</f>
        <v>0</v>
      </c>
      <c r="AD461" s="246">
        <f>'EPA land and ag calcs'!AB95</f>
        <v>0</v>
      </c>
      <c r="AE461" s="246">
        <f>'EPA land and ag calcs'!AC95</f>
        <v>0</v>
      </c>
      <c r="AF461" s="246">
        <f>'EPA land and ag calcs'!AD95</f>
        <v>0</v>
      </c>
      <c r="AG461" s="246">
        <f>'EPA land and ag calcs'!AE95</f>
        <v>0</v>
      </c>
      <c r="AH461" s="246">
        <f>'EPA land and ag calcs'!AF95</f>
        <v>0</v>
      </c>
      <c r="AI461" s="246">
        <f>'EPA land and ag calcs'!AG95</f>
        <v>0</v>
      </c>
      <c r="AJ461" s="246">
        <f>'EPA land and ag calcs'!AH95</f>
        <v>0</v>
      </c>
      <c r="AK461" s="246">
        <f>'EPA land and ag calcs'!AI95</f>
        <v>0</v>
      </c>
      <c r="AL461" s="246">
        <f>'EPA land and ag calcs'!AJ95</f>
        <v>0</v>
      </c>
      <c r="AM461" s="246">
        <f>'EPA land and ag calcs'!AK95</f>
        <v>0</v>
      </c>
      <c r="AN461" s="246">
        <f>'EPA land and ag calcs'!AL95</f>
        <v>0</v>
      </c>
      <c r="AO461" s="256"/>
      <c r="AP461" s="256"/>
      <c r="AQ461" s="256"/>
      <c r="AR461" s="256"/>
      <c r="AS461" s="256"/>
      <c r="AT461" s="256"/>
      <c r="AU461" s="256"/>
      <c r="AV461" s="256"/>
      <c r="AW461" s="256"/>
      <c r="AX461" s="256"/>
      <c r="AY461" s="256"/>
      <c r="AZ461" s="256"/>
      <c r="BA461" s="256"/>
      <c r="BB461" s="256"/>
      <c r="BC461" s="256"/>
      <c r="BD461" s="256"/>
      <c r="BE461" s="256"/>
      <c r="BF461" s="256"/>
      <c r="BG461" s="256"/>
      <c r="BH461" s="256"/>
      <c r="BI461" s="256"/>
      <c r="BJ461" s="256"/>
      <c r="BK461" s="256"/>
      <c r="BL461" s="256"/>
      <c r="BM461" s="256"/>
    </row>
    <row r="462" spans="1:65" x14ac:dyDescent="0.35">
      <c r="A462" s="254">
        <v>0</v>
      </c>
      <c r="B462" s="255">
        <f t="shared" si="8"/>
        <v>375</v>
      </c>
      <c r="C462" s="255">
        <v>350</v>
      </c>
      <c r="D462" s="255">
        <v>400</v>
      </c>
      <c r="E462" s="246">
        <f>'EPA land and ag calcs'!C96</f>
        <v>0</v>
      </c>
      <c r="F462" s="246">
        <f>'EPA land and ag calcs'!D96</f>
        <v>0</v>
      </c>
      <c r="G462" s="246">
        <f>'EPA land and ag calcs'!E96</f>
        <v>0</v>
      </c>
      <c r="H462" s="246">
        <f>'EPA land and ag calcs'!F96</f>
        <v>0</v>
      </c>
      <c r="I462" s="246">
        <f>'EPA land and ag calcs'!G96</f>
        <v>0</v>
      </c>
      <c r="J462" s="246">
        <f>'EPA land and ag calcs'!H96</f>
        <v>0</v>
      </c>
      <c r="K462" s="246">
        <f>'EPA land and ag calcs'!I96</f>
        <v>0</v>
      </c>
      <c r="L462" s="246">
        <f>'EPA land and ag calcs'!J96</f>
        <v>0</v>
      </c>
      <c r="M462" s="246">
        <f>'EPA land and ag calcs'!K96</f>
        <v>0</v>
      </c>
      <c r="N462" s="246">
        <f>'EPA land and ag calcs'!L96</f>
        <v>0</v>
      </c>
      <c r="O462" s="246">
        <f>'EPA land and ag calcs'!M96</f>
        <v>0</v>
      </c>
      <c r="P462" s="246">
        <f>'EPA land and ag calcs'!N96</f>
        <v>0</v>
      </c>
      <c r="Q462" s="246">
        <f>'EPA land and ag calcs'!O96</f>
        <v>0</v>
      </c>
      <c r="R462" s="246">
        <f>'EPA land and ag calcs'!P96</f>
        <v>0</v>
      </c>
      <c r="S462" s="246">
        <f>'EPA land and ag calcs'!Q96</f>
        <v>0</v>
      </c>
      <c r="T462" s="246">
        <f>'EPA land and ag calcs'!R96</f>
        <v>0</v>
      </c>
      <c r="U462" s="246">
        <f>'EPA land and ag calcs'!S96</f>
        <v>0</v>
      </c>
      <c r="V462" s="246">
        <f>'EPA land and ag calcs'!T96</f>
        <v>0</v>
      </c>
      <c r="W462" s="246">
        <f>'EPA land and ag calcs'!U96</f>
        <v>0</v>
      </c>
      <c r="X462" s="246">
        <f>'EPA land and ag calcs'!V96</f>
        <v>0</v>
      </c>
      <c r="Y462" s="246">
        <f>'EPA land and ag calcs'!W96</f>
        <v>0</v>
      </c>
      <c r="Z462" s="246">
        <f>'EPA land and ag calcs'!X96</f>
        <v>0</v>
      </c>
      <c r="AA462" s="246">
        <f>'EPA land and ag calcs'!Y96</f>
        <v>0</v>
      </c>
      <c r="AB462" s="246">
        <f>'EPA land and ag calcs'!Z96</f>
        <v>0</v>
      </c>
      <c r="AC462" s="246">
        <f>'EPA land and ag calcs'!AA96</f>
        <v>0</v>
      </c>
      <c r="AD462" s="246">
        <f>'EPA land and ag calcs'!AB96</f>
        <v>0</v>
      </c>
      <c r="AE462" s="246">
        <f>'EPA land and ag calcs'!AC96</f>
        <v>0</v>
      </c>
      <c r="AF462" s="246">
        <f>'EPA land and ag calcs'!AD96</f>
        <v>0</v>
      </c>
      <c r="AG462" s="246">
        <f>'EPA land and ag calcs'!AE96</f>
        <v>0</v>
      </c>
      <c r="AH462" s="246">
        <f>'EPA land and ag calcs'!AF96</f>
        <v>0</v>
      </c>
      <c r="AI462" s="246">
        <f>'EPA land and ag calcs'!AG96</f>
        <v>0</v>
      </c>
      <c r="AJ462" s="246">
        <f>'EPA land and ag calcs'!AH96</f>
        <v>0</v>
      </c>
      <c r="AK462" s="246">
        <f>'EPA land and ag calcs'!AI96</f>
        <v>0</v>
      </c>
      <c r="AL462" s="246">
        <f>'EPA land and ag calcs'!AJ96</f>
        <v>0</v>
      </c>
      <c r="AM462" s="246">
        <f>'EPA land and ag calcs'!AK96</f>
        <v>0</v>
      </c>
      <c r="AN462" s="246">
        <f>'EPA land and ag calcs'!AL96</f>
        <v>0</v>
      </c>
      <c r="AO462" s="256"/>
      <c r="AP462" s="256"/>
      <c r="AQ462" s="256"/>
      <c r="AR462" s="256"/>
      <c r="AS462" s="256"/>
      <c r="AT462" s="256"/>
      <c r="AU462" s="256"/>
      <c r="AV462" s="256"/>
      <c r="AW462" s="256"/>
      <c r="AX462" s="256"/>
      <c r="AY462" s="256"/>
      <c r="AZ462" s="256"/>
      <c r="BA462" s="256"/>
      <c r="BB462" s="256"/>
      <c r="BC462" s="256"/>
      <c r="BD462" s="256"/>
      <c r="BE462" s="256"/>
      <c r="BF462" s="256"/>
      <c r="BG462" s="256"/>
      <c r="BH462" s="256"/>
      <c r="BI462" s="256"/>
      <c r="BJ462" s="256"/>
      <c r="BK462" s="256"/>
      <c r="BL462" s="256"/>
      <c r="BM462" s="256"/>
    </row>
    <row r="463" spans="1:65" x14ac:dyDescent="0.35">
      <c r="A463" s="254">
        <v>0</v>
      </c>
      <c r="B463" s="255">
        <f t="shared" si="8"/>
        <v>425</v>
      </c>
      <c r="C463" s="255">
        <v>400</v>
      </c>
      <c r="D463" s="255">
        <v>450</v>
      </c>
      <c r="E463" s="246">
        <f>'EPA land and ag calcs'!C97</f>
        <v>0</v>
      </c>
      <c r="F463" s="246">
        <f>'EPA land and ag calcs'!D97</f>
        <v>0</v>
      </c>
      <c r="G463" s="246">
        <f>'EPA land and ag calcs'!E97</f>
        <v>0</v>
      </c>
      <c r="H463" s="246">
        <f>'EPA land and ag calcs'!F97</f>
        <v>0</v>
      </c>
      <c r="I463" s="246">
        <f>'EPA land and ag calcs'!G97</f>
        <v>0</v>
      </c>
      <c r="J463" s="246">
        <f>'EPA land and ag calcs'!H97</f>
        <v>0</v>
      </c>
      <c r="K463" s="246">
        <f>'EPA land and ag calcs'!I97</f>
        <v>0</v>
      </c>
      <c r="L463" s="246">
        <f>'EPA land and ag calcs'!J97</f>
        <v>0</v>
      </c>
      <c r="M463" s="246">
        <f>'EPA land and ag calcs'!K97</f>
        <v>0</v>
      </c>
      <c r="N463" s="246">
        <f>'EPA land and ag calcs'!L97</f>
        <v>0</v>
      </c>
      <c r="O463" s="246">
        <f>'EPA land and ag calcs'!M97</f>
        <v>0</v>
      </c>
      <c r="P463" s="246">
        <f>'EPA land and ag calcs'!N97</f>
        <v>0</v>
      </c>
      <c r="Q463" s="246">
        <f>'EPA land and ag calcs'!O97</f>
        <v>0</v>
      </c>
      <c r="R463" s="246">
        <f>'EPA land and ag calcs'!P97</f>
        <v>0</v>
      </c>
      <c r="S463" s="246">
        <f>'EPA land and ag calcs'!Q97</f>
        <v>0</v>
      </c>
      <c r="T463" s="246">
        <f>'EPA land and ag calcs'!R97</f>
        <v>0</v>
      </c>
      <c r="U463" s="246">
        <f>'EPA land and ag calcs'!S97</f>
        <v>0</v>
      </c>
      <c r="V463" s="246">
        <f>'EPA land and ag calcs'!T97</f>
        <v>0</v>
      </c>
      <c r="W463" s="246">
        <f>'EPA land and ag calcs'!U97</f>
        <v>0</v>
      </c>
      <c r="X463" s="246">
        <f>'EPA land and ag calcs'!V97</f>
        <v>0</v>
      </c>
      <c r="Y463" s="246">
        <f>'EPA land and ag calcs'!W97</f>
        <v>0</v>
      </c>
      <c r="Z463" s="246">
        <f>'EPA land and ag calcs'!X97</f>
        <v>0</v>
      </c>
      <c r="AA463" s="246">
        <f>'EPA land and ag calcs'!Y97</f>
        <v>0</v>
      </c>
      <c r="AB463" s="246">
        <f>'EPA land and ag calcs'!Z97</f>
        <v>0</v>
      </c>
      <c r="AC463" s="246">
        <f>'EPA land and ag calcs'!AA97</f>
        <v>0</v>
      </c>
      <c r="AD463" s="246">
        <f>'EPA land and ag calcs'!AB97</f>
        <v>0</v>
      </c>
      <c r="AE463" s="246">
        <f>'EPA land and ag calcs'!AC97</f>
        <v>0</v>
      </c>
      <c r="AF463" s="246">
        <f>'EPA land and ag calcs'!AD97</f>
        <v>0</v>
      </c>
      <c r="AG463" s="246">
        <f>'EPA land and ag calcs'!AE97</f>
        <v>0</v>
      </c>
      <c r="AH463" s="246">
        <f>'EPA land and ag calcs'!AF97</f>
        <v>0</v>
      </c>
      <c r="AI463" s="246">
        <f>'EPA land and ag calcs'!AG97</f>
        <v>0</v>
      </c>
      <c r="AJ463" s="246">
        <f>'EPA land and ag calcs'!AH97</f>
        <v>0</v>
      </c>
      <c r="AK463" s="246">
        <f>'EPA land and ag calcs'!AI97</f>
        <v>0</v>
      </c>
      <c r="AL463" s="246">
        <f>'EPA land and ag calcs'!AJ97</f>
        <v>0</v>
      </c>
      <c r="AM463" s="246">
        <f>'EPA land and ag calcs'!AK97</f>
        <v>0</v>
      </c>
      <c r="AN463" s="246">
        <f>'EPA land and ag calcs'!AL97</f>
        <v>0</v>
      </c>
      <c r="AO463" s="246"/>
      <c r="AP463" s="246"/>
      <c r="AQ463" s="246"/>
      <c r="AR463" s="246"/>
      <c r="AS463" s="246"/>
      <c r="AT463" s="246"/>
      <c r="AU463" s="246"/>
      <c r="AV463" s="246"/>
      <c r="AW463" s="246"/>
      <c r="AX463" s="246"/>
      <c r="AY463" s="246"/>
      <c r="AZ463" s="246"/>
      <c r="BA463" s="246"/>
      <c r="BB463" s="246"/>
      <c r="BC463" s="246"/>
      <c r="BD463" s="246"/>
      <c r="BE463" s="246"/>
      <c r="BF463" s="246"/>
      <c r="BG463" s="246"/>
      <c r="BH463" s="246"/>
      <c r="BI463" s="246"/>
      <c r="BJ463" s="246"/>
      <c r="BK463" s="246"/>
      <c r="BL463" s="246"/>
      <c r="BM463" s="246"/>
    </row>
    <row r="464" spans="1:65" x14ac:dyDescent="0.35">
      <c r="A464" s="254">
        <v>0</v>
      </c>
      <c r="B464" s="255">
        <f t="shared" si="8"/>
        <v>475</v>
      </c>
      <c r="C464" s="255">
        <v>450</v>
      </c>
      <c r="D464" s="255">
        <v>500</v>
      </c>
      <c r="E464" s="246">
        <f>'EPA land and ag calcs'!C98</f>
        <v>0</v>
      </c>
      <c r="F464" s="246">
        <f>'EPA land and ag calcs'!D98</f>
        <v>0</v>
      </c>
      <c r="G464" s="246">
        <f>'EPA land and ag calcs'!E98</f>
        <v>0</v>
      </c>
      <c r="H464" s="246">
        <f>'EPA land and ag calcs'!F98</f>
        <v>0</v>
      </c>
      <c r="I464" s="246">
        <f>'EPA land and ag calcs'!G98</f>
        <v>0</v>
      </c>
      <c r="J464" s="246">
        <f>'EPA land and ag calcs'!H98</f>
        <v>0</v>
      </c>
      <c r="K464" s="246">
        <f>'EPA land and ag calcs'!I98</f>
        <v>0</v>
      </c>
      <c r="L464" s="246">
        <f>'EPA land and ag calcs'!J98</f>
        <v>0</v>
      </c>
      <c r="M464" s="246">
        <f>'EPA land and ag calcs'!K98</f>
        <v>0</v>
      </c>
      <c r="N464" s="246">
        <f>'EPA land and ag calcs'!L98</f>
        <v>0</v>
      </c>
      <c r="O464" s="246">
        <f>'EPA land and ag calcs'!M98</f>
        <v>0</v>
      </c>
      <c r="P464" s="246">
        <f>'EPA land and ag calcs'!N98</f>
        <v>0</v>
      </c>
      <c r="Q464" s="246">
        <f>'EPA land and ag calcs'!O98</f>
        <v>0</v>
      </c>
      <c r="R464" s="246">
        <f>'EPA land and ag calcs'!P98</f>
        <v>0</v>
      </c>
      <c r="S464" s="246">
        <f>'EPA land and ag calcs'!Q98</f>
        <v>0</v>
      </c>
      <c r="T464" s="246">
        <f>'EPA land and ag calcs'!R98</f>
        <v>0</v>
      </c>
      <c r="U464" s="246">
        <f>'EPA land and ag calcs'!S98</f>
        <v>0</v>
      </c>
      <c r="V464" s="246">
        <f>'EPA land and ag calcs'!T98</f>
        <v>0</v>
      </c>
      <c r="W464" s="246">
        <f>'EPA land and ag calcs'!U98</f>
        <v>0</v>
      </c>
      <c r="X464" s="246">
        <f>'EPA land and ag calcs'!V98</f>
        <v>0</v>
      </c>
      <c r="Y464" s="246">
        <f>'EPA land and ag calcs'!W98</f>
        <v>0</v>
      </c>
      <c r="Z464" s="246">
        <f>'EPA land and ag calcs'!X98</f>
        <v>0</v>
      </c>
      <c r="AA464" s="246">
        <f>'EPA land and ag calcs'!Y98</f>
        <v>0</v>
      </c>
      <c r="AB464" s="246">
        <f>'EPA land and ag calcs'!Z98</f>
        <v>0</v>
      </c>
      <c r="AC464" s="246">
        <f>'EPA land and ag calcs'!AA98</f>
        <v>0</v>
      </c>
      <c r="AD464" s="246">
        <f>'EPA land and ag calcs'!AB98</f>
        <v>0</v>
      </c>
      <c r="AE464" s="246">
        <f>'EPA land and ag calcs'!AC98</f>
        <v>0</v>
      </c>
      <c r="AF464" s="246">
        <f>'EPA land and ag calcs'!AD98</f>
        <v>0</v>
      </c>
      <c r="AG464" s="246">
        <f>'EPA land and ag calcs'!AE98</f>
        <v>0</v>
      </c>
      <c r="AH464" s="246">
        <f>'EPA land and ag calcs'!AF98</f>
        <v>0</v>
      </c>
      <c r="AI464" s="246">
        <f>'EPA land and ag calcs'!AG98</f>
        <v>0</v>
      </c>
      <c r="AJ464" s="246">
        <f>'EPA land and ag calcs'!AH98</f>
        <v>0</v>
      </c>
      <c r="AK464" s="246">
        <f>'EPA land and ag calcs'!AI98</f>
        <v>0</v>
      </c>
      <c r="AL464" s="246">
        <f>'EPA land and ag calcs'!AJ98</f>
        <v>0</v>
      </c>
      <c r="AM464" s="246">
        <f>'EPA land and ag calcs'!AK98</f>
        <v>0</v>
      </c>
      <c r="AN464" s="246">
        <f>'EPA land and ag calcs'!AL98</f>
        <v>0</v>
      </c>
      <c r="AO464" s="256"/>
      <c r="AP464" s="256"/>
      <c r="AQ464" s="256"/>
      <c r="AR464" s="256"/>
      <c r="AS464" s="256"/>
      <c r="AT464" s="256"/>
      <c r="AU464" s="256"/>
      <c r="AV464" s="256"/>
      <c r="AW464" s="256"/>
      <c r="AX464" s="256"/>
      <c r="AY464" s="256"/>
      <c r="AZ464" s="256"/>
      <c r="BA464" s="256"/>
      <c r="BB464" s="256"/>
      <c r="BC464" s="256"/>
      <c r="BD464" s="256"/>
      <c r="BE464" s="256"/>
      <c r="BF464" s="256"/>
      <c r="BG464" s="256"/>
      <c r="BH464" s="256"/>
      <c r="BI464" s="256"/>
      <c r="BJ464" s="256"/>
      <c r="BK464" s="256"/>
      <c r="BL464" s="256"/>
      <c r="BM464" s="256"/>
    </row>
    <row r="465" spans="1:65" x14ac:dyDescent="0.35">
      <c r="A465" s="254">
        <v>0</v>
      </c>
      <c r="B465" s="255">
        <f t="shared" si="8"/>
        <v>525</v>
      </c>
      <c r="C465" s="255">
        <v>500</v>
      </c>
      <c r="D465" s="255">
        <v>550</v>
      </c>
      <c r="E465" s="246">
        <f>'EPA land and ag calcs'!C99</f>
        <v>0</v>
      </c>
      <c r="F465" s="246">
        <f>'EPA land and ag calcs'!D99</f>
        <v>0</v>
      </c>
      <c r="G465" s="246">
        <f>'EPA land and ag calcs'!E99</f>
        <v>0</v>
      </c>
      <c r="H465" s="246">
        <f>'EPA land and ag calcs'!F99</f>
        <v>0</v>
      </c>
      <c r="I465" s="246">
        <f>'EPA land and ag calcs'!G99</f>
        <v>0</v>
      </c>
      <c r="J465" s="246">
        <f>'EPA land and ag calcs'!H99</f>
        <v>0</v>
      </c>
      <c r="K465" s="246">
        <f>'EPA land and ag calcs'!I99</f>
        <v>0</v>
      </c>
      <c r="L465" s="246">
        <f>'EPA land and ag calcs'!J99</f>
        <v>0</v>
      </c>
      <c r="M465" s="246">
        <f>'EPA land and ag calcs'!K99</f>
        <v>0</v>
      </c>
      <c r="N465" s="246">
        <f>'EPA land and ag calcs'!L99</f>
        <v>0</v>
      </c>
      <c r="O465" s="246">
        <f>'EPA land and ag calcs'!M99</f>
        <v>0</v>
      </c>
      <c r="P465" s="246">
        <f>'EPA land and ag calcs'!N99</f>
        <v>0</v>
      </c>
      <c r="Q465" s="246">
        <f>'EPA land and ag calcs'!O99</f>
        <v>0</v>
      </c>
      <c r="R465" s="246">
        <f>'EPA land and ag calcs'!P99</f>
        <v>0</v>
      </c>
      <c r="S465" s="246">
        <f>'EPA land and ag calcs'!Q99</f>
        <v>0</v>
      </c>
      <c r="T465" s="246">
        <f>'EPA land and ag calcs'!R99</f>
        <v>0</v>
      </c>
      <c r="U465" s="246">
        <f>'EPA land and ag calcs'!S99</f>
        <v>0</v>
      </c>
      <c r="V465" s="246">
        <f>'EPA land and ag calcs'!T99</f>
        <v>0</v>
      </c>
      <c r="W465" s="246">
        <f>'EPA land and ag calcs'!U99</f>
        <v>0</v>
      </c>
      <c r="X465" s="246">
        <f>'EPA land and ag calcs'!V99</f>
        <v>0</v>
      </c>
      <c r="Y465" s="246">
        <f>'EPA land and ag calcs'!W99</f>
        <v>0</v>
      </c>
      <c r="Z465" s="246">
        <f>'EPA land and ag calcs'!X99</f>
        <v>0</v>
      </c>
      <c r="AA465" s="246">
        <f>'EPA land and ag calcs'!Y99</f>
        <v>0</v>
      </c>
      <c r="AB465" s="246">
        <f>'EPA land and ag calcs'!Z99</f>
        <v>0</v>
      </c>
      <c r="AC465" s="246">
        <f>'EPA land and ag calcs'!AA99</f>
        <v>0</v>
      </c>
      <c r="AD465" s="246">
        <f>'EPA land and ag calcs'!AB99</f>
        <v>0</v>
      </c>
      <c r="AE465" s="246">
        <f>'EPA land and ag calcs'!AC99</f>
        <v>0</v>
      </c>
      <c r="AF465" s="246">
        <f>'EPA land and ag calcs'!AD99</f>
        <v>0</v>
      </c>
      <c r="AG465" s="246">
        <f>'EPA land and ag calcs'!AE99</f>
        <v>0</v>
      </c>
      <c r="AH465" s="246">
        <f>'EPA land and ag calcs'!AF99</f>
        <v>0</v>
      </c>
      <c r="AI465" s="246">
        <f>'EPA land and ag calcs'!AG99</f>
        <v>0</v>
      </c>
      <c r="AJ465" s="246">
        <f>'EPA land and ag calcs'!AH99</f>
        <v>0</v>
      </c>
      <c r="AK465" s="246">
        <f>'EPA land and ag calcs'!AI99</f>
        <v>0</v>
      </c>
      <c r="AL465" s="246">
        <f>'EPA land and ag calcs'!AJ99</f>
        <v>0</v>
      </c>
      <c r="AM465" s="246">
        <f>'EPA land and ag calcs'!AK99</f>
        <v>0</v>
      </c>
      <c r="AN465" s="246">
        <f>'EPA land and ag calcs'!AL99</f>
        <v>0</v>
      </c>
      <c r="AO465" s="246"/>
      <c r="AP465" s="246"/>
      <c r="AQ465" s="246"/>
      <c r="AR465" s="246"/>
      <c r="AS465" s="246"/>
      <c r="AT465" s="246"/>
      <c r="AU465" s="246"/>
      <c r="AV465" s="246"/>
      <c r="AW465" s="246"/>
      <c r="AX465" s="246"/>
      <c r="AY465" s="246"/>
      <c r="AZ465" s="246"/>
      <c r="BA465" s="246"/>
      <c r="BB465" s="246"/>
      <c r="BC465" s="246"/>
      <c r="BD465" s="246"/>
      <c r="BE465" s="246"/>
      <c r="BF465" s="246"/>
      <c r="BG465" s="246"/>
      <c r="BH465" s="246"/>
      <c r="BI465" s="246"/>
      <c r="BJ465" s="246"/>
      <c r="BK465" s="246"/>
      <c r="BL465" s="246"/>
      <c r="BM465" s="246"/>
    </row>
    <row r="466" spans="1:65" x14ac:dyDescent="0.35">
      <c r="A466" s="254">
        <v>0</v>
      </c>
      <c r="B466" s="255">
        <f t="shared" si="8"/>
        <v>575</v>
      </c>
      <c r="C466" s="255">
        <v>550</v>
      </c>
      <c r="D466" s="255">
        <v>600</v>
      </c>
      <c r="E466" s="246">
        <f>'EPA land and ag calcs'!C100</f>
        <v>0</v>
      </c>
      <c r="F466" s="246">
        <f>'EPA land and ag calcs'!D100</f>
        <v>0</v>
      </c>
      <c r="G466" s="246">
        <f>'EPA land and ag calcs'!E100</f>
        <v>0</v>
      </c>
      <c r="H466" s="246">
        <f>'EPA land and ag calcs'!F100</f>
        <v>0</v>
      </c>
      <c r="I466" s="246">
        <f>'EPA land and ag calcs'!G100</f>
        <v>0</v>
      </c>
      <c r="J466" s="246">
        <f>'EPA land and ag calcs'!H100</f>
        <v>0</v>
      </c>
      <c r="K466" s="246">
        <f>'EPA land and ag calcs'!I100</f>
        <v>0</v>
      </c>
      <c r="L466" s="246">
        <f>'EPA land and ag calcs'!J100</f>
        <v>0</v>
      </c>
      <c r="M466" s="246">
        <f>'EPA land and ag calcs'!K100</f>
        <v>0</v>
      </c>
      <c r="N466" s="246">
        <f>'EPA land and ag calcs'!L100</f>
        <v>0</v>
      </c>
      <c r="O466" s="246">
        <f>'EPA land and ag calcs'!M100</f>
        <v>0</v>
      </c>
      <c r="P466" s="246">
        <f>'EPA land and ag calcs'!N100</f>
        <v>0</v>
      </c>
      <c r="Q466" s="246">
        <f>'EPA land and ag calcs'!O100</f>
        <v>0</v>
      </c>
      <c r="R466" s="246">
        <f>'EPA land and ag calcs'!P100</f>
        <v>0</v>
      </c>
      <c r="S466" s="246">
        <f>'EPA land and ag calcs'!Q100</f>
        <v>0</v>
      </c>
      <c r="T466" s="246">
        <f>'EPA land and ag calcs'!R100</f>
        <v>0</v>
      </c>
      <c r="U466" s="246">
        <f>'EPA land and ag calcs'!S100</f>
        <v>0</v>
      </c>
      <c r="V466" s="246">
        <f>'EPA land and ag calcs'!T100</f>
        <v>0</v>
      </c>
      <c r="W466" s="246">
        <f>'EPA land and ag calcs'!U100</f>
        <v>0</v>
      </c>
      <c r="X466" s="246">
        <f>'EPA land and ag calcs'!V100</f>
        <v>0</v>
      </c>
      <c r="Y466" s="246">
        <f>'EPA land and ag calcs'!W100</f>
        <v>0</v>
      </c>
      <c r="Z466" s="246">
        <f>'EPA land and ag calcs'!X100</f>
        <v>0</v>
      </c>
      <c r="AA466" s="246">
        <f>'EPA land and ag calcs'!Y100</f>
        <v>0</v>
      </c>
      <c r="AB466" s="246">
        <f>'EPA land and ag calcs'!Z100</f>
        <v>0</v>
      </c>
      <c r="AC466" s="246">
        <f>'EPA land and ag calcs'!AA100</f>
        <v>0</v>
      </c>
      <c r="AD466" s="246">
        <f>'EPA land and ag calcs'!AB100</f>
        <v>0</v>
      </c>
      <c r="AE466" s="246">
        <f>'EPA land and ag calcs'!AC100</f>
        <v>0</v>
      </c>
      <c r="AF466" s="246">
        <f>'EPA land and ag calcs'!AD100</f>
        <v>0</v>
      </c>
      <c r="AG466" s="246">
        <f>'EPA land and ag calcs'!AE100</f>
        <v>0</v>
      </c>
      <c r="AH466" s="246">
        <f>'EPA land and ag calcs'!AF100</f>
        <v>0</v>
      </c>
      <c r="AI466" s="246">
        <f>'EPA land and ag calcs'!AG100</f>
        <v>0</v>
      </c>
      <c r="AJ466" s="246">
        <f>'EPA land and ag calcs'!AH100</f>
        <v>0</v>
      </c>
      <c r="AK466" s="246">
        <f>'EPA land and ag calcs'!AI100</f>
        <v>0</v>
      </c>
      <c r="AL466" s="246">
        <f>'EPA land and ag calcs'!AJ100</f>
        <v>0</v>
      </c>
      <c r="AM466" s="246">
        <f>'EPA land and ag calcs'!AK100</f>
        <v>0</v>
      </c>
      <c r="AN466" s="246">
        <f>'EPA land and ag calcs'!AL100</f>
        <v>0</v>
      </c>
      <c r="AO466" s="256"/>
      <c r="AP466" s="256"/>
      <c r="AQ466" s="256"/>
      <c r="AR466" s="256"/>
      <c r="AS466" s="256"/>
      <c r="AT466" s="256"/>
      <c r="AU466" s="256"/>
      <c r="AV466" s="256"/>
      <c r="AW466" s="256"/>
      <c r="AX466" s="256"/>
      <c r="AY466" s="256"/>
      <c r="AZ466" s="256"/>
      <c r="BA466" s="256"/>
      <c r="BB466" s="256"/>
      <c r="BC466" s="256"/>
      <c r="BD466" s="256"/>
      <c r="BE466" s="256"/>
      <c r="BF466" s="256"/>
      <c r="BG466" s="256"/>
      <c r="BH466" s="256"/>
      <c r="BI466" s="256"/>
      <c r="BJ466" s="256"/>
      <c r="BK466" s="256"/>
      <c r="BL466" s="256"/>
      <c r="BM466" s="256"/>
    </row>
    <row r="467" spans="1:65" x14ac:dyDescent="0.35">
      <c r="A467" s="254">
        <v>0</v>
      </c>
      <c r="B467" s="255">
        <f t="shared" si="8"/>
        <v>625</v>
      </c>
      <c r="C467" s="255">
        <v>600</v>
      </c>
      <c r="D467" s="255">
        <v>650</v>
      </c>
      <c r="E467" s="246">
        <f>'EPA land and ag calcs'!C101</f>
        <v>0</v>
      </c>
      <c r="F467" s="246">
        <f>'EPA land and ag calcs'!D101</f>
        <v>0</v>
      </c>
      <c r="G467" s="246">
        <f>'EPA land and ag calcs'!E101</f>
        <v>0</v>
      </c>
      <c r="H467" s="246">
        <f>'EPA land and ag calcs'!F101</f>
        <v>0</v>
      </c>
      <c r="I467" s="246">
        <f>'EPA land and ag calcs'!G101</f>
        <v>0</v>
      </c>
      <c r="J467" s="246">
        <f>'EPA land and ag calcs'!H101</f>
        <v>0</v>
      </c>
      <c r="K467" s="246">
        <f>'EPA land and ag calcs'!I101</f>
        <v>0</v>
      </c>
      <c r="L467" s="246">
        <f>'EPA land and ag calcs'!J101</f>
        <v>0</v>
      </c>
      <c r="M467" s="246">
        <f>'EPA land and ag calcs'!K101</f>
        <v>0</v>
      </c>
      <c r="N467" s="246">
        <f>'EPA land and ag calcs'!L101</f>
        <v>0</v>
      </c>
      <c r="O467" s="246">
        <f>'EPA land and ag calcs'!M101</f>
        <v>0</v>
      </c>
      <c r="P467" s="246">
        <f>'EPA land and ag calcs'!N101</f>
        <v>0</v>
      </c>
      <c r="Q467" s="246">
        <f>'EPA land and ag calcs'!O101</f>
        <v>0</v>
      </c>
      <c r="R467" s="246">
        <f>'EPA land and ag calcs'!P101</f>
        <v>0</v>
      </c>
      <c r="S467" s="246">
        <f>'EPA land and ag calcs'!Q101</f>
        <v>0</v>
      </c>
      <c r="T467" s="246">
        <f>'EPA land and ag calcs'!R101</f>
        <v>0</v>
      </c>
      <c r="U467" s="246">
        <f>'EPA land and ag calcs'!S101</f>
        <v>0</v>
      </c>
      <c r="V467" s="246">
        <f>'EPA land and ag calcs'!T101</f>
        <v>0</v>
      </c>
      <c r="W467" s="246">
        <f>'EPA land and ag calcs'!U101</f>
        <v>0</v>
      </c>
      <c r="X467" s="246">
        <f>'EPA land and ag calcs'!V101</f>
        <v>0</v>
      </c>
      <c r="Y467" s="246">
        <f>'EPA land and ag calcs'!W101</f>
        <v>0</v>
      </c>
      <c r="Z467" s="246">
        <f>'EPA land and ag calcs'!X101</f>
        <v>0</v>
      </c>
      <c r="AA467" s="246">
        <f>'EPA land and ag calcs'!Y101</f>
        <v>0</v>
      </c>
      <c r="AB467" s="246">
        <f>'EPA land and ag calcs'!Z101</f>
        <v>0</v>
      </c>
      <c r="AC467" s="246">
        <f>'EPA land and ag calcs'!AA101</f>
        <v>0</v>
      </c>
      <c r="AD467" s="246">
        <f>'EPA land and ag calcs'!AB101</f>
        <v>0</v>
      </c>
      <c r="AE467" s="246">
        <f>'EPA land and ag calcs'!AC101</f>
        <v>0</v>
      </c>
      <c r="AF467" s="246">
        <f>'EPA land and ag calcs'!AD101</f>
        <v>0</v>
      </c>
      <c r="AG467" s="246">
        <f>'EPA land and ag calcs'!AE101</f>
        <v>0</v>
      </c>
      <c r="AH467" s="246">
        <f>'EPA land and ag calcs'!AF101</f>
        <v>0</v>
      </c>
      <c r="AI467" s="246">
        <f>'EPA land and ag calcs'!AG101</f>
        <v>0</v>
      </c>
      <c r="AJ467" s="246">
        <f>'EPA land and ag calcs'!AH101</f>
        <v>0</v>
      </c>
      <c r="AK467" s="246">
        <f>'EPA land and ag calcs'!AI101</f>
        <v>0</v>
      </c>
      <c r="AL467" s="246">
        <f>'EPA land and ag calcs'!AJ101</f>
        <v>0</v>
      </c>
      <c r="AM467" s="246">
        <f>'EPA land and ag calcs'!AK101</f>
        <v>0</v>
      </c>
      <c r="AN467" s="246">
        <f>'EPA land and ag calcs'!AL101</f>
        <v>0</v>
      </c>
      <c r="AO467" s="256"/>
      <c r="AP467" s="256"/>
      <c r="AQ467" s="256"/>
      <c r="AR467" s="256"/>
      <c r="AS467" s="256"/>
      <c r="AT467" s="256"/>
      <c r="AU467" s="256"/>
      <c r="AV467" s="256"/>
      <c r="AW467" s="256"/>
      <c r="AX467" s="256"/>
      <c r="AY467" s="256"/>
      <c r="AZ467" s="256"/>
      <c r="BA467" s="256"/>
      <c r="BB467" s="256"/>
      <c r="BC467" s="256"/>
      <c r="BD467" s="256"/>
      <c r="BE467" s="256"/>
      <c r="BF467" s="256"/>
      <c r="BG467" s="256"/>
      <c r="BH467" s="256"/>
      <c r="BI467" s="256"/>
      <c r="BJ467" s="256"/>
      <c r="BK467" s="256"/>
      <c r="BL467" s="256"/>
      <c r="BM467" s="256"/>
    </row>
    <row r="468" spans="1:65" x14ac:dyDescent="0.35">
      <c r="A468" s="254">
        <v>0</v>
      </c>
      <c r="B468" s="255">
        <f t="shared" si="8"/>
        <v>675</v>
      </c>
      <c r="C468" s="255">
        <v>650</v>
      </c>
      <c r="D468" s="255">
        <v>700</v>
      </c>
      <c r="E468" s="246">
        <f>'EPA land and ag calcs'!C102</f>
        <v>0</v>
      </c>
      <c r="F468" s="246">
        <f>'EPA land and ag calcs'!D102</f>
        <v>0</v>
      </c>
      <c r="G468" s="246">
        <f>'EPA land and ag calcs'!E102</f>
        <v>0</v>
      </c>
      <c r="H468" s="246">
        <f>'EPA land and ag calcs'!F102</f>
        <v>0</v>
      </c>
      <c r="I468" s="246">
        <f>'EPA land and ag calcs'!G102</f>
        <v>0</v>
      </c>
      <c r="J468" s="246">
        <f>'EPA land and ag calcs'!H102</f>
        <v>0</v>
      </c>
      <c r="K468" s="246">
        <f>'EPA land and ag calcs'!I102</f>
        <v>0</v>
      </c>
      <c r="L468" s="246">
        <f>'EPA land and ag calcs'!J102</f>
        <v>0</v>
      </c>
      <c r="M468" s="246">
        <f>'EPA land and ag calcs'!K102</f>
        <v>0</v>
      </c>
      <c r="N468" s="246">
        <f>'EPA land and ag calcs'!L102</f>
        <v>0</v>
      </c>
      <c r="O468" s="246">
        <f>'EPA land and ag calcs'!M102</f>
        <v>0</v>
      </c>
      <c r="P468" s="246">
        <f>'EPA land and ag calcs'!N102</f>
        <v>0</v>
      </c>
      <c r="Q468" s="246">
        <f>'EPA land and ag calcs'!O102</f>
        <v>0</v>
      </c>
      <c r="R468" s="246">
        <f>'EPA land and ag calcs'!P102</f>
        <v>0</v>
      </c>
      <c r="S468" s="246">
        <f>'EPA land and ag calcs'!Q102</f>
        <v>0</v>
      </c>
      <c r="T468" s="246">
        <f>'EPA land and ag calcs'!R102</f>
        <v>0</v>
      </c>
      <c r="U468" s="246">
        <f>'EPA land and ag calcs'!S102</f>
        <v>0</v>
      </c>
      <c r="V468" s="246">
        <f>'EPA land and ag calcs'!T102</f>
        <v>0</v>
      </c>
      <c r="W468" s="246">
        <f>'EPA land and ag calcs'!U102</f>
        <v>0</v>
      </c>
      <c r="X468" s="246">
        <f>'EPA land and ag calcs'!V102</f>
        <v>0</v>
      </c>
      <c r="Y468" s="246">
        <f>'EPA land and ag calcs'!W102</f>
        <v>0</v>
      </c>
      <c r="Z468" s="246">
        <f>'EPA land and ag calcs'!X102</f>
        <v>0</v>
      </c>
      <c r="AA468" s="246">
        <f>'EPA land and ag calcs'!Y102</f>
        <v>0</v>
      </c>
      <c r="AB468" s="246">
        <f>'EPA land and ag calcs'!Z102</f>
        <v>0</v>
      </c>
      <c r="AC468" s="246">
        <f>'EPA land and ag calcs'!AA102</f>
        <v>0</v>
      </c>
      <c r="AD468" s="246">
        <f>'EPA land and ag calcs'!AB102</f>
        <v>0</v>
      </c>
      <c r="AE468" s="246">
        <f>'EPA land and ag calcs'!AC102</f>
        <v>0</v>
      </c>
      <c r="AF468" s="246">
        <f>'EPA land and ag calcs'!AD102</f>
        <v>0</v>
      </c>
      <c r="AG468" s="246">
        <f>'EPA land and ag calcs'!AE102</f>
        <v>0</v>
      </c>
      <c r="AH468" s="246">
        <f>'EPA land and ag calcs'!AF102</f>
        <v>0</v>
      </c>
      <c r="AI468" s="246">
        <f>'EPA land and ag calcs'!AG102</f>
        <v>0</v>
      </c>
      <c r="AJ468" s="246">
        <f>'EPA land and ag calcs'!AH102</f>
        <v>0</v>
      </c>
      <c r="AK468" s="246">
        <f>'EPA land and ag calcs'!AI102</f>
        <v>0</v>
      </c>
      <c r="AL468" s="246">
        <f>'EPA land and ag calcs'!AJ102</f>
        <v>0</v>
      </c>
      <c r="AM468" s="246">
        <f>'EPA land and ag calcs'!AK102</f>
        <v>0</v>
      </c>
      <c r="AN468" s="246">
        <f>'EPA land and ag calcs'!AL102</f>
        <v>0</v>
      </c>
      <c r="AO468" s="246"/>
      <c r="AP468" s="246"/>
      <c r="AQ468" s="246"/>
      <c r="AR468" s="246"/>
      <c r="AS468" s="246"/>
      <c r="AT468" s="246"/>
      <c r="AU468" s="246"/>
      <c r="AV468" s="246"/>
      <c r="AW468" s="246"/>
      <c r="AX468" s="246"/>
      <c r="AY468" s="246"/>
      <c r="AZ468" s="246"/>
      <c r="BA468" s="246"/>
      <c r="BB468" s="246"/>
      <c r="BC468" s="246"/>
      <c r="BD468" s="246"/>
      <c r="BE468" s="246"/>
      <c r="BF468" s="246"/>
      <c r="BG468" s="246"/>
      <c r="BH468" s="246"/>
      <c r="BI468" s="246"/>
      <c r="BJ468" s="246"/>
      <c r="BK468" s="246"/>
      <c r="BL468" s="246"/>
      <c r="BM468" s="246"/>
    </row>
    <row r="469" spans="1:65" x14ac:dyDescent="0.35">
      <c r="A469" s="254">
        <v>0</v>
      </c>
      <c r="B469" s="255">
        <f t="shared" si="8"/>
        <v>725</v>
      </c>
      <c r="C469" s="255">
        <v>700</v>
      </c>
      <c r="D469" s="255">
        <v>750</v>
      </c>
      <c r="E469" s="246">
        <f>'EPA land and ag calcs'!C103</f>
        <v>0</v>
      </c>
      <c r="F469" s="246">
        <f>'EPA land and ag calcs'!D103</f>
        <v>0</v>
      </c>
      <c r="G469" s="246">
        <f>'EPA land and ag calcs'!E103</f>
        <v>0</v>
      </c>
      <c r="H469" s="246">
        <f>'EPA land and ag calcs'!F103</f>
        <v>0</v>
      </c>
      <c r="I469" s="246">
        <f>'EPA land and ag calcs'!G103</f>
        <v>0</v>
      </c>
      <c r="J469" s="246">
        <f>'EPA land and ag calcs'!H103</f>
        <v>0</v>
      </c>
      <c r="K469" s="246">
        <f>'EPA land and ag calcs'!I103</f>
        <v>0</v>
      </c>
      <c r="L469" s="246">
        <f>'EPA land and ag calcs'!J103</f>
        <v>0</v>
      </c>
      <c r="M469" s="246">
        <f>'EPA land and ag calcs'!K103</f>
        <v>0</v>
      </c>
      <c r="N469" s="246">
        <f>'EPA land and ag calcs'!L103</f>
        <v>0</v>
      </c>
      <c r="O469" s="246">
        <f>'EPA land and ag calcs'!M103</f>
        <v>0</v>
      </c>
      <c r="P469" s="246">
        <f>'EPA land and ag calcs'!N103</f>
        <v>0</v>
      </c>
      <c r="Q469" s="246">
        <f>'EPA land and ag calcs'!O103</f>
        <v>0</v>
      </c>
      <c r="R469" s="246">
        <f>'EPA land and ag calcs'!P103</f>
        <v>0</v>
      </c>
      <c r="S469" s="246">
        <f>'EPA land and ag calcs'!Q103</f>
        <v>0</v>
      </c>
      <c r="T469" s="246">
        <f>'EPA land and ag calcs'!R103</f>
        <v>0</v>
      </c>
      <c r="U469" s="246">
        <f>'EPA land and ag calcs'!S103</f>
        <v>0</v>
      </c>
      <c r="V469" s="246">
        <f>'EPA land and ag calcs'!T103</f>
        <v>0</v>
      </c>
      <c r="W469" s="246">
        <f>'EPA land and ag calcs'!U103</f>
        <v>0</v>
      </c>
      <c r="X469" s="246">
        <f>'EPA land and ag calcs'!V103</f>
        <v>0</v>
      </c>
      <c r="Y469" s="246">
        <f>'EPA land and ag calcs'!W103</f>
        <v>0</v>
      </c>
      <c r="Z469" s="246">
        <f>'EPA land and ag calcs'!X103</f>
        <v>0</v>
      </c>
      <c r="AA469" s="246">
        <f>'EPA land and ag calcs'!Y103</f>
        <v>0</v>
      </c>
      <c r="AB469" s="246">
        <f>'EPA land and ag calcs'!Z103</f>
        <v>0</v>
      </c>
      <c r="AC469" s="246">
        <f>'EPA land and ag calcs'!AA103</f>
        <v>0</v>
      </c>
      <c r="AD469" s="246">
        <f>'EPA land and ag calcs'!AB103</f>
        <v>0</v>
      </c>
      <c r="AE469" s="246">
        <f>'EPA land and ag calcs'!AC103</f>
        <v>0</v>
      </c>
      <c r="AF469" s="246">
        <f>'EPA land and ag calcs'!AD103</f>
        <v>0</v>
      </c>
      <c r="AG469" s="246">
        <f>'EPA land and ag calcs'!AE103</f>
        <v>0</v>
      </c>
      <c r="AH469" s="246">
        <f>'EPA land and ag calcs'!AF103</f>
        <v>0</v>
      </c>
      <c r="AI469" s="246">
        <f>'EPA land and ag calcs'!AG103</f>
        <v>0</v>
      </c>
      <c r="AJ469" s="246">
        <f>'EPA land and ag calcs'!AH103</f>
        <v>0</v>
      </c>
      <c r="AK469" s="246">
        <f>'EPA land and ag calcs'!AI103</f>
        <v>0</v>
      </c>
      <c r="AL469" s="246">
        <f>'EPA land and ag calcs'!AJ103</f>
        <v>0</v>
      </c>
      <c r="AM469" s="246">
        <f>'EPA land and ag calcs'!AK103</f>
        <v>0</v>
      </c>
      <c r="AN469" s="246">
        <f>'EPA land and ag calcs'!AL103</f>
        <v>0</v>
      </c>
      <c r="AO469" s="256"/>
      <c r="AP469" s="256"/>
      <c r="AQ469" s="256"/>
      <c r="AR469" s="256"/>
      <c r="AS469" s="256"/>
      <c r="AT469" s="256"/>
      <c r="AU469" s="256"/>
      <c r="AV469" s="256"/>
      <c r="AW469" s="256"/>
      <c r="AX469" s="256"/>
      <c r="AY469" s="256"/>
      <c r="AZ469" s="256"/>
      <c r="BA469" s="256"/>
      <c r="BB469" s="256"/>
      <c r="BC469" s="256"/>
      <c r="BD469" s="256"/>
      <c r="BE469" s="256"/>
      <c r="BF469" s="256"/>
      <c r="BG469" s="256"/>
      <c r="BH469" s="256"/>
      <c r="BI469" s="256"/>
      <c r="BJ469" s="256"/>
      <c r="BK469" s="256"/>
      <c r="BL469" s="256"/>
      <c r="BM469" s="256"/>
    </row>
    <row r="470" spans="1:65" x14ac:dyDescent="0.35">
      <c r="A470" s="254">
        <v>0</v>
      </c>
      <c r="B470" s="255">
        <f t="shared" si="8"/>
        <v>775</v>
      </c>
      <c r="C470" s="255">
        <v>750</v>
      </c>
      <c r="D470" s="255">
        <v>800</v>
      </c>
      <c r="E470" s="246">
        <f>'EPA land and ag calcs'!C104</f>
        <v>0</v>
      </c>
      <c r="F470" s="246">
        <f>'EPA land and ag calcs'!D104</f>
        <v>0</v>
      </c>
      <c r="G470" s="246">
        <f>'EPA land and ag calcs'!E104</f>
        <v>0</v>
      </c>
      <c r="H470" s="246">
        <f>'EPA land and ag calcs'!F104</f>
        <v>0</v>
      </c>
      <c r="I470" s="246">
        <f>'EPA land and ag calcs'!G104</f>
        <v>0</v>
      </c>
      <c r="J470" s="246">
        <f>'EPA land and ag calcs'!H104</f>
        <v>0</v>
      </c>
      <c r="K470" s="246">
        <f>'EPA land and ag calcs'!I104</f>
        <v>0</v>
      </c>
      <c r="L470" s="246">
        <f>'EPA land and ag calcs'!J104</f>
        <v>0</v>
      </c>
      <c r="M470" s="246">
        <f>'EPA land and ag calcs'!K104</f>
        <v>0</v>
      </c>
      <c r="N470" s="246">
        <f>'EPA land and ag calcs'!L104</f>
        <v>0</v>
      </c>
      <c r="O470" s="246">
        <f>'EPA land and ag calcs'!M104</f>
        <v>0</v>
      </c>
      <c r="P470" s="246">
        <f>'EPA land and ag calcs'!N104</f>
        <v>0</v>
      </c>
      <c r="Q470" s="246">
        <f>'EPA land and ag calcs'!O104</f>
        <v>0</v>
      </c>
      <c r="R470" s="246">
        <f>'EPA land and ag calcs'!P104</f>
        <v>0</v>
      </c>
      <c r="S470" s="246">
        <f>'EPA land and ag calcs'!Q104</f>
        <v>0</v>
      </c>
      <c r="T470" s="246">
        <f>'EPA land and ag calcs'!R104</f>
        <v>0</v>
      </c>
      <c r="U470" s="246">
        <f>'EPA land and ag calcs'!S104</f>
        <v>0</v>
      </c>
      <c r="V470" s="246">
        <f>'EPA land and ag calcs'!T104</f>
        <v>0</v>
      </c>
      <c r="W470" s="246">
        <f>'EPA land and ag calcs'!U104</f>
        <v>0</v>
      </c>
      <c r="X470" s="246">
        <f>'EPA land and ag calcs'!V104</f>
        <v>0</v>
      </c>
      <c r="Y470" s="246">
        <f>'EPA land and ag calcs'!W104</f>
        <v>0</v>
      </c>
      <c r="Z470" s="246">
        <f>'EPA land and ag calcs'!X104</f>
        <v>0</v>
      </c>
      <c r="AA470" s="246">
        <f>'EPA land and ag calcs'!Y104</f>
        <v>0</v>
      </c>
      <c r="AB470" s="246">
        <f>'EPA land and ag calcs'!Z104</f>
        <v>0</v>
      </c>
      <c r="AC470" s="246">
        <f>'EPA land and ag calcs'!AA104</f>
        <v>0</v>
      </c>
      <c r="AD470" s="246">
        <f>'EPA land and ag calcs'!AB104</f>
        <v>0</v>
      </c>
      <c r="AE470" s="246">
        <f>'EPA land and ag calcs'!AC104</f>
        <v>0</v>
      </c>
      <c r="AF470" s="246">
        <f>'EPA land and ag calcs'!AD104</f>
        <v>0</v>
      </c>
      <c r="AG470" s="246">
        <f>'EPA land and ag calcs'!AE104</f>
        <v>0</v>
      </c>
      <c r="AH470" s="246">
        <f>'EPA land and ag calcs'!AF104</f>
        <v>0</v>
      </c>
      <c r="AI470" s="246">
        <f>'EPA land and ag calcs'!AG104</f>
        <v>0</v>
      </c>
      <c r="AJ470" s="246">
        <f>'EPA land and ag calcs'!AH104</f>
        <v>0</v>
      </c>
      <c r="AK470" s="246">
        <f>'EPA land and ag calcs'!AI104</f>
        <v>0</v>
      </c>
      <c r="AL470" s="246">
        <f>'EPA land and ag calcs'!AJ104</f>
        <v>0</v>
      </c>
      <c r="AM470" s="246">
        <f>'EPA land and ag calcs'!AK104</f>
        <v>0</v>
      </c>
      <c r="AN470" s="246">
        <f>'EPA land and ag calcs'!AL104</f>
        <v>0</v>
      </c>
      <c r="AO470" s="256"/>
      <c r="AP470" s="256"/>
      <c r="AQ470" s="256"/>
      <c r="AR470" s="256"/>
      <c r="AS470" s="256"/>
      <c r="AT470" s="256"/>
      <c r="AU470" s="256"/>
      <c r="AV470" s="256"/>
      <c r="AW470" s="256"/>
      <c r="AX470" s="256"/>
      <c r="AY470" s="256"/>
      <c r="AZ470" s="256"/>
      <c r="BA470" s="256"/>
      <c r="BB470" s="256"/>
      <c r="BC470" s="256"/>
      <c r="BD470" s="256"/>
      <c r="BE470" s="256"/>
      <c r="BF470" s="256"/>
      <c r="BG470" s="256"/>
      <c r="BH470" s="256"/>
      <c r="BI470" s="256"/>
      <c r="BJ470" s="256"/>
      <c r="BK470" s="256"/>
      <c r="BL470" s="256"/>
      <c r="BM470" s="256"/>
    </row>
    <row r="471" spans="1:65" x14ac:dyDescent="0.35">
      <c r="A471" s="254">
        <v>0</v>
      </c>
      <c r="B471" s="255">
        <f t="shared" si="8"/>
        <v>825</v>
      </c>
      <c r="C471" s="255">
        <v>800</v>
      </c>
      <c r="D471" s="255">
        <v>850</v>
      </c>
      <c r="E471" s="246">
        <f>'EPA land and ag calcs'!C105</f>
        <v>0</v>
      </c>
      <c r="F471" s="246">
        <f>'EPA land and ag calcs'!D105</f>
        <v>0</v>
      </c>
      <c r="G471" s="246">
        <f>'EPA land and ag calcs'!E105</f>
        <v>0</v>
      </c>
      <c r="H471" s="246">
        <f>'EPA land and ag calcs'!F105</f>
        <v>0</v>
      </c>
      <c r="I471" s="246">
        <f>'EPA land and ag calcs'!G105</f>
        <v>0</v>
      </c>
      <c r="J471" s="246">
        <f>'EPA land and ag calcs'!H105</f>
        <v>0</v>
      </c>
      <c r="K471" s="246">
        <f>'EPA land and ag calcs'!I105</f>
        <v>0</v>
      </c>
      <c r="L471" s="246">
        <f>'EPA land and ag calcs'!J105</f>
        <v>0</v>
      </c>
      <c r="M471" s="246">
        <f>'EPA land and ag calcs'!K105</f>
        <v>0</v>
      </c>
      <c r="N471" s="246">
        <f>'EPA land and ag calcs'!L105</f>
        <v>0</v>
      </c>
      <c r="O471" s="246">
        <f>'EPA land and ag calcs'!M105</f>
        <v>0</v>
      </c>
      <c r="P471" s="246">
        <f>'EPA land and ag calcs'!N105</f>
        <v>0</v>
      </c>
      <c r="Q471" s="246">
        <f>'EPA land and ag calcs'!O105</f>
        <v>0</v>
      </c>
      <c r="R471" s="246">
        <f>'EPA land and ag calcs'!P105</f>
        <v>0</v>
      </c>
      <c r="S471" s="246">
        <f>'EPA land and ag calcs'!Q105</f>
        <v>0</v>
      </c>
      <c r="T471" s="246">
        <f>'EPA land and ag calcs'!R105</f>
        <v>0</v>
      </c>
      <c r="U471" s="246">
        <f>'EPA land and ag calcs'!S105</f>
        <v>0</v>
      </c>
      <c r="V471" s="246">
        <f>'EPA land and ag calcs'!T105</f>
        <v>0</v>
      </c>
      <c r="W471" s="246">
        <f>'EPA land and ag calcs'!U105</f>
        <v>0</v>
      </c>
      <c r="X471" s="246">
        <f>'EPA land and ag calcs'!V105</f>
        <v>0</v>
      </c>
      <c r="Y471" s="246">
        <f>'EPA land and ag calcs'!W105</f>
        <v>0</v>
      </c>
      <c r="Z471" s="246">
        <f>'EPA land and ag calcs'!X105</f>
        <v>0</v>
      </c>
      <c r="AA471" s="246">
        <f>'EPA land and ag calcs'!Y105</f>
        <v>0</v>
      </c>
      <c r="AB471" s="246">
        <f>'EPA land and ag calcs'!Z105</f>
        <v>0</v>
      </c>
      <c r="AC471" s="246">
        <f>'EPA land and ag calcs'!AA105</f>
        <v>0</v>
      </c>
      <c r="AD471" s="246">
        <f>'EPA land and ag calcs'!AB105</f>
        <v>0</v>
      </c>
      <c r="AE471" s="246">
        <f>'EPA land and ag calcs'!AC105</f>
        <v>0</v>
      </c>
      <c r="AF471" s="246">
        <f>'EPA land and ag calcs'!AD105</f>
        <v>0</v>
      </c>
      <c r="AG471" s="246">
        <f>'EPA land and ag calcs'!AE105</f>
        <v>0</v>
      </c>
      <c r="AH471" s="246">
        <f>'EPA land and ag calcs'!AF105</f>
        <v>0</v>
      </c>
      <c r="AI471" s="246">
        <f>'EPA land and ag calcs'!AG105</f>
        <v>0</v>
      </c>
      <c r="AJ471" s="246">
        <f>'EPA land and ag calcs'!AH105</f>
        <v>0</v>
      </c>
      <c r="AK471" s="246">
        <f>'EPA land and ag calcs'!AI105</f>
        <v>0</v>
      </c>
      <c r="AL471" s="246">
        <f>'EPA land and ag calcs'!AJ105</f>
        <v>0</v>
      </c>
      <c r="AM471" s="246">
        <f>'EPA land and ag calcs'!AK105</f>
        <v>0</v>
      </c>
      <c r="AN471" s="246">
        <f>'EPA land and ag calcs'!AL105</f>
        <v>0</v>
      </c>
      <c r="AO471" s="256"/>
      <c r="AP471" s="256"/>
      <c r="AQ471" s="256"/>
      <c r="AR471" s="256"/>
      <c r="AS471" s="256"/>
      <c r="AT471" s="256"/>
      <c r="AU471" s="256"/>
      <c r="AV471" s="256"/>
      <c r="AW471" s="256"/>
      <c r="AX471" s="256"/>
      <c r="AY471" s="256"/>
      <c r="AZ471" s="256"/>
      <c r="BA471" s="256"/>
      <c r="BB471" s="256"/>
      <c r="BC471" s="256"/>
      <c r="BD471" s="256"/>
      <c r="BE471" s="256"/>
      <c r="BF471" s="256"/>
      <c r="BG471" s="256"/>
      <c r="BH471" s="256"/>
      <c r="BI471" s="256"/>
      <c r="BJ471" s="256"/>
      <c r="BK471" s="256"/>
      <c r="BL471" s="256"/>
      <c r="BM471" s="256"/>
    </row>
    <row r="472" spans="1:65" x14ac:dyDescent="0.35">
      <c r="A472" s="254">
        <v>0</v>
      </c>
      <c r="B472" s="255">
        <f t="shared" si="8"/>
        <v>875</v>
      </c>
      <c r="C472" s="255">
        <v>850</v>
      </c>
      <c r="D472" s="255">
        <v>900</v>
      </c>
      <c r="E472" s="246">
        <f>'EPA land and ag calcs'!C106</f>
        <v>0</v>
      </c>
      <c r="F472" s="246">
        <f>'EPA land and ag calcs'!D106</f>
        <v>0</v>
      </c>
      <c r="G472" s="246">
        <f>'EPA land and ag calcs'!E106</f>
        <v>0</v>
      </c>
      <c r="H472" s="246">
        <f>'EPA land and ag calcs'!F106</f>
        <v>0</v>
      </c>
      <c r="I472" s="246">
        <f>'EPA land and ag calcs'!G106</f>
        <v>0</v>
      </c>
      <c r="J472" s="246">
        <f>'EPA land and ag calcs'!H106</f>
        <v>0</v>
      </c>
      <c r="K472" s="246">
        <f>'EPA land and ag calcs'!I106</f>
        <v>0</v>
      </c>
      <c r="L472" s="246">
        <f>'EPA land and ag calcs'!J106</f>
        <v>0</v>
      </c>
      <c r="M472" s="246">
        <f>'EPA land and ag calcs'!K106</f>
        <v>0</v>
      </c>
      <c r="N472" s="246">
        <f>'EPA land and ag calcs'!L106</f>
        <v>0</v>
      </c>
      <c r="O472" s="246">
        <f>'EPA land and ag calcs'!M106</f>
        <v>0</v>
      </c>
      <c r="P472" s="246">
        <f>'EPA land and ag calcs'!N106</f>
        <v>0</v>
      </c>
      <c r="Q472" s="246">
        <f>'EPA land and ag calcs'!O106</f>
        <v>0</v>
      </c>
      <c r="R472" s="246">
        <f>'EPA land and ag calcs'!P106</f>
        <v>0</v>
      </c>
      <c r="S472" s="246">
        <f>'EPA land and ag calcs'!Q106</f>
        <v>0</v>
      </c>
      <c r="T472" s="246">
        <f>'EPA land and ag calcs'!R106</f>
        <v>0</v>
      </c>
      <c r="U472" s="246">
        <f>'EPA land and ag calcs'!S106</f>
        <v>0</v>
      </c>
      <c r="V472" s="246">
        <f>'EPA land and ag calcs'!T106</f>
        <v>0</v>
      </c>
      <c r="W472" s="246">
        <f>'EPA land and ag calcs'!U106</f>
        <v>0</v>
      </c>
      <c r="X472" s="246">
        <f>'EPA land and ag calcs'!V106</f>
        <v>0</v>
      </c>
      <c r="Y472" s="246">
        <f>'EPA land and ag calcs'!W106</f>
        <v>0</v>
      </c>
      <c r="Z472" s="246">
        <f>'EPA land and ag calcs'!X106</f>
        <v>0</v>
      </c>
      <c r="AA472" s="246">
        <f>'EPA land and ag calcs'!Y106</f>
        <v>0</v>
      </c>
      <c r="AB472" s="246">
        <f>'EPA land and ag calcs'!Z106</f>
        <v>0</v>
      </c>
      <c r="AC472" s="246">
        <f>'EPA land and ag calcs'!AA106</f>
        <v>0</v>
      </c>
      <c r="AD472" s="246">
        <f>'EPA land and ag calcs'!AB106</f>
        <v>0</v>
      </c>
      <c r="AE472" s="246">
        <f>'EPA land and ag calcs'!AC106</f>
        <v>0</v>
      </c>
      <c r="AF472" s="246">
        <f>'EPA land and ag calcs'!AD106</f>
        <v>0</v>
      </c>
      <c r="AG472" s="246">
        <f>'EPA land and ag calcs'!AE106</f>
        <v>0</v>
      </c>
      <c r="AH472" s="246">
        <f>'EPA land and ag calcs'!AF106</f>
        <v>0</v>
      </c>
      <c r="AI472" s="246">
        <f>'EPA land and ag calcs'!AG106</f>
        <v>0</v>
      </c>
      <c r="AJ472" s="246">
        <f>'EPA land and ag calcs'!AH106</f>
        <v>0</v>
      </c>
      <c r="AK472" s="246">
        <f>'EPA land and ag calcs'!AI106</f>
        <v>0</v>
      </c>
      <c r="AL472" s="246">
        <f>'EPA land and ag calcs'!AJ106</f>
        <v>0</v>
      </c>
      <c r="AM472" s="246">
        <f>'EPA land and ag calcs'!AK106</f>
        <v>0</v>
      </c>
      <c r="AN472" s="246">
        <f>'EPA land and ag calcs'!AL106</f>
        <v>0</v>
      </c>
      <c r="AO472" s="246"/>
      <c r="AP472" s="246"/>
      <c r="AQ472" s="246"/>
      <c r="AR472" s="246"/>
      <c r="AS472" s="246"/>
      <c r="AT472" s="246"/>
      <c r="AU472" s="246"/>
      <c r="AV472" s="246"/>
      <c r="AW472" s="246"/>
      <c r="AX472" s="246"/>
      <c r="AY472" s="246"/>
      <c r="AZ472" s="246"/>
      <c r="BA472" s="246"/>
      <c r="BB472" s="246"/>
      <c r="BC472" s="246"/>
      <c r="BD472" s="246"/>
      <c r="BE472" s="246"/>
      <c r="BF472" s="246"/>
      <c r="BG472" s="246"/>
      <c r="BH472" s="246"/>
      <c r="BI472" s="246"/>
      <c r="BJ472" s="246"/>
      <c r="BK472" s="246"/>
      <c r="BL472" s="246"/>
      <c r="BM472" s="246"/>
    </row>
    <row r="473" spans="1:65" x14ac:dyDescent="0.35">
      <c r="A473" s="254">
        <v>0</v>
      </c>
      <c r="B473" s="255">
        <f t="shared" si="8"/>
        <v>925</v>
      </c>
      <c r="C473" s="255">
        <v>900</v>
      </c>
      <c r="D473" s="255">
        <v>950</v>
      </c>
      <c r="E473" s="246">
        <f>'EPA land and ag calcs'!C107</f>
        <v>0</v>
      </c>
      <c r="F473" s="246">
        <f>'EPA land and ag calcs'!D107</f>
        <v>0</v>
      </c>
      <c r="G473" s="246">
        <f>'EPA land and ag calcs'!E107</f>
        <v>0</v>
      </c>
      <c r="H473" s="246">
        <f>'EPA land and ag calcs'!F107</f>
        <v>0</v>
      </c>
      <c r="I473" s="246">
        <f>'EPA land and ag calcs'!G107</f>
        <v>0</v>
      </c>
      <c r="J473" s="246">
        <f>'EPA land and ag calcs'!H107</f>
        <v>0</v>
      </c>
      <c r="K473" s="246">
        <f>'EPA land and ag calcs'!I107</f>
        <v>0</v>
      </c>
      <c r="L473" s="246">
        <f>'EPA land and ag calcs'!J107</f>
        <v>0</v>
      </c>
      <c r="M473" s="246">
        <f>'EPA land and ag calcs'!K107</f>
        <v>0</v>
      </c>
      <c r="N473" s="246">
        <f>'EPA land and ag calcs'!L107</f>
        <v>0</v>
      </c>
      <c r="O473" s="246">
        <f>'EPA land and ag calcs'!M107</f>
        <v>0</v>
      </c>
      <c r="P473" s="246">
        <f>'EPA land and ag calcs'!N107</f>
        <v>0</v>
      </c>
      <c r="Q473" s="246">
        <f>'EPA land and ag calcs'!O107</f>
        <v>0</v>
      </c>
      <c r="R473" s="246">
        <f>'EPA land and ag calcs'!P107</f>
        <v>0</v>
      </c>
      <c r="S473" s="246">
        <f>'EPA land and ag calcs'!Q107</f>
        <v>0</v>
      </c>
      <c r="T473" s="246">
        <f>'EPA land and ag calcs'!R107</f>
        <v>0</v>
      </c>
      <c r="U473" s="246">
        <f>'EPA land and ag calcs'!S107</f>
        <v>0</v>
      </c>
      <c r="V473" s="246">
        <f>'EPA land and ag calcs'!T107</f>
        <v>0</v>
      </c>
      <c r="W473" s="246">
        <f>'EPA land and ag calcs'!U107</f>
        <v>0</v>
      </c>
      <c r="X473" s="246">
        <f>'EPA land and ag calcs'!V107</f>
        <v>0</v>
      </c>
      <c r="Y473" s="246">
        <f>'EPA land and ag calcs'!W107</f>
        <v>0</v>
      </c>
      <c r="Z473" s="246">
        <f>'EPA land and ag calcs'!X107</f>
        <v>0</v>
      </c>
      <c r="AA473" s="246">
        <f>'EPA land and ag calcs'!Y107</f>
        <v>0</v>
      </c>
      <c r="AB473" s="246">
        <f>'EPA land and ag calcs'!Z107</f>
        <v>0</v>
      </c>
      <c r="AC473" s="246">
        <f>'EPA land and ag calcs'!AA107</f>
        <v>0</v>
      </c>
      <c r="AD473" s="246">
        <f>'EPA land and ag calcs'!AB107</f>
        <v>0</v>
      </c>
      <c r="AE473" s="246">
        <f>'EPA land and ag calcs'!AC107</f>
        <v>0</v>
      </c>
      <c r="AF473" s="246">
        <f>'EPA land and ag calcs'!AD107</f>
        <v>0</v>
      </c>
      <c r="AG473" s="246">
        <f>'EPA land and ag calcs'!AE107</f>
        <v>0</v>
      </c>
      <c r="AH473" s="246">
        <f>'EPA land and ag calcs'!AF107</f>
        <v>0</v>
      </c>
      <c r="AI473" s="246">
        <f>'EPA land and ag calcs'!AG107</f>
        <v>0</v>
      </c>
      <c r="AJ473" s="246">
        <f>'EPA land and ag calcs'!AH107</f>
        <v>0</v>
      </c>
      <c r="AK473" s="246">
        <f>'EPA land and ag calcs'!AI107</f>
        <v>0</v>
      </c>
      <c r="AL473" s="246">
        <f>'EPA land and ag calcs'!AJ107</f>
        <v>0</v>
      </c>
      <c r="AM473" s="246">
        <f>'EPA land and ag calcs'!AK107</f>
        <v>0</v>
      </c>
      <c r="AN473" s="246">
        <f>'EPA land and ag calcs'!AL107</f>
        <v>0</v>
      </c>
      <c r="AO473" s="256"/>
      <c r="AP473" s="256"/>
      <c r="AQ473" s="256"/>
      <c r="AR473" s="256"/>
      <c r="AS473" s="256"/>
      <c r="AT473" s="256"/>
      <c r="AU473" s="256"/>
      <c r="AV473" s="256"/>
      <c r="AW473" s="256"/>
      <c r="AX473" s="256"/>
      <c r="AY473" s="256"/>
      <c r="AZ473" s="256"/>
      <c r="BA473" s="256"/>
      <c r="BB473" s="256"/>
      <c r="BC473" s="256"/>
      <c r="BD473" s="256"/>
      <c r="BE473" s="256"/>
      <c r="BF473" s="256"/>
      <c r="BG473" s="256"/>
      <c r="BH473" s="256"/>
      <c r="BI473" s="256"/>
      <c r="BJ473" s="256"/>
      <c r="BK473" s="256"/>
      <c r="BL473" s="256"/>
      <c r="BM473" s="256"/>
    </row>
    <row r="474" spans="1:65" x14ac:dyDescent="0.35">
      <c r="A474" s="254">
        <v>0</v>
      </c>
      <c r="B474" s="255">
        <f t="shared" si="8"/>
        <v>975</v>
      </c>
      <c r="C474" s="255">
        <v>950</v>
      </c>
      <c r="D474" s="255">
        <v>1000</v>
      </c>
      <c r="E474" s="246">
        <f>'EPA land and ag calcs'!C108</f>
        <v>0</v>
      </c>
      <c r="F474" s="246">
        <f>'EPA land and ag calcs'!D108</f>
        <v>0</v>
      </c>
      <c r="G474" s="246">
        <f>'EPA land and ag calcs'!E108</f>
        <v>0</v>
      </c>
      <c r="H474" s="246">
        <f>'EPA land and ag calcs'!F108</f>
        <v>0</v>
      </c>
      <c r="I474" s="246">
        <f>'EPA land and ag calcs'!G108</f>
        <v>0</v>
      </c>
      <c r="J474" s="246">
        <f>'EPA land and ag calcs'!H108</f>
        <v>0</v>
      </c>
      <c r="K474" s="246">
        <f>'EPA land and ag calcs'!I108</f>
        <v>0</v>
      </c>
      <c r="L474" s="246">
        <f>'EPA land and ag calcs'!J108</f>
        <v>0</v>
      </c>
      <c r="M474" s="246">
        <f>'EPA land and ag calcs'!K108</f>
        <v>0</v>
      </c>
      <c r="N474" s="246">
        <f>'EPA land and ag calcs'!L108</f>
        <v>0</v>
      </c>
      <c r="O474" s="246">
        <f>'EPA land and ag calcs'!M108</f>
        <v>0</v>
      </c>
      <c r="P474" s="246">
        <f>'EPA land and ag calcs'!N108</f>
        <v>0</v>
      </c>
      <c r="Q474" s="246">
        <f>'EPA land and ag calcs'!O108</f>
        <v>0</v>
      </c>
      <c r="R474" s="246">
        <f>'EPA land and ag calcs'!P108</f>
        <v>0</v>
      </c>
      <c r="S474" s="246">
        <f>'EPA land and ag calcs'!Q108</f>
        <v>0</v>
      </c>
      <c r="T474" s="246">
        <f>'EPA land and ag calcs'!R108</f>
        <v>0</v>
      </c>
      <c r="U474" s="246">
        <f>'EPA land and ag calcs'!S108</f>
        <v>0</v>
      </c>
      <c r="V474" s="246">
        <f>'EPA land and ag calcs'!T108</f>
        <v>0</v>
      </c>
      <c r="W474" s="246">
        <f>'EPA land and ag calcs'!U108</f>
        <v>0</v>
      </c>
      <c r="X474" s="246">
        <f>'EPA land and ag calcs'!V108</f>
        <v>0</v>
      </c>
      <c r="Y474" s="246">
        <f>'EPA land and ag calcs'!W108</f>
        <v>0</v>
      </c>
      <c r="Z474" s="246">
        <f>'EPA land and ag calcs'!X108</f>
        <v>0</v>
      </c>
      <c r="AA474" s="246">
        <f>'EPA land and ag calcs'!Y108</f>
        <v>0</v>
      </c>
      <c r="AB474" s="246">
        <f>'EPA land and ag calcs'!Z108</f>
        <v>0</v>
      </c>
      <c r="AC474" s="246">
        <f>'EPA land and ag calcs'!AA108</f>
        <v>0</v>
      </c>
      <c r="AD474" s="246">
        <f>'EPA land and ag calcs'!AB108</f>
        <v>0</v>
      </c>
      <c r="AE474" s="246">
        <f>'EPA land and ag calcs'!AC108</f>
        <v>0</v>
      </c>
      <c r="AF474" s="246">
        <f>'EPA land and ag calcs'!AD108</f>
        <v>0</v>
      </c>
      <c r="AG474" s="246">
        <f>'EPA land and ag calcs'!AE108</f>
        <v>0</v>
      </c>
      <c r="AH474" s="246">
        <f>'EPA land and ag calcs'!AF108</f>
        <v>0</v>
      </c>
      <c r="AI474" s="246">
        <f>'EPA land and ag calcs'!AG108</f>
        <v>0</v>
      </c>
      <c r="AJ474" s="246">
        <f>'EPA land and ag calcs'!AH108</f>
        <v>0</v>
      </c>
      <c r="AK474" s="246">
        <f>'EPA land and ag calcs'!AI108</f>
        <v>0</v>
      </c>
      <c r="AL474" s="246">
        <f>'EPA land and ag calcs'!AJ108</f>
        <v>0</v>
      </c>
      <c r="AM474" s="246">
        <f>'EPA land and ag calcs'!AK108</f>
        <v>0</v>
      </c>
      <c r="AN474" s="246">
        <f>'EPA land and ag calcs'!AL108</f>
        <v>0</v>
      </c>
      <c r="AO474" s="256"/>
      <c r="AP474" s="256"/>
      <c r="AQ474" s="256"/>
      <c r="AR474" s="256"/>
      <c r="AS474" s="256"/>
      <c r="AT474" s="256"/>
      <c r="AU474" s="256"/>
      <c r="AV474" s="256"/>
      <c r="AW474" s="256"/>
      <c r="AX474" s="256"/>
      <c r="AY474" s="256"/>
      <c r="AZ474" s="256"/>
      <c r="BA474" s="256"/>
      <c r="BB474" s="256"/>
      <c r="BC474" s="256"/>
      <c r="BD474" s="256"/>
      <c r="BE474" s="256"/>
      <c r="BF474" s="256"/>
      <c r="BG474" s="256"/>
      <c r="BH474" s="256"/>
      <c r="BI474" s="256"/>
      <c r="BJ474" s="256"/>
      <c r="BK474" s="256"/>
      <c r="BL474" s="256"/>
      <c r="BM474" s="256"/>
    </row>
    <row r="475" spans="1:65" x14ac:dyDescent="0.35">
      <c r="A475" s="254">
        <v>0</v>
      </c>
      <c r="B475" s="255">
        <f t="shared" si="8"/>
        <v>1025</v>
      </c>
      <c r="C475" s="255">
        <v>1000</v>
      </c>
      <c r="D475" s="255">
        <v>1050</v>
      </c>
      <c r="E475" s="246">
        <f>'EPA land and ag calcs'!C109</f>
        <v>0</v>
      </c>
      <c r="F475" s="246">
        <f>'EPA land and ag calcs'!D109</f>
        <v>0</v>
      </c>
      <c r="G475" s="246">
        <f>'EPA land and ag calcs'!E109</f>
        <v>0</v>
      </c>
      <c r="H475" s="246">
        <f>'EPA land and ag calcs'!F109</f>
        <v>0</v>
      </c>
      <c r="I475" s="246">
        <f>'EPA land and ag calcs'!G109</f>
        <v>0</v>
      </c>
      <c r="J475" s="246">
        <f>'EPA land and ag calcs'!H109</f>
        <v>0</v>
      </c>
      <c r="K475" s="246">
        <f>'EPA land and ag calcs'!I109</f>
        <v>0</v>
      </c>
      <c r="L475" s="246">
        <f>'EPA land and ag calcs'!J109</f>
        <v>0</v>
      </c>
      <c r="M475" s="246">
        <f>'EPA land and ag calcs'!K109</f>
        <v>0</v>
      </c>
      <c r="N475" s="246">
        <f>'EPA land and ag calcs'!L109</f>
        <v>0</v>
      </c>
      <c r="O475" s="246">
        <f>'EPA land and ag calcs'!M109</f>
        <v>0</v>
      </c>
      <c r="P475" s="246">
        <f>'EPA land and ag calcs'!N109</f>
        <v>0</v>
      </c>
      <c r="Q475" s="246">
        <f>'EPA land and ag calcs'!O109</f>
        <v>0</v>
      </c>
      <c r="R475" s="246">
        <f>'EPA land and ag calcs'!P109</f>
        <v>0</v>
      </c>
      <c r="S475" s="246">
        <f>'EPA land and ag calcs'!Q109</f>
        <v>0</v>
      </c>
      <c r="T475" s="246">
        <f>'EPA land and ag calcs'!R109</f>
        <v>0</v>
      </c>
      <c r="U475" s="246">
        <f>'EPA land and ag calcs'!S109</f>
        <v>0</v>
      </c>
      <c r="V475" s="246">
        <f>'EPA land and ag calcs'!T109</f>
        <v>0</v>
      </c>
      <c r="W475" s="246">
        <f>'EPA land and ag calcs'!U109</f>
        <v>0</v>
      </c>
      <c r="X475" s="246">
        <f>'EPA land and ag calcs'!V109</f>
        <v>0</v>
      </c>
      <c r="Y475" s="246">
        <f>'EPA land and ag calcs'!W109</f>
        <v>0</v>
      </c>
      <c r="Z475" s="246">
        <f>'EPA land and ag calcs'!X109</f>
        <v>0</v>
      </c>
      <c r="AA475" s="246">
        <f>'EPA land and ag calcs'!Y109</f>
        <v>0</v>
      </c>
      <c r="AB475" s="246">
        <f>'EPA land and ag calcs'!Z109</f>
        <v>0</v>
      </c>
      <c r="AC475" s="246">
        <f>'EPA land and ag calcs'!AA109</f>
        <v>0</v>
      </c>
      <c r="AD475" s="246">
        <f>'EPA land and ag calcs'!AB109</f>
        <v>0</v>
      </c>
      <c r="AE475" s="246">
        <f>'EPA land and ag calcs'!AC109</f>
        <v>0</v>
      </c>
      <c r="AF475" s="246">
        <f>'EPA land and ag calcs'!AD109</f>
        <v>0</v>
      </c>
      <c r="AG475" s="246">
        <f>'EPA land and ag calcs'!AE109</f>
        <v>0</v>
      </c>
      <c r="AH475" s="246">
        <f>'EPA land and ag calcs'!AF109</f>
        <v>0</v>
      </c>
      <c r="AI475" s="246">
        <f>'EPA land and ag calcs'!AG109</f>
        <v>0</v>
      </c>
      <c r="AJ475" s="246">
        <f>'EPA land and ag calcs'!AH109</f>
        <v>0</v>
      </c>
      <c r="AK475" s="246">
        <f>'EPA land and ag calcs'!AI109</f>
        <v>0</v>
      </c>
      <c r="AL475" s="246">
        <f>'EPA land and ag calcs'!AJ109</f>
        <v>0</v>
      </c>
      <c r="AM475" s="246">
        <f>'EPA land and ag calcs'!AK109</f>
        <v>0</v>
      </c>
      <c r="AN475" s="246">
        <f>'EPA land and ag calcs'!AL109</f>
        <v>0</v>
      </c>
      <c r="AO475" s="256"/>
      <c r="AP475" s="256"/>
      <c r="AQ475" s="256"/>
      <c r="AR475" s="256"/>
      <c r="AS475" s="256"/>
      <c r="AT475" s="256"/>
      <c r="AU475" s="256"/>
      <c r="AV475" s="256"/>
      <c r="AW475" s="256"/>
      <c r="AX475" s="256"/>
      <c r="AY475" s="256"/>
      <c r="AZ475" s="256"/>
      <c r="BA475" s="256"/>
      <c r="BB475" s="256"/>
      <c r="BC475" s="256"/>
      <c r="BD475" s="256"/>
      <c r="BE475" s="256"/>
      <c r="BF475" s="256"/>
      <c r="BG475" s="256"/>
      <c r="BH475" s="256"/>
      <c r="BI475" s="256"/>
      <c r="BJ475" s="256"/>
      <c r="BK475" s="256"/>
      <c r="BL475" s="256"/>
      <c r="BM475" s="256"/>
    </row>
    <row r="476" spans="1:65" x14ac:dyDescent="0.35">
      <c r="A476" s="254">
        <v>0</v>
      </c>
      <c r="B476" s="255">
        <f t="shared" si="8"/>
        <v>1075</v>
      </c>
      <c r="C476" s="255">
        <v>1050</v>
      </c>
      <c r="D476" s="255">
        <v>1100</v>
      </c>
      <c r="E476" s="246">
        <f>'EPA land and ag calcs'!C110</f>
        <v>0</v>
      </c>
      <c r="F476" s="246">
        <f>'EPA land and ag calcs'!D110</f>
        <v>0</v>
      </c>
      <c r="G476" s="246">
        <f>'EPA land and ag calcs'!E110</f>
        <v>0</v>
      </c>
      <c r="H476" s="246">
        <f>'EPA land and ag calcs'!F110</f>
        <v>0</v>
      </c>
      <c r="I476" s="246">
        <f>'EPA land and ag calcs'!G110</f>
        <v>0</v>
      </c>
      <c r="J476" s="246">
        <f>'EPA land and ag calcs'!H110</f>
        <v>0</v>
      </c>
      <c r="K476" s="246">
        <f>'EPA land and ag calcs'!I110</f>
        <v>0</v>
      </c>
      <c r="L476" s="246">
        <f>'EPA land and ag calcs'!J110</f>
        <v>0</v>
      </c>
      <c r="M476" s="246">
        <f>'EPA land and ag calcs'!K110</f>
        <v>0</v>
      </c>
      <c r="N476" s="246">
        <f>'EPA land and ag calcs'!L110</f>
        <v>0</v>
      </c>
      <c r="O476" s="246">
        <f>'EPA land and ag calcs'!M110</f>
        <v>0</v>
      </c>
      <c r="P476" s="246">
        <f>'EPA land and ag calcs'!N110</f>
        <v>0</v>
      </c>
      <c r="Q476" s="246">
        <f>'EPA land and ag calcs'!O110</f>
        <v>0</v>
      </c>
      <c r="R476" s="246">
        <f>'EPA land and ag calcs'!P110</f>
        <v>0</v>
      </c>
      <c r="S476" s="246">
        <f>'EPA land and ag calcs'!Q110</f>
        <v>0</v>
      </c>
      <c r="T476" s="246">
        <f>'EPA land and ag calcs'!R110</f>
        <v>0</v>
      </c>
      <c r="U476" s="246">
        <f>'EPA land and ag calcs'!S110</f>
        <v>0</v>
      </c>
      <c r="V476" s="246">
        <f>'EPA land and ag calcs'!T110</f>
        <v>0</v>
      </c>
      <c r="W476" s="246">
        <f>'EPA land and ag calcs'!U110</f>
        <v>0</v>
      </c>
      <c r="X476" s="246">
        <f>'EPA land and ag calcs'!V110</f>
        <v>0</v>
      </c>
      <c r="Y476" s="246">
        <f>'EPA land and ag calcs'!W110</f>
        <v>0</v>
      </c>
      <c r="Z476" s="246">
        <f>'EPA land and ag calcs'!X110</f>
        <v>0</v>
      </c>
      <c r="AA476" s="246">
        <f>'EPA land and ag calcs'!Y110</f>
        <v>0</v>
      </c>
      <c r="AB476" s="246">
        <f>'EPA land and ag calcs'!Z110</f>
        <v>0</v>
      </c>
      <c r="AC476" s="246">
        <f>'EPA land and ag calcs'!AA110</f>
        <v>0</v>
      </c>
      <c r="AD476" s="246">
        <f>'EPA land and ag calcs'!AB110</f>
        <v>0</v>
      </c>
      <c r="AE476" s="246">
        <f>'EPA land and ag calcs'!AC110</f>
        <v>0</v>
      </c>
      <c r="AF476" s="246">
        <f>'EPA land and ag calcs'!AD110</f>
        <v>0</v>
      </c>
      <c r="AG476" s="246">
        <f>'EPA land and ag calcs'!AE110</f>
        <v>0</v>
      </c>
      <c r="AH476" s="246">
        <f>'EPA land and ag calcs'!AF110</f>
        <v>0</v>
      </c>
      <c r="AI476" s="246">
        <f>'EPA land and ag calcs'!AG110</f>
        <v>0</v>
      </c>
      <c r="AJ476" s="246">
        <f>'EPA land and ag calcs'!AH110</f>
        <v>0</v>
      </c>
      <c r="AK476" s="246">
        <f>'EPA land and ag calcs'!AI110</f>
        <v>0</v>
      </c>
      <c r="AL476" s="246">
        <f>'EPA land and ag calcs'!AJ110</f>
        <v>0</v>
      </c>
      <c r="AM476" s="246">
        <f>'EPA land and ag calcs'!AK110</f>
        <v>0</v>
      </c>
      <c r="AN476" s="246">
        <f>'EPA land and ag calcs'!AL110</f>
        <v>0</v>
      </c>
      <c r="AO476" s="246"/>
      <c r="AP476" s="246"/>
      <c r="AQ476" s="246"/>
      <c r="AR476" s="246"/>
      <c r="AS476" s="246"/>
      <c r="AT476" s="246"/>
      <c r="AU476" s="246"/>
      <c r="AV476" s="246"/>
      <c r="AW476" s="246"/>
      <c r="AX476" s="246"/>
      <c r="AY476" s="246"/>
      <c r="AZ476" s="246"/>
      <c r="BA476" s="246"/>
      <c r="BB476" s="246"/>
      <c r="BC476" s="246"/>
      <c r="BD476" s="246"/>
      <c r="BE476" s="246"/>
      <c r="BF476" s="246"/>
      <c r="BG476" s="246"/>
      <c r="BH476" s="246"/>
      <c r="BI476" s="246"/>
      <c r="BJ476" s="246"/>
      <c r="BK476" s="246"/>
      <c r="BL476" s="246"/>
      <c r="BM476" s="246"/>
    </row>
    <row r="477" spans="1:65" x14ac:dyDescent="0.35">
      <c r="A477" s="254">
        <v>0</v>
      </c>
      <c r="B477" s="255">
        <f t="shared" si="8"/>
        <v>1125</v>
      </c>
      <c r="C477" s="255">
        <v>1100</v>
      </c>
      <c r="D477" s="255">
        <v>1150</v>
      </c>
      <c r="E477" s="246">
        <f>'EPA land and ag calcs'!C111</f>
        <v>0</v>
      </c>
      <c r="F477" s="246">
        <f>'EPA land and ag calcs'!D111</f>
        <v>0</v>
      </c>
      <c r="G477" s="246">
        <f>'EPA land and ag calcs'!E111</f>
        <v>0</v>
      </c>
      <c r="H477" s="246">
        <f>'EPA land and ag calcs'!F111</f>
        <v>0</v>
      </c>
      <c r="I477" s="246">
        <f>'EPA land and ag calcs'!G111</f>
        <v>0</v>
      </c>
      <c r="J477" s="246">
        <f>'EPA land and ag calcs'!H111</f>
        <v>0</v>
      </c>
      <c r="K477" s="246">
        <f>'EPA land and ag calcs'!I111</f>
        <v>0</v>
      </c>
      <c r="L477" s="246">
        <f>'EPA land and ag calcs'!J111</f>
        <v>0</v>
      </c>
      <c r="M477" s="246">
        <f>'EPA land and ag calcs'!K111</f>
        <v>0</v>
      </c>
      <c r="N477" s="246">
        <f>'EPA land and ag calcs'!L111</f>
        <v>0</v>
      </c>
      <c r="O477" s="246">
        <f>'EPA land and ag calcs'!M111</f>
        <v>0</v>
      </c>
      <c r="P477" s="246">
        <f>'EPA land and ag calcs'!N111</f>
        <v>0</v>
      </c>
      <c r="Q477" s="246">
        <f>'EPA land and ag calcs'!O111</f>
        <v>0</v>
      </c>
      <c r="R477" s="246">
        <f>'EPA land and ag calcs'!P111</f>
        <v>0</v>
      </c>
      <c r="S477" s="246">
        <f>'EPA land and ag calcs'!Q111</f>
        <v>0</v>
      </c>
      <c r="T477" s="246">
        <f>'EPA land and ag calcs'!R111</f>
        <v>0</v>
      </c>
      <c r="U477" s="246">
        <f>'EPA land and ag calcs'!S111</f>
        <v>0</v>
      </c>
      <c r="V477" s="246">
        <f>'EPA land and ag calcs'!T111</f>
        <v>0</v>
      </c>
      <c r="W477" s="246">
        <f>'EPA land and ag calcs'!U111</f>
        <v>0</v>
      </c>
      <c r="X477" s="246">
        <f>'EPA land and ag calcs'!V111</f>
        <v>0</v>
      </c>
      <c r="Y477" s="246">
        <f>'EPA land and ag calcs'!W111</f>
        <v>0</v>
      </c>
      <c r="Z477" s="246">
        <f>'EPA land and ag calcs'!X111</f>
        <v>0</v>
      </c>
      <c r="AA477" s="246">
        <f>'EPA land and ag calcs'!Y111</f>
        <v>0</v>
      </c>
      <c r="AB477" s="246">
        <f>'EPA land and ag calcs'!Z111</f>
        <v>0</v>
      </c>
      <c r="AC477" s="246">
        <f>'EPA land and ag calcs'!AA111</f>
        <v>0</v>
      </c>
      <c r="AD477" s="246">
        <f>'EPA land and ag calcs'!AB111</f>
        <v>0</v>
      </c>
      <c r="AE477" s="246">
        <f>'EPA land and ag calcs'!AC111</f>
        <v>0</v>
      </c>
      <c r="AF477" s="246">
        <f>'EPA land and ag calcs'!AD111</f>
        <v>0</v>
      </c>
      <c r="AG477" s="246">
        <f>'EPA land and ag calcs'!AE111</f>
        <v>0</v>
      </c>
      <c r="AH477" s="246">
        <f>'EPA land and ag calcs'!AF111</f>
        <v>0</v>
      </c>
      <c r="AI477" s="246">
        <f>'EPA land and ag calcs'!AG111</f>
        <v>0</v>
      </c>
      <c r="AJ477" s="246">
        <f>'EPA land and ag calcs'!AH111</f>
        <v>0</v>
      </c>
      <c r="AK477" s="246">
        <f>'EPA land and ag calcs'!AI111</f>
        <v>0</v>
      </c>
      <c r="AL477" s="246">
        <f>'EPA land and ag calcs'!AJ111</f>
        <v>0</v>
      </c>
      <c r="AM477" s="246">
        <f>'EPA land and ag calcs'!AK111</f>
        <v>0</v>
      </c>
      <c r="AN477" s="246">
        <f>'EPA land and ag calcs'!AL111</f>
        <v>0</v>
      </c>
      <c r="AO477" s="256"/>
      <c r="AP477" s="256"/>
      <c r="AQ477" s="256"/>
      <c r="AR477" s="256"/>
      <c r="AS477" s="256"/>
      <c r="AT477" s="256"/>
      <c r="AU477" s="256"/>
      <c r="AV477" s="256"/>
      <c r="AW477" s="256"/>
      <c r="AX477" s="256"/>
      <c r="AY477" s="256"/>
      <c r="AZ477" s="256"/>
      <c r="BA477" s="256"/>
      <c r="BB477" s="256"/>
      <c r="BC477" s="256"/>
      <c r="BD477" s="256"/>
      <c r="BE477" s="256"/>
      <c r="BF477" s="256"/>
      <c r="BG477" s="256"/>
      <c r="BH477" s="256"/>
      <c r="BI477" s="256"/>
      <c r="BJ477" s="256"/>
      <c r="BK477" s="256"/>
      <c r="BL477" s="256"/>
      <c r="BM477" s="256"/>
    </row>
    <row r="478" spans="1:65" x14ac:dyDescent="0.35">
      <c r="A478" s="254">
        <v>0</v>
      </c>
      <c r="B478" s="255">
        <f t="shared" si="8"/>
        <v>1175</v>
      </c>
      <c r="C478" s="255">
        <v>1150</v>
      </c>
      <c r="D478" s="255">
        <v>1200</v>
      </c>
      <c r="E478" s="246">
        <f>'EPA land and ag calcs'!C112</f>
        <v>0</v>
      </c>
      <c r="F478" s="246">
        <f>'EPA land and ag calcs'!D112</f>
        <v>0</v>
      </c>
      <c r="G478" s="246">
        <f>'EPA land and ag calcs'!E112</f>
        <v>0</v>
      </c>
      <c r="H478" s="246">
        <f>'EPA land and ag calcs'!F112</f>
        <v>0</v>
      </c>
      <c r="I478" s="246">
        <f>'EPA land and ag calcs'!G112</f>
        <v>0</v>
      </c>
      <c r="J478" s="246">
        <f>'EPA land and ag calcs'!H112</f>
        <v>0</v>
      </c>
      <c r="K478" s="246">
        <f>'EPA land and ag calcs'!I112</f>
        <v>0</v>
      </c>
      <c r="L478" s="246">
        <f>'EPA land and ag calcs'!J112</f>
        <v>0</v>
      </c>
      <c r="M478" s="246">
        <f>'EPA land and ag calcs'!K112</f>
        <v>0</v>
      </c>
      <c r="N478" s="246">
        <f>'EPA land and ag calcs'!L112</f>
        <v>0</v>
      </c>
      <c r="O478" s="246">
        <f>'EPA land and ag calcs'!M112</f>
        <v>0</v>
      </c>
      <c r="P478" s="246">
        <f>'EPA land and ag calcs'!N112</f>
        <v>0</v>
      </c>
      <c r="Q478" s="246">
        <f>'EPA land and ag calcs'!O112</f>
        <v>0</v>
      </c>
      <c r="R478" s="246">
        <f>'EPA land and ag calcs'!P112</f>
        <v>0</v>
      </c>
      <c r="S478" s="246">
        <f>'EPA land and ag calcs'!Q112</f>
        <v>0</v>
      </c>
      <c r="T478" s="246">
        <f>'EPA land and ag calcs'!R112</f>
        <v>0</v>
      </c>
      <c r="U478" s="246">
        <f>'EPA land and ag calcs'!S112</f>
        <v>0</v>
      </c>
      <c r="V478" s="246">
        <f>'EPA land and ag calcs'!T112</f>
        <v>0</v>
      </c>
      <c r="W478" s="246">
        <f>'EPA land and ag calcs'!U112</f>
        <v>0</v>
      </c>
      <c r="X478" s="246">
        <f>'EPA land and ag calcs'!V112</f>
        <v>0</v>
      </c>
      <c r="Y478" s="246">
        <f>'EPA land and ag calcs'!W112</f>
        <v>0</v>
      </c>
      <c r="Z478" s="246">
        <f>'EPA land and ag calcs'!X112</f>
        <v>0</v>
      </c>
      <c r="AA478" s="246">
        <f>'EPA land and ag calcs'!Y112</f>
        <v>0</v>
      </c>
      <c r="AB478" s="246">
        <f>'EPA land and ag calcs'!Z112</f>
        <v>0</v>
      </c>
      <c r="AC478" s="246">
        <f>'EPA land and ag calcs'!AA112</f>
        <v>0</v>
      </c>
      <c r="AD478" s="246">
        <f>'EPA land and ag calcs'!AB112</f>
        <v>0</v>
      </c>
      <c r="AE478" s="246">
        <f>'EPA land and ag calcs'!AC112</f>
        <v>0</v>
      </c>
      <c r="AF478" s="246">
        <f>'EPA land and ag calcs'!AD112</f>
        <v>0</v>
      </c>
      <c r="AG478" s="246">
        <f>'EPA land and ag calcs'!AE112</f>
        <v>0</v>
      </c>
      <c r="AH478" s="246">
        <f>'EPA land and ag calcs'!AF112</f>
        <v>0</v>
      </c>
      <c r="AI478" s="246">
        <f>'EPA land and ag calcs'!AG112</f>
        <v>0</v>
      </c>
      <c r="AJ478" s="246">
        <f>'EPA land and ag calcs'!AH112</f>
        <v>0</v>
      </c>
      <c r="AK478" s="246">
        <f>'EPA land and ag calcs'!AI112</f>
        <v>0</v>
      </c>
      <c r="AL478" s="246">
        <f>'EPA land and ag calcs'!AJ112</f>
        <v>0</v>
      </c>
      <c r="AM478" s="246">
        <f>'EPA land and ag calcs'!AK112</f>
        <v>0</v>
      </c>
      <c r="AN478" s="246">
        <f>'EPA land and ag calcs'!AL112</f>
        <v>0</v>
      </c>
      <c r="AO478" s="256"/>
      <c r="AP478" s="256"/>
      <c r="AQ478" s="256"/>
      <c r="AR478" s="256"/>
      <c r="AS478" s="256"/>
      <c r="AT478" s="256"/>
      <c r="AU478" s="256"/>
      <c r="AV478" s="256"/>
      <c r="AW478" s="256"/>
      <c r="AX478" s="256"/>
      <c r="AY478" s="256"/>
      <c r="AZ478" s="256"/>
      <c r="BA478" s="256"/>
      <c r="BB478" s="256"/>
      <c r="BC478" s="256"/>
      <c r="BD478" s="256"/>
      <c r="BE478" s="256"/>
      <c r="BF478" s="256"/>
      <c r="BG478" s="256"/>
      <c r="BH478" s="256"/>
      <c r="BI478" s="256"/>
      <c r="BJ478" s="256"/>
      <c r="BK478" s="256"/>
      <c r="BL478" s="256"/>
      <c r="BM478" s="256"/>
    </row>
    <row r="479" spans="1:65" x14ac:dyDescent="0.35">
      <c r="A479" s="254">
        <v>0</v>
      </c>
      <c r="B479" s="255">
        <f t="shared" si="8"/>
        <v>1225</v>
      </c>
      <c r="C479" s="255">
        <v>1200</v>
      </c>
      <c r="D479" s="255">
        <v>1250</v>
      </c>
      <c r="E479" s="246">
        <f>'EPA land and ag calcs'!C113</f>
        <v>0</v>
      </c>
      <c r="F479" s="246">
        <f>'EPA land and ag calcs'!D113</f>
        <v>0</v>
      </c>
      <c r="G479" s="246">
        <f>'EPA land and ag calcs'!E113</f>
        <v>0</v>
      </c>
      <c r="H479" s="246">
        <f>'EPA land and ag calcs'!F113</f>
        <v>0</v>
      </c>
      <c r="I479" s="246">
        <f>'EPA land and ag calcs'!G113</f>
        <v>0</v>
      </c>
      <c r="J479" s="246">
        <f>'EPA land and ag calcs'!H113</f>
        <v>0</v>
      </c>
      <c r="K479" s="246">
        <f>'EPA land and ag calcs'!I113</f>
        <v>0</v>
      </c>
      <c r="L479" s="246">
        <f>'EPA land and ag calcs'!J113</f>
        <v>0</v>
      </c>
      <c r="M479" s="246">
        <f>'EPA land and ag calcs'!K113</f>
        <v>0</v>
      </c>
      <c r="N479" s="246">
        <f>'EPA land and ag calcs'!L113</f>
        <v>0</v>
      </c>
      <c r="O479" s="246">
        <f>'EPA land and ag calcs'!M113</f>
        <v>0</v>
      </c>
      <c r="P479" s="246">
        <f>'EPA land and ag calcs'!N113</f>
        <v>0</v>
      </c>
      <c r="Q479" s="246">
        <f>'EPA land and ag calcs'!O113</f>
        <v>0</v>
      </c>
      <c r="R479" s="246">
        <f>'EPA land and ag calcs'!P113</f>
        <v>0</v>
      </c>
      <c r="S479" s="246">
        <f>'EPA land and ag calcs'!Q113</f>
        <v>0</v>
      </c>
      <c r="T479" s="246">
        <f>'EPA land and ag calcs'!R113</f>
        <v>0</v>
      </c>
      <c r="U479" s="246">
        <f>'EPA land and ag calcs'!S113</f>
        <v>0</v>
      </c>
      <c r="V479" s="246">
        <f>'EPA land and ag calcs'!T113</f>
        <v>0</v>
      </c>
      <c r="W479" s="246">
        <f>'EPA land and ag calcs'!U113</f>
        <v>0</v>
      </c>
      <c r="X479" s="246">
        <f>'EPA land and ag calcs'!V113</f>
        <v>0</v>
      </c>
      <c r="Y479" s="246">
        <f>'EPA land and ag calcs'!W113</f>
        <v>0</v>
      </c>
      <c r="Z479" s="246">
        <f>'EPA land and ag calcs'!X113</f>
        <v>0</v>
      </c>
      <c r="AA479" s="246">
        <f>'EPA land and ag calcs'!Y113</f>
        <v>0</v>
      </c>
      <c r="AB479" s="246">
        <f>'EPA land and ag calcs'!Z113</f>
        <v>0</v>
      </c>
      <c r="AC479" s="246">
        <f>'EPA land and ag calcs'!AA113</f>
        <v>0</v>
      </c>
      <c r="AD479" s="246">
        <f>'EPA land and ag calcs'!AB113</f>
        <v>0</v>
      </c>
      <c r="AE479" s="246">
        <f>'EPA land and ag calcs'!AC113</f>
        <v>0</v>
      </c>
      <c r="AF479" s="246">
        <f>'EPA land and ag calcs'!AD113</f>
        <v>0</v>
      </c>
      <c r="AG479" s="246">
        <f>'EPA land and ag calcs'!AE113</f>
        <v>0</v>
      </c>
      <c r="AH479" s="246">
        <f>'EPA land and ag calcs'!AF113</f>
        <v>0</v>
      </c>
      <c r="AI479" s="246">
        <f>'EPA land and ag calcs'!AG113</f>
        <v>0</v>
      </c>
      <c r="AJ479" s="246">
        <f>'EPA land and ag calcs'!AH113</f>
        <v>0</v>
      </c>
      <c r="AK479" s="246">
        <f>'EPA land and ag calcs'!AI113</f>
        <v>0</v>
      </c>
      <c r="AL479" s="246">
        <f>'EPA land and ag calcs'!AJ113</f>
        <v>0</v>
      </c>
      <c r="AM479" s="246">
        <f>'EPA land and ag calcs'!AK113</f>
        <v>0</v>
      </c>
      <c r="AN479" s="246">
        <f>'EPA land and ag calcs'!AL113</f>
        <v>0</v>
      </c>
      <c r="AO479" s="246"/>
      <c r="AP479" s="246"/>
      <c r="AQ479" s="246"/>
      <c r="AR479" s="246"/>
      <c r="AS479" s="246"/>
      <c r="AT479" s="246"/>
      <c r="AU479" s="246"/>
      <c r="AV479" s="246"/>
      <c r="AW479" s="246"/>
      <c r="AX479" s="246"/>
      <c r="AY479" s="246"/>
      <c r="AZ479" s="246"/>
      <c r="BA479" s="246"/>
      <c r="BB479" s="246"/>
      <c r="BC479" s="246"/>
      <c r="BD479" s="246"/>
      <c r="BE479" s="246"/>
      <c r="BF479" s="246"/>
      <c r="BG479" s="246"/>
      <c r="BH479" s="246"/>
      <c r="BI479" s="246"/>
      <c r="BJ479" s="246"/>
      <c r="BK479" s="246"/>
      <c r="BL479" s="246"/>
      <c r="BM479" s="246"/>
    </row>
    <row r="480" spans="1:65" x14ac:dyDescent="0.35">
      <c r="A480" s="254">
        <v>0</v>
      </c>
      <c r="B480" s="255">
        <f t="shared" si="8"/>
        <v>1275</v>
      </c>
      <c r="C480" s="255">
        <v>1250</v>
      </c>
      <c r="D480" s="255">
        <v>1300</v>
      </c>
      <c r="E480" s="246">
        <f>'EPA land and ag calcs'!C114</f>
        <v>0</v>
      </c>
      <c r="F480" s="246">
        <f>'EPA land and ag calcs'!D114</f>
        <v>0</v>
      </c>
      <c r="G480" s="246">
        <f>'EPA land and ag calcs'!E114</f>
        <v>0</v>
      </c>
      <c r="H480" s="246">
        <f>'EPA land and ag calcs'!F114</f>
        <v>0</v>
      </c>
      <c r="I480" s="246">
        <f>'EPA land and ag calcs'!G114</f>
        <v>0</v>
      </c>
      <c r="J480" s="246">
        <f>'EPA land and ag calcs'!H114</f>
        <v>0</v>
      </c>
      <c r="K480" s="246">
        <f>'EPA land and ag calcs'!I114</f>
        <v>0</v>
      </c>
      <c r="L480" s="246">
        <f>'EPA land and ag calcs'!J114</f>
        <v>0</v>
      </c>
      <c r="M480" s="246">
        <f>'EPA land and ag calcs'!K114</f>
        <v>0</v>
      </c>
      <c r="N480" s="246">
        <f>'EPA land and ag calcs'!L114</f>
        <v>0</v>
      </c>
      <c r="O480" s="246">
        <f>'EPA land and ag calcs'!M114</f>
        <v>0</v>
      </c>
      <c r="P480" s="246">
        <f>'EPA land and ag calcs'!N114</f>
        <v>0</v>
      </c>
      <c r="Q480" s="246">
        <f>'EPA land and ag calcs'!O114</f>
        <v>0</v>
      </c>
      <c r="R480" s="246">
        <f>'EPA land and ag calcs'!P114</f>
        <v>0</v>
      </c>
      <c r="S480" s="246">
        <f>'EPA land and ag calcs'!Q114</f>
        <v>0</v>
      </c>
      <c r="T480" s="246">
        <f>'EPA land and ag calcs'!R114</f>
        <v>0</v>
      </c>
      <c r="U480" s="246">
        <f>'EPA land and ag calcs'!S114</f>
        <v>0</v>
      </c>
      <c r="V480" s="246">
        <f>'EPA land and ag calcs'!T114</f>
        <v>0</v>
      </c>
      <c r="W480" s="246">
        <f>'EPA land and ag calcs'!U114</f>
        <v>0</v>
      </c>
      <c r="X480" s="246">
        <f>'EPA land and ag calcs'!V114</f>
        <v>0</v>
      </c>
      <c r="Y480" s="246">
        <f>'EPA land and ag calcs'!W114</f>
        <v>0</v>
      </c>
      <c r="Z480" s="246">
        <f>'EPA land and ag calcs'!X114</f>
        <v>0</v>
      </c>
      <c r="AA480" s="246">
        <f>'EPA land and ag calcs'!Y114</f>
        <v>0</v>
      </c>
      <c r="AB480" s="246">
        <f>'EPA land and ag calcs'!Z114</f>
        <v>0</v>
      </c>
      <c r="AC480" s="246">
        <f>'EPA land and ag calcs'!AA114</f>
        <v>0</v>
      </c>
      <c r="AD480" s="246">
        <f>'EPA land and ag calcs'!AB114</f>
        <v>0</v>
      </c>
      <c r="AE480" s="246">
        <f>'EPA land and ag calcs'!AC114</f>
        <v>0</v>
      </c>
      <c r="AF480" s="246">
        <f>'EPA land and ag calcs'!AD114</f>
        <v>0</v>
      </c>
      <c r="AG480" s="246">
        <f>'EPA land and ag calcs'!AE114</f>
        <v>0</v>
      </c>
      <c r="AH480" s="246">
        <f>'EPA land and ag calcs'!AF114</f>
        <v>0</v>
      </c>
      <c r="AI480" s="246">
        <f>'EPA land and ag calcs'!AG114</f>
        <v>0</v>
      </c>
      <c r="AJ480" s="246">
        <f>'EPA land and ag calcs'!AH114</f>
        <v>0</v>
      </c>
      <c r="AK480" s="246">
        <f>'EPA land and ag calcs'!AI114</f>
        <v>0</v>
      </c>
      <c r="AL480" s="246">
        <f>'EPA land and ag calcs'!AJ114</f>
        <v>0</v>
      </c>
      <c r="AM480" s="246">
        <f>'EPA land and ag calcs'!AK114</f>
        <v>0</v>
      </c>
      <c r="AN480" s="246">
        <f>'EPA land and ag calcs'!AL114</f>
        <v>0</v>
      </c>
      <c r="AO480" s="256"/>
      <c r="AP480" s="256"/>
      <c r="AQ480" s="256"/>
      <c r="AR480" s="256"/>
      <c r="AS480" s="256"/>
      <c r="AT480" s="256"/>
      <c r="AU480" s="256"/>
      <c r="AV480" s="256"/>
      <c r="AW480" s="256"/>
      <c r="AX480" s="256"/>
      <c r="AY480" s="256"/>
      <c r="AZ480" s="256"/>
      <c r="BA480" s="256"/>
      <c r="BB480" s="256"/>
      <c r="BC480" s="256"/>
      <c r="BD480" s="256"/>
      <c r="BE480" s="256"/>
      <c r="BF480" s="256"/>
      <c r="BG480" s="256"/>
      <c r="BH480" s="256"/>
      <c r="BI480" s="256"/>
      <c r="BJ480" s="256"/>
      <c r="BK480" s="256"/>
      <c r="BL480" s="256"/>
      <c r="BM480" s="256"/>
    </row>
    <row r="481" spans="1:65" x14ac:dyDescent="0.35">
      <c r="A481" s="254">
        <v>0</v>
      </c>
      <c r="B481" s="255">
        <f t="shared" si="8"/>
        <v>1325</v>
      </c>
      <c r="C481" s="255">
        <v>1300</v>
      </c>
      <c r="D481" s="255">
        <v>1350</v>
      </c>
      <c r="E481" s="246">
        <f>'EPA land and ag calcs'!C115</f>
        <v>0</v>
      </c>
      <c r="F481" s="246">
        <f>'EPA land and ag calcs'!D115</f>
        <v>0</v>
      </c>
      <c r="G481" s="246">
        <f>'EPA land and ag calcs'!E115</f>
        <v>0</v>
      </c>
      <c r="H481" s="246">
        <f>'EPA land and ag calcs'!F115</f>
        <v>0</v>
      </c>
      <c r="I481" s="246">
        <f>'EPA land and ag calcs'!G115</f>
        <v>0</v>
      </c>
      <c r="J481" s="246">
        <f>'EPA land and ag calcs'!H115</f>
        <v>0</v>
      </c>
      <c r="K481" s="246">
        <f>'EPA land and ag calcs'!I115</f>
        <v>0</v>
      </c>
      <c r="L481" s="246">
        <f>'EPA land and ag calcs'!J115</f>
        <v>0</v>
      </c>
      <c r="M481" s="246">
        <f>'EPA land and ag calcs'!K115</f>
        <v>0</v>
      </c>
      <c r="N481" s="246">
        <f>'EPA land and ag calcs'!L115</f>
        <v>0</v>
      </c>
      <c r="O481" s="246">
        <f>'EPA land and ag calcs'!M115</f>
        <v>0</v>
      </c>
      <c r="P481" s="246">
        <f>'EPA land and ag calcs'!N115</f>
        <v>0</v>
      </c>
      <c r="Q481" s="246">
        <f>'EPA land and ag calcs'!O115</f>
        <v>0</v>
      </c>
      <c r="R481" s="246">
        <f>'EPA land and ag calcs'!P115</f>
        <v>0</v>
      </c>
      <c r="S481" s="246">
        <f>'EPA land and ag calcs'!Q115</f>
        <v>0</v>
      </c>
      <c r="T481" s="246">
        <f>'EPA land and ag calcs'!R115</f>
        <v>0</v>
      </c>
      <c r="U481" s="246">
        <f>'EPA land and ag calcs'!S115</f>
        <v>0</v>
      </c>
      <c r="V481" s="246">
        <f>'EPA land and ag calcs'!T115</f>
        <v>0</v>
      </c>
      <c r="W481" s="246">
        <f>'EPA land and ag calcs'!U115</f>
        <v>0</v>
      </c>
      <c r="X481" s="246">
        <f>'EPA land and ag calcs'!V115</f>
        <v>0</v>
      </c>
      <c r="Y481" s="246">
        <f>'EPA land and ag calcs'!W115</f>
        <v>0</v>
      </c>
      <c r="Z481" s="246">
        <f>'EPA land and ag calcs'!X115</f>
        <v>0</v>
      </c>
      <c r="AA481" s="246">
        <f>'EPA land and ag calcs'!Y115</f>
        <v>0</v>
      </c>
      <c r="AB481" s="246">
        <f>'EPA land and ag calcs'!Z115</f>
        <v>0</v>
      </c>
      <c r="AC481" s="246">
        <f>'EPA land and ag calcs'!AA115</f>
        <v>0</v>
      </c>
      <c r="AD481" s="246">
        <f>'EPA land and ag calcs'!AB115</f>
        <v>0</v>
      </c>
      <c r="AE481" s="246">
        <f>'EPA land and ag calcs'!AC115</f>
        <v>0</v>
      </c>
      <c r="AF481" s="246">
        <f>'EPA land and ag calcs'!AD115</f>
        <v>0</v>
      </c>
      <c r="AG481" s="246">
        <f>'EPA land and ag calcs'!AE115</f>
        <v>0</v>
      </c>
      <c r="AH481" s="246">
        <f>'EPA land and ag calcs'!AF115</f>
        <v>0</v>
      </c>
      <c r="AI481" s="246">
        <f>'EPA land and ag calcs'!AG115</f>
        <v>0</v>
      </c>
      <c r="AJ481" s="246">
        <f>'EPA land and ag calcs'!AH115</f>
        <v>0</v>
      </c>
      <c r="AK481" s="246">
        <f>'EPA land and ag calcs'!AI115</f>
        <v>0</v>
      </c>
      <c r="AL481" s="246">
        <f>'EPA land and ag calcs'!AJ115</f>
        <v>0</v>
      </c>
      <c r="AM481" s="246">
        <f>'EPA land and ag calcs'!AK115</f>
        <v>0</v>
      </c>
      <c r="AN481" s="246">
        <f>'EPA land and ag calcs'!AL115</f>
        <v>0</v>
      </c>
      <c r="AO481" s="256"/>
      <c r="AP481" s="256"/>
      <c r="AQ481" s="256"/>
      <c r="AR481" s="256"/>
      <c r="AS481" s="256"/>
      <c r="AT481" s="256"/>
      <c r="AU481" s="256"/>
      <c r="AV481" s="256"/>
      <c r="AW481" s="256"/>
      <c r="AX481" s="256"/>
      <c r="AY481" s="256"/>
      <c r="AZ481" s="256"/>
      <c r="BA481" s="256"/>
      <c r="BB481" s="256"/>
      <c r="BC481" s="256"/>
      <c r="BD481" s="256"/>
      <c r="BE481" s="256"/>
      <c r="BF481" s="256"/>
      <c r="BG481" s="256"/>
      <c r="BH481" s="256"/>
      <c r="BI481" s="256"/>
      <c r="BJ481" s="256"/>
      <c r="BK481" s="256"/>
      <c r="BL481" s="256"/>
      <c r="BM481" s="256"/>
    </row>
    <row r="482" spans="1:65" x14ac:dyDescent="0.35">
      <c r="A482" s="254">
        <v>0</v>
      </c>
      <c r="B482" s="255">
        <f t="shared" si="8"/>
        <v>1375</v>
      </c>
      <c r="C482" s="255">
        <v>1350</v>
      </c>
      <c r="D482" s="255">
        <v>1400</v>
      </c>
      <c r="E482" s="246">
        <f>'EPA land and ag calcs'!C116</f>
        <v>0</v>
      </c>
      <c r="F482" s="246">
        <f>'EPA land and ag calcs'!D116</f>
        <v>0</v>
      </c>
      <c r="G482" s="246">
        <f>'EPA land and ag calcs'!E116</f>
        <v>0</v>
      </c>
      <c r="H482" s="246">
        <f>'EPA land and ag calcs'!F116</f>
        <v>0</v>
      </c>
      <c r="I482" s="246">
        <f>'EPA land and ag calcs'!G116</f>
        <v>0</v>
      </c>
      <c r="J482" s="246">
        <f>'EPA land and ag calcs'!H116</f>
        <v>0</v>
      </c>
      <c r="K482" s="246">
        <f>'EPA land and ag calcs'!I116</f>
        <v>0</v>
      </c>
      <c r="L482" s="246">
        <f>'EPA land and ag calcs'!J116</f>
        <v>0</v>
      </c>
      <c r="M482" s="246">
        <f>'EPA land and ag calcs'!K116</f>
        <v>0</v>
      </c>
      <c r="N482" s="246">
        <f>'EPA land and ag calcs'!L116</f>
        <v>0</v>
      </c>
      <c r="O482" s="246">
        <f>'EPA land and ag calcs'!M116</f>
        <v>0</v>
      </c>
      <c r="P482" s="246">
        <f>'EPA land and ag calcs'!N116</f>
        <v>0</v>
      </c>
      <c r="Q482" s="246">
        <f>'EPA land and ag calcs'!O116</f>
        <v>0</v>
      </c>
      <c r="R482" s="246">
        <f>'EPA land and ag calcs'!P116</f>
        <v>0</v>
      </c>
      <c r="S482" s="246">
        <f>'EPA land and ag calcs'!Q116</f>
        <v>0</v>
      </c>
      <c r="T482" s="246">
        <f>'EPA land and ag calcs'!R116</f>
        <v>0</v>
      </c>
      <c r="U482" s="246">
        <f>'EPA land and ag calcs'!S116</f>
        <v>0</v>
      </c>
      <c r="V482" s="246">
        <f>'EPA land and ag calcs'!T116</f>
        <v>0</v>
      </c>
      <c r="W482" s="246">
        <f>'EPA land and ag calcs'!U116</f>
        <v>0</v>
      </c>
      <c r="X482" s="246">
        <f>'EPA land and ag calcs'!V116</f>
        <v>0</v>
      </c>
      <c r="Y482" s="246">
        <f>'EPA land and ag calcs'!W116</f>
        <v>0</v>
      </c>
      <c r="Z482" s="246">
        <f>'EPA land and ag calcs'!X116</f>
        <v>0</v>
      </c>
      <c r="AA482" s="246">
        <f>'EPA land and ag calcs'!Y116</f>
        <v>0</v>
      </c>
      <c r="AB482" s="246">
        <f>'EPA land and ag calcs'!Z116</f>
        <v>0</v>
      </c>
      <c r="AC482" s="246">
        <f>'EPA land and ag calcs'!AA116</f>
        <v>0</v>
      </c>
      <c r="AD482" s="246">
        <f>'EPA land and ag calcs'!AB116</f>
        <v>0</v>
      </c>
      <c r="AE482" s="246">
        <f>'EPA land and ag calcs'!AC116</f>
        <v>0</v>
      </c>
      <c r="AF482" s="246">
        <f>'EPA land and ag calcs'!AD116</f>
        <v>0</v>
      </c>
      <c r="AG482" s="246">
        <f>'EPA land and ag calcs'!AE116</f>
        <v>0</v>
      </c>
      <c r="AH482" s="246">
        <f>'EPA land and ag calcs'!AF116</f>
        <v>0</v>
      </c>
      <c r="AI482" s="246">
        <f>'EPA land and ag calcs'!AG116</f>
        <v>0</v>
      </c>
      <c r="AJ482" s="246">
        <f>'EPA land and ag calcs'!AH116</f>
        <v>0</v>
      </c>
      <c r="AK482" s="246">
        <f>'EPA land and ag calcs'!AI116</f>
        <v>0</v>
      </c>
      <c r="AL482" s="246">
        <f>'EPA land and ag calcs'!AJ116</f>
        <v>0</v>
      </c>
      <c r="AM482" s="246">
        <f>'EPA land and ag calcs'!AK116</f>
        <v>0</v>
      </c>
      <c r="AN482" s="246">
        <f>'EPA land and ag calcs'!AL116</f>
        <v>0</v>
      </c>
      <c r="AO482" s="246"/>
      <c r="AP482" s="246"/>
      <c r="AQ482" s="246"/>
      <c r="AR482" s="246"/>
      <c r="AS482" s="246"/>
      <c r="AT482" s="246"/>
      <c r="AU482" s="246"/>
      <c r="AV482" s="246"/>
      <c r="AW482" s="246"/>
      <c r="AX482" s="246"/>
      <c r="AY482" s="246"/>
      <c r="AZ482" s="246"/>
      <c r="BA482" s="246"/>
      <c r="BB482" s="246"/>
      <c r="BC482" s="246"/>
      <c r="BD482" s="246"/>
      <c r="BE482" s="246"/>
      <c r="BF482" s="246"/>
      <c r="BG482" s="246"/>
      <c r="BH482" s="246"/>
      <c r="BI482" s="246"/>
      <c r="BJ482" s="246"/>
      <c r="BK482" s="246"/>
      <c r="BL482" s="246"/>
      <c r="BM482" s="246"/>
    </row>
    <row r="483" spans="1:65" x14ac:dyDescent="0.35">
      <c r="A483" s="254">
        <v>0</v>
      </c>
      <c r="B483" s="255">
        <f t="shared" si="8"/>
        <v>1425</v>
      </c>
      <c r="C483" s="255">
        <v>1400</v>
      </c>
      <c r="D483" s="255">
        <v>1450</v>
      </c>
      <c r="E483" s="246">
        <f>'EPA land and ag calcs'!C117</f>
        <v>0</v>
      </c>
      <c r="F483" s="246">
        <f>'EPA land and ag calcs'!D117</f>
        <v>0</v>
      </c>
      <c r="G483" s="246">
        <f>'EPA land and ag calcs'!E117</f>
        <v>0</v>
      </c>
      <c r="H483" s="246">
        <f>'EPA land and ag calcs'!F117</f>
        <v>0</v>
      </c>
      <c r="I483" s="246">
        <f>'EPA land and ag calcs'!G117</f>
        <v>0</v>
      </c>
      <c r="J483" s="246">
        <f>'EPA land and ag calcs'!H117</f>
        <v>0</v>
      </c>
      <c r="K483" s="246">
        <f>'EPA land and ag calcs'!I117</f>
        <v>0</v>
      </c>
      <c r="L483" s="246">
        <f>'EPA land and ag calcs'!J117</f>
        <v>0</v>
      </c>
      <c r="M483" s="246">
        <f>'EPA land and ag calcs'!K117</f>
        <v>0</v>
      </c>
      <c r="N483" s="246">
        <f>'EPA land and ag calcs'!L117</f>
        <v>0</v>
      </c>
      <c r="O483" s="246">
        <f>'EPA land and ag calcs'!M117</f>
        <v>0</v>
      </c>
      <c r="P483" s="246">
        <f>'EPA land and ag calcs'!N117</f>
        <v>0</v>
      </c>
      <c r="Q483" s="246">
        <f>'EPA land and ag calcs'!O117</f>
        <v>0</v>
      </c>
      <c r="R483" s="246">
        <f>'EPA land and ag calcs'!P117</f>
        <v>0</v>
      </c>
      <c r="S483" s="246">
        <f>'EPA land and ag calcs'!Q117</f>
        <v>0</v>
      </c>
      <c r="T483" s="246">
        <f>'EPA land and ag calcs'!R117</f>
        <v>0</v>
      </c>
      <c r="U483" s="246">
        <f>'EPA land and ag calcs'!S117</f>
        <v>0</v>
      </c>
      <c r="V483" s="246">
        <f>'EPA land and ag calcs'!T117</f>
        <v>0</v>
      </c>
      <c r="W483" s="246">
        <f>'EPA land and ag calcs'!U117</f>
        <v>0</v>
      </c>
      <c r="X483" s="246">
        <f>'EPA land and ag calcs'!V117</f>
        <v>0</v>
      </c>
      <c r="Y483" s="246">
        <f>'EPA land and ag calcs'!W117</f>
        <v>0</v>
      </c>
      <c r="Z483" s="246">
        <f>'EPA land and ag calcs'!X117</f>
        <v>0</v>
      </c>
      <c r="AA483" s="246">
        <f>'EPA land and ag calcs'!Y117</f>
        <v>0</v>
      </c>
      <c r="AB483" s="246">
        <f>'EPA land and ag calcs'!Z117</f>
        <v>0</v>
      </c>
      <c r="AC483" s="246">
        <f>'EPA land and ag calcs'!AA117</f>
        <v>0</v>
      </c>
      <c r="AD483" s="246">
        <f>'EPA land and ag calcs'!AB117</f>
        <v>0</v>
      </c>
      <c r="AE483" s="246">
        <f>'EPA land and ag calcs'!AC117</f>
        <v>0</v>
      </c>
      <c r="AF483" s="246">
        <f>'EPA land and ag calcs'!AD117</f>
        <v>0</v>
      </c>
      <c r="AG483" s="246">
        <f>'EPA land and ag calcs'!AE117</f>
        <v>0</v>
      </c>
      <c r="AH483" s="246">
        <f>'EPA land and ag calcs'!AF117</f>
        <v>0</v>
      </c>
      <c r="AI483" s="246">
        <f>'EPA land and ag calcs'!AG117</f>
        <v>0</v>
      </c>
      <c r="AJ483" s="246">
        <f>'EPA land and ag calcs'!AH117</f>
        <v>0</v>
      </c>
      <c r="AK483" s="246">
        <f>'EPA land and ag calcs'!AI117</f>
        <v>0</v>
      </c>
      <c r="AL483" s="246">
        <f>'EPA land and ag calcs'!AJ117</f>
        <v>0</v>
      </c>
      <c r="AM483" s="246">
        <f>'EPA land and ag calcs'!AK117</f>
        <v>0</v>
      </c>
      <c r="AN483" s="246">
        <f>'EPA land and ag calcs'!AL117</f>
        <v>0</v>
      </c>
      <c r="AO483" s="246"/>
      <c r="AP483" s="246"/>
      <c r="AQ483" s="246"/>
      <c r="AR483" s="246"/>
      <c r="AS483" s="246"/>
      <c r="AT483" s="246"/>
      <c r="AU483" s="246"/>
      <c r="AV483" s="246"/>
      <c r="AW483" s="246"/>
      <c r="AX483" s="246"/>
      <c r="AY483" s="246"/>
      <c r="AZ483" s="246"/>
      <c r="BA483" s="246"/>
      <c r="BB483" s="246"/>
      <c r="BC483" s="246"/>
      <c r="BD483" s="246"/>
      <c r="BE483" s="246"/>
      <c r="BF483" s="246"/>
      <c r="BG483" s="246"/>
      <c r="BH483" s="246"/>
      <c r="BI483" s="246"/>
      <c r="BJ483" s="246"/>
      <c r="BK483" s="246"/>
      <c r="BL483" s="246"/>
      <c r="BM483" s="246"/>
    </row>
    <row r="484" spans="1:65" x14ac:dyDescent="0.35">
      <c r="A484" s="254">
        <v>0</v>
      </c>
      <c r="B484" s="255">
        <f t="shared" si="8"/>
        <v>1475</v>
      </c>
      <c r="C484" s="255">
        <v>1450</v>
      </c>
      <c r="D484" s="255">
        <v>1500</v>
      </c>
      <c r="E484" s="246">
        <f>'EPA land and ag calcs'!C118</f>
        <v>0</v>
      </c>
      <c r="F484" s="246">
        <f>'EPA land and ag calcs'!D118</f>
        <v>0</v>
      </c>
      <c r="G484" s="246">
        <f>'EPA land and ag calcs'!E118</f>
        <v>0</v>
      </c>
      <c r="H484" s="246">
        <f>'EPA land and ag calcs'!F118</f>
        <v>0</v>
      </c>
      <c r="I484" s="246">
        <f>'EPA land and ag calcs'!G118</f>
        <v>0</v>
      </c>
      <c r="J484" s="246">
        <f>'EPA land and ag calcs'!H118</f>
        <v>0</v>
      </c>
      <c r="K484" s="246">
        <f>'EPA land and ag calcs'!I118</f>
        <v>0</v>
      </c>
      <c r="L484" s="246">
        <f>'EPA land and ag calcs'!J118</f>
        <v>0</v>
      </c>
      <c r="M484" s="246">
        <f>'EPA land and ag calcs'!K118</f>
        <v>0</v>
      </c>
      <c r="N484" s="246">
        <f>'EPA land and ag calcs'!L118</f>
        <v>0</v>
      </c>
      <c r="O484" s="246">
        <f>'EPA land and ag calcs'!M118</f>
        <v>0</v>
      </c>
      <c r="P484" s="246">
        <f>'EPA land and ag calcs'!N118</f>
        <v>0</v>
      </c>
      <c r="Q484" s="246">
        <f>'EPA land and ag calcs'!O118</f>
        <v>0</v>
      </c>
      <c r="R484" s="246">
        <f>'EPA land and ag calcs'!P118</f>
        <v>0</v>
      </c>
      <c r="S484" s="246">
        <f>'EPA land and ag calcs'!Q118</f>
        <v>0</v>
      </c>
      <c r="T484" s="246">
        <f>'EPA land and ag calcs'!R118</f>
        <v>0</v>
      </c>
      <c r="U484" s="246">
        <f>'EPA land and ag calcs'!S118</f>
        <v>0</v>
      </c>
      <c r="V484" s="246">
        <f>'EPA land and ag calcs'!T118</f>
        <v>0</v>
      </c>
      <c r="W484" s="246">
        <f>'EPA land and ag calcs'!U118</f>
        <v>0</v>
      </c>
      <c r="X484" s="246">
        <f>'EPA land and ag calcs'!V118</f>
        <v>0</v>
      </c>
      <c r="Y484" s="246">
        <f>'EPA land and ag calcs'!W118</f>
        <v>0</v>
      </c>
      <c r="Z484" s="246">
        <f>'EPA land and ag calcs'!X118</f>
        <v>0</v>
      </c>
      <c r="AA484" s="246">
        <f>'EPA land and ag calcs'!Y118</f>
        <v>0</v>
      </c>
      <c r="AB484" s="246">
        <f>'EPA land and ag calcs'!Z118</f>
        <v>0</v>
      </c>
      <c r="AC484" s="246">
        <f>'EPA land and ag calcs'!AA118</f>
        <v>0</v>
      </c>
      <c r="AD484" s="246">
        <f>'EPA land and ag calcs'!AB118</f>
        <v>0</v>
      </c>
      <c r="AE484" s="246">
        <f>'EPA land and ag calcs'!AC118</f>
        <v>0</v>
      </c>
      <c r="AF484" s="246">
        <f>'EPA land and ag calcs'!AD118</f>
        <v>0</v>
      </c>
      <c r="AG484" s="246">
        <f>'EPA land and ag calcs'!AE118</f>
        <v>0</v>
      </c>
      <c r="AH484" s="246">
        <f>'EPA land and ag calcs'!AF118</f>
        <v>0</v>
      </c>
      <c r="AI484" s="246">
        <f>'EPA land and ag calcs'!AG118</f>
        <v>0</v>
      </c>
      <c r="AJ484" s="246">
        <f>'EPA land and ag calcs'!AH118</f>
        <v>0</v>
      </c>
      <c r="AK484" s="246">
        <f>'EPA land and ag calcs'!AI118</f>
        <v>0</v>
      </c>
      <c r="AL484" s="246">
        <f>'EPA land and ag calcs'!AJ118</f>
        <v>0</v>
      </c>
      <c r="AM484" s="246">
        <f>'EPA land and ag calcs'!AK118</f>
        <v>0</v>
      </c>
      <c r="AN484" s="246">
        <f>'EPA land and ag calcs'!AL118</f>
        <v>0</v>
      </c>
      <c r="AO484" s="256"/>
      <c r="AP484" s="256"/>
      <c r="AQ484" s="256"/>
      <c r="AR484" s="256"/>
      <c r="AS484" s="256"/>
      <c r="AT484" s="256"/>
      <c r="AU484" s="256"/>
      <c r="AV484" s="256"/>
      <c r="AW484" s="256"/>
      <c r="AX484" s="256"/>
      <c r="AY484" s="256"/>
      <c r="AZ484" s="256"/>
      <c r="BA484" s="256"/>
      <c r="BB484" s="256"/>
      <c r="BC484" s="256"/>
      <c r="BD484" s="256"/>
      <c r="BE484" s="256"/>
      <c r="BF484" s="256"/>
      <c r="BG484" s="256"/>
      <c r="BH484" s="256"/>
      <c r="BI484" s="256"/>
      <c r="BJ484" s="256"/>
      <c r="BK484" s="256"/>
      <c r="BL484" s="256"/>
      <c r="BM484" s="256"/>
    </row>
    <row r="485" spans="1:65" x14ac:dyDescent="0.35">
      <c r="A485" s="254">
        <v>0</v>
      </c>
      <c r="B485" s="255">
        <f t="shared" si="8"/>
        <v>1525</v>
      </c>
      <c r="C485" s="255">
        <v>1500</v>
      </c>
      <c r="D485" s="255">
        <v>1550</v>
      </c>
      <c r="E485" s="246">
        <f>'EPA land and ag calcs'!C119</f>
        <v>0</v>
      </c>
      <c r="F485" s="246">
        <f>'EPA land and ag calcs'!D119</f>
        <v>0</v>
      </c>
      <c r="G485" s="246">
        <f>'EPA land and ag calcs'!E119</f>
        <v>0</v>
      </c>
      <c r="H485" s="246">
        <f>'EPA land and ag calcs'!F119</f>
        <v>0</v>
      </c>
      <c r="I485" s="246">
        <f>'EPA land and ag calcs'!G119</f>
        <v>0</v>
      </c>
      <c r="J485" s="246">
        <f>'EPA land and ag calcs'!H119</f>
        <v>0</v>
      </c>
      <c r="K485" s="246">
        <f>'EPA land and ag calcs'!I119</f>
        <v>0</v>
      </c>
      <c r="L485" s="246">
        <f>'EPA land and ag calcs'!J119</f>
        <v>0</v>
      </c>
      <c r="M485" s="246">
        <f>'EPA land and ag calcs'!K119</f>
        <v>0</v>
      </c>
      <c r="N485" s="246">
        <f>'EPA land and ag calcs'!L119</f>
        <v>0</v>
      </c>
      <c r="O485" s="246">
        <f>'EPA land and ag calcs'!M119</f>
        <v>0</v>
      </c>
      <c r="P485" s="246">
        <f>'EPA land and ag calcs'!N119</f>
        <v>0</v>
      </c>
      <c r="Q485" s="246">
        <f>'EPA land and ag calcs'!O119</f>
        <v>0</v>
      </c>
      <c r="R485" s="246">
        <f>'EPA land and ag calcs'!P119</f>
        <v>0</v>
      </c>
      <c r="S485" s="246">
        <f>'EPA land and ag calcs'!Q119</f>
        <v>0</v>
      </c>
      <c r="T485" s="246">
        <f>'EPA land and ag calcs'!R119</f>
        <v>0</v>
      </c>
      <c r="U485" s="246">
        <f>'EPA land and ag calcs'!S119</f>
        <v>0</v>
      </c>
      <c r="V485" s="246">
        <f>'EPA land and ag calcs'!T119</f>
        <v>0</v>
      </c>
      <c r="W485" s="246">
        <f>'EPA land and ag calcs'!U119</f>
        <v>0</v>
      </c>
      <c r="X485" s="246">
        <f>'EPA land and ag calcs'!V119</f>
        <v>0</v>
      </c>
      <c r="Y485" s="246">
        <f>'EPA land and ag calcs'!W119</f>
        <v>0</v>
      </c>
      <c r="Z485" s="246">
        <f>'EPA land and ag calcs'!X119</f>
        <v>0</v>
      </c>
      <c r="AA485" s="246">
        <f>'EPA land and ag calcs'!Y119</f>
        <v>0</v>
      </c>
      <c r="AB485" s="246">
        <f>'EPA land and ag calcs'!Z119</f>
        <v>0</v>
      </c>
      <c r="AC485" s="246">
        <f>'EPA land and ag calcs'!AA119</f>
        <v>0</v>
      </c>
      <c r="AD485" s="246">
        <f>'EPA land and ag calcs'!AB119</f>
        <v>0</v>
      </c>
      <c r="AE485" s="246">
        <f>'EPA land and ag calcs'!AC119</f>
        <v>0</v>
      </c>
      <c r="AF485" s="246">
        <f>'EPA land and ag calcs'!AD119</f>
        <v>0</v>
      </c>
      <c r="AG485" s="246">
        <f>'EPA land and ag calcs'!AE119</f>
        <v>0</v>
      </c>
      <c r="AH485" s="246">
        <f>'EPA land and ag calcs'!AF119</f>
        <v>0</v>
      </c>
      <c r="AI485" s="246">
        <f>'EPA land and ag calcs'!AG119</f>
        <v>0</v>
      </c>
      <c r="AJ485" s="246">
        <f>'EPA land and ag calcs'!AH119</f>
        <v>0</v>
      </c>
      <c r="AK485" s="246">
        <f>'EPA land and ag calcs'!AI119</f>
        <v>0</v>
      </c>
      <c r="AL485" s="246">
        <f>'EPA land and ag calcs'!AJ119</f>
        <v>0</v>
      </c>
      <c r="AM485" s="246">
        <f>'EPA land and ag calcs'!AK119</f>
        <v>0</v>
      </c>
      <c r="AN485" s="246">
        <f>'EPA land and ag calcs'!AL119</f>
        <v>0</v>
      </c>
      <c r="AO485" s="246"/>
      <c r="AP485" s="246"/>
      <c r="AQ485" s="246"/>
      <c r="AR485" s="246"/>
      <c r="AS485" s="246"/>
      <c r="AT485" s="246"/>
      <c r="AU485" s="246"/>
      <c r="AV485" s="246"/>
      <c r="AW485" s="246"/>
      <c r="AX485" s="246"/>
      <c r="AY485" s="246"/>
      <c r="AZ485" s="246"/>
      <c r="BA485" s="246"/>
      <c r="BB485" s="246"/>
      <c r="BC485" s="246"/>
      <c r="BD485" s="246"/>
      <c r="BE485" s="246"/>
      <c r="BF485" s="246"/>
      <c r="BG485" s="246"/>
      <c r="BH485" s="246"/>
      <c r="BI485" s="246"/>
      <c r="BJ485" s="246"/>
      <c r="BK485" s="246"/>
      <c r="BL485" s="246"/>
      <c r="BM485" s="246"/>
    </row>
    <row r="486" spans="1:65" x14ac:dyDescent="0.35">
      <c r="A486" s="254">
        <v>0</v>
      </c>
      <c r="B486" s="255">
        <f t="shared" si="8"/>
        <v>1575</v>
      </c>
      <c r="C486" s="255">
        <v>1550</v>
      </c>
      <c r="D486" s="255">
        <v>1600</v>
      </c>
      <c r="E486" s="246">
        <f>'EPA land and ag calcs'!C120</f>
        <v>0</v>
      </c>
      <c r="F486" s="246">
        <f>'EPA land and ag calcs'!D120</f>
        <v>0</v>
      </c>
      <c r="G486" s="246">
        <f>'EPA land and ag calcs'!E120</f>
        <v>0</v>
      </c>
      <c r="H486" s="246">
        <f>'EPA land and ag calcs'!F120</f>
        <v>0</v>
      </c>
      <c r="I486" s="246">
        <f>'EPA land and ag calcs'!G120</f>
        <v>0</v>
      </c>
      <c r="J486" s="246">
        <f>'EPA land and ag calcs'!H120</f>
        <v>0</v>
      </c>
      <c r="K486" s="246">
        <f>'EPA land and ag calcs'!I120</f>
        <v>0</v>
      </c>
      <c r="L486" s="246">
        <f>'EPA land and ag calcs'!J120</f>
        <v>0</v>
      </c>
      <c r="M486" s="246">
        <f>'EPA land and ag calcs'!K120</f>
        <v>0</v>
      </c>
      <c r="N486" s="246">
        <f>'EPA land and ag calcs'!L120</f>
        <v>0</v>
      </c>
      <c r="O486" s="246">
        <f>'EPA land and ag calcs'!M120</f>
        <v>0</v>
      </c>
      <c r="P486" s="246">
        <f>'EPA land and ag calcs'!N120</f>
        <v>0</v>
      </c>
      <c r="Q486" s="246">
        <f>'EPA land and ag calcs'!O120</f>
        <v>0</v>
      </c>
      <c r="R486" s="246">
        <f>'EPA land and ag calcs'!P120</f>
        <v>0</v>
      </c>
      <c r="S486" s="246">
        <f>'EPA land and ag calcs'!Q120</f>
        <v>0</v>
      </c>
      <c r="T486" s="246">
        <f>'EPA land and ag calcs'!R120</f>
        <v>0</v>
      </c>
      <c r="U486" s="246">
        <f>'EPA land and ag calcs'!S120</f>
        <v>0</v>
      </c>
      <c r="V486" s="246">
        <f>'EPA land and ag calcs'!T120</f>
        <v>0</v>
      </c>
      <c r="W486" s="246">
        <f>'EPA land and ag calcs'!U120</f>
        <v>0</v>
      </c>
      <c r="X486" s="246">
        <f>'EPA land and ag calcs'!V120</f>
        <v>0</v>
      </c>
      <c r="Y486" s="246">
        <f>'EPA land and ag calcs'!W120</f>
        <v>0</v>
      </c>
      <c r="Z486" s="246">
        <f>'EPA land and ag calcs'!X120</f>
        <v>0</v>
      </c>
      <c r="AA486" s="246">
        <f>'EPA land and ag calcs'!Y120</f>
        <v>0</v>
      </c>
      <c r="AB486" s="246">
        <f>'EPA land and ag calcs'!Z120</f>
        <v>0</v>
      </c>
      <c r="AC486" s="246">
        <f>'EPA land and ag calcs'!AA120</f>
        <v>0</v>
      </c>
      <c r="AD486" s="246">
        <f>'EPA land and ag calcs'!AB120</f>
        <v>0</v>
      </c>
      <c r="AE486" s="246">
        <f>'EPA land and ag calcs'!AC120</f>
        <v>0</v>
      </c>
      <c r="AF486" s="246">
        <f>'EPA land and ag calcs'!AD120</f>
        <v>0</v>
      </c>
      <c r="AG486" s="246">
        <f>'EPA land and ag calcs'!AE120</f>
        <v>0</v>
      </c>
      <c r="AH486" s="246">
        <f>'EPA land and ag calcs'!AF120</f>
        <v>0</v>
      </c>
      <c r="AI486" s="246">
        <f>'EPA land and ag calcs'!AG120</f>
        <v>0</v>
      </c>
      <c r="AJ486" s="246">
        <f>'EPA land and ag calcs'!AH120</f>
        <v>0</v>
      </c>
      <c r="AK486" s="246">
        <f>'EPA land and ag calcs'!AI120</f>
        <v>0</v>
      </c>
      <c r="AL486" s="246">
        <f>'EPA land and ag calcs'!AJ120</f>
        <v>0</v>
      </c>
      <c r="AM486" s="246">
        <f>'EPA land and ag calcs'!AK120</f>
        <v>0</v>
      </c>
      <c r="AN486" s="246">
        <f>'EPA land and ag calcs'!AL120</f>
        <v>0</v>
      </c>
      <c r="AO486" s="256"/>
      <c r="AP486" s="256"/>
      <c r="AQ486" s="256"/>
      <c r="AR486" s="256"/>
      <c r="AS486" s="256"/>
      <c r="AT486" s="256"/>
      <c r="AU486" s="256"/>
      <c r="AV486" s="256"/>
      <c r="AW486" s="256"/>
      <c r="AX486" s="256"/>
      <c r="AY486" s="256"/>
      <c r="AZ486" s="256"/>
      <c r="BA486" s="256"/>
      <c r="BB486" s="256"/>
      <c r="BC486" s="256"/>
      <c r="BD486" s="256"/>
      <c r="BE486" s="256"/>
      <c r="BF486" s="256"/>
      <c r="BG486" s="256"/>
      <c r="BH486" s="256"/>
      <c r="BI486" s="256"/>
      <c r="BJ486" s="256"/>
      <c r="BK486" s="256"/>
      <c r="BL486" s="256"/>
      <c r="BM486" s="256"/>
    </row>
    <row r="487" spans="1:65" x14ac:dyDescent="0.35">
      <c r="M487" s="244"/>
    </row>
    <row r="488" spans="1:65" x14ac:dyDescent="0.35">
      <c r="M488" s="244"/>
    </row>
    <row r="489" spans="1:65" x14ac:dyDescent="0.35">
      <c r="M489" s="244"/>
    </row>
    <row r="490" spans="1:65" x14ac:dyDescent="0.35">
      <c r="M490" s="244"/>
    </row>
    <row r="491" spans="1:65" x14ac:dyDescent="0.35">
      <c r="M491" s="244"/>
    </row>
    <row r="492" spans="1:65" x14ac:dyDescent="0.35">
      <c r="M492" s="244"/>
    </row>
    <row r="493" spans="1:65" x14ac:dyDescent="0.35">
      <c r="M493" s="244"/>
    </row>
    <row r="494" spans="1:65" x14ac:dyDescent="0.35">
      <c r="M494" s="244"/>
    </row>
    <row r="495" spans="1:65" x14ac:dyDescent="0.35">
      <c r="M495" s="244"/>
    </row>
    <row r="496" spans="1:65" x14ac:dyDescent="0.35">
      <c r="M496" s="244"/>
    </row>
    <row r="497" spans="13:13" x14ac:dyDescent="0.35">
      <c r="M497" s="244"/>
    </row>
    <row r="498" spans="13:13" x14ac:dyDescent="0.35">
      <c r="M498" s="244"/>
    </row>
    <row r="499" spans="13:13" x14ac:dyDescent="0.35">
      <c r="M499" s="244"/>
    </row>
    <row r="500" spans="13:13" x14ac:dyDescent="0.35">
      <c r="M500" s="244"/>
    </row>
    <row r="501" spans="13:13" x14ac:dyDescent="0.35">
      <c r="M501" s="244"/>
    </row>
    <row r="502" spans="13:13" x14ac:dyDescent="0.35">
      <c r="M502" s="244"/>
    </row>
    <row r="503" spans="13:13" x14ac:dyDescent="0.35">
      <c r="M503" s="244"/>
    </row>
    <row r="504" spans="13:13" x14ac:dyDescent="0.35">
      <c r="M504" s="244"/>
    </row>
    <row r="505" spans="13:13" x14ac:dyDescent="0.35">
      <c r="M505" s="244"/>
    </row>
    <row r="506" spans="13:13" x14ac:dyDescent="0.35">
      <c r="M506" s="244"/>
    </row>
    <row r="507" spans="13:13" x14ac:dyDescent="0.35">
      <c r="M507" s="244"/>
    </row>
    <row r="508" spans="13:13" x14ac:dyDescent="0.35">
      <c r="M508" s="244"/>
    </row>
    <row r="509" spans="13:13" x14ac:dyDescent="0.35">
      <c r="M509" s="244"/>
    </row>
    <row r="510" spans="13:13" x14ac:dyDescent="0.35">
      <c r="M510" s="244"/>
    </row>
    <row r="511" spans="13:13" x14ac:dyDescent="0.35">
      <c r="M511" s="244"/>
    </row>
    <row r="512" spans="13:13" x14ac:dyDescent="0.35">
      <c r="M512" s="244"/>
    </row>
    <row r="513" spans="13:13" x14ac:dyDescent="0.35">
      <c r="M513" s="244"/>
    </row>
    <row r="514" spans="13:13" x14ac:dyDescent="0.35">
      <c r="M514" s="244"/>
    </row>
    <row r="515" spans="13:13" x14ac:dyDescent="0.35">
      <c r="M515" s="244"/>
    </row>
    <row r="516" spans="13:13" x14ac:dyDescent="0.35">
      <c r="M516" s="244"/>
    </row>
    <row r="517" spans="13:13" x14ac:dyDescent="0.35">
      <c r="M517" s="244"/>
    </row>
    <row r="518" spans="13:13" x14ac:dyDescent="0.35">
      <c r="M518" s="244"/>
    </row>
    <row r="519" spans="13:13" x14ac:dyDescent="0.35">
      <c r="M519" s="244"/>
    </row>
    <row r="520" spans="13:13" x14ac:dyDescent="0.35">
      <c r="M520" s="244"/>
    </row>
    <row r="521" spans="13:13" x14ac:dyDescent="0.35">
      <c r="M521" s="244"/>
    </row>
    <row r="522" spans="13:13" x14ac:dyDescent="0.35">
      <c r="M522" s="244"/>
    </row>
    <row r="523" spans="13:13" x14ac:dyDescent="0.35">
      <c r="M523" s="244"/>
    </row>
    <row r="524" spans="13:13" x14ac:dyDescent="0.35">
      <c r="M524" s="244"/>
    </row>
    <row r="525" spans="13:13" x14ac:dyDescent="0.35">
      <c r="M525" s="244"/>
    </row>
    <row r="526" spans="13:13" x14ac:dyDescent="0.35">
      <c r="M526" s="244"/>
    </row>
    <row r="527" spans="13:13" x14ac:dyDescent="0.35">
      <c r="M527" s="244"/>
    </row>
    <row r="528" spans="13:13" x14ac:dyDescent="0.35">
      <c r="M528" s="244"/>
    </row>
    <row r="529" spans="13:13" x14ac:dyDescent="0.35">
      <c r="M529" s="244"/>
    </row>
    <row r="530" spans="13:13" x14ac:dyDescent="0.35">
      <c r="M530" s="244"/>
    </row>
    <row r="531" spans="13:13" x14ac:dyDescent="0.35">
      <c r="M531" s="244"/>
    </row>
    <row r="532" spans="13:13" x14ac:dyDescent="0.35">
      <c r="M532" s="244"/>
    </row>
    <row r="533" spans="13:13" x14ac:dyDescent="0.35">
      <c r="M533" s="244"/>
    </row>
    <row r="534" spans="13:13" x14ac:dyDescent="0.35">
      <c r="M534" s="244"/>
    </row>
    <row r="535" spans="13:13" x14ac:dyDescent="0.35">
      <c r="M535" s="244"/>
    </row>
    <row r="536" spans="13:13" x14ac:dyDescent="0.35">
      <c r="M536" s="244"/>
    </row>
    <row r="537" spans="13:13" x14ac:dyDescent="0.35">
      <c r="M537" s="244"/>
    </row>
    <row r="538" spans="13:13" x14ac:dyDescent="0.35">
      <c r="M538" s="244"/>
    </row>
    <row r="539" spans="13:13" x14ac:dyDescent="0.35">
      <c r="M539" s="244"/>
    </row>
    <row r="540" spans="13:13" x14ac:dyDescent="0.35">
      <c r="M540" s="244"/>
    </row>
    <row r="541" spans="13:13" x14ac:dyDescent="0.35">
      <c r="M541" s="244"/>
    </row>
    <row r="542" spans="13:13" x14ac:dyDescent="0.35">
      <c r="M542" s="244"/>
    </row>
    <row r="543" spans="13:13" x14ac:dyDescent="0.35">
      <c r="M543" s="244"/>
    </row>
    <row r="544" spans="13:13" x14ac:dyDescent="0.35">
      <c r="M544" s="244"/>
    </row>
    <row r="545" spans="13:13" x14ac:dyDescent="0.35">
      <c r="M545" s="244"/>
    </row>
    <row r="546" spans="13:13" x14ac:dyDescent="0.35">
      <c r="M546" s="244"/>
    </row>
    <row r="547" spans="13:13" x14ac:dyDescent="0.35">
      <c r="M547" s="244"/>
    </row>
    <row r="548" spans="13:13" x14ac:dyDescent="0.35">
      <c r="M548" s="244"/>
    </row>
    <row r="549" spans="13:13" x14ac:dyDescent="0.35">
      <c r="M549" s="244"/>
    </row>
    <row r="550" spans="13:13" x14ac:dyDescent="0.35">
      <c r="M550" s="244"/>
    </row>
    <row r="551" spans="13:13" x14ac:dyDescent="0.35">
      <c r="M551" s="244"/>
    </row>
    <row r="552" spans="13:13" x14ac:dyDescent="0.35">
      <c r="M552" s="244"/>
    </row>
    <row r="553" spans="13:13" x14ac:dyDescent="0.35">
      <c r="M553" s="244"/>
    </row>
    <row r="554" spans="13:13" x14ac:dyDescent="0.35">
      <c r="M554" s="244"/>
    </row>
    <row r="555" spans="13:13" x14ac:dyDescent="0.35">
      <c r="M555" s="244"/>
    </row>
    <row r="556" spans="13:13" x14ac:dyDescent="0.35">
      <c r="M556" s="244"/>
    </row>
    <row r="557" spans="13:13" x14ac:dyDescent="0.35">
      <c r="M557" s="244"/>
    </row>
    <row r="558" spans="13:13" x14ac:dyDescent="0.35">
      <c r="M558" s="244"/>
    </row>
    <row r="559" spans="13:13" x14ac:dyDescent="0.35">
      <c r="M559" s="244"/>
    </row>
    <row r="560" spans="13:13" x14ac:dyDescent="0.35">
      <c r="M560" s="244"/>
    </row>
    <row r="561" spans="13:13" x14ac:dyDescent="0.35">
      <c r="M561" s="244"/>
    </row>
    <row r="562" spans="13:13" x14ac:dyDescent="0.35">
      <c r="M562" s="244"/>
    </row>
    <row r="563" spans="13:13" x14ac:dyDescent="0.35">
      <c r="M563" s="244"/>
    </row>
    <row r="564" spans="13:13" x14ac:dyDescent="0.35">
      <c r="M564" s="244"/>
    </row>
    <row r="565" spans="13:13" x14ac:dyDescent="0.35">
      <c r="M565" s="244"/>
    </row>
    <row r="566" spans="13:13" x14ac:dyDescent="0.35">
      <c r="M566" s="244"/>
    </row>
    <row r="567" spans="13:13" x14ac:dyDescent="0.35">
      <c r="M567" s="244"/>
    </row>
    <row r="568" spans="13:13" x14ac:dyDescent="0.35">
      <c r="M568" s="244"/>
    </row>
    <row r="569" spans="13:13" x14ac:dyDescent="0.35">
      <c r="M569" s="244"/>
    </row>
    <row r="570" spans="13:13" x14ac:dyDescent="0.35">
      <c r="M570" s="244"/>
    </row>
    <row r="571" spans="13:13" x14ac:dyDescent="0.35">
      <c r="M571" s="244"/>
    </row>
    <row r="572" spans="13:13" x14ac:dyDescent="0.35">
      <c r="M572" s="244"/>
    </row>
    <row r="573" spans="13:13" x14ac:dyDescent="0.35">
      <c r="M573" s="244"/>
    </row>
    <row r="574" spans="13:13" x14ac:dyDescent="0.35">
      <c r="M574" s="244"/>
    </row>
    <row r="575" spans="13:13" x14ac:dyDescent="0.35">
      <c r="M575" s="244"/>
    </row>
    <row r="576" spans="13:13" x14ac:dyDescent="0.35">
      <c r="M576" s="244"/>
    </row>
    <row r="577" spans="13:13" x14ac:dyDescent="0.35">
      <c r="M577" s="244"/>
    </row>
    <row r="578" spans="13:13" x14ac:dyDescent="0.35">
      <c r="M578" s="244"/>
    </row>
    <row r="579" spans="13:13" x14ac:dyDescent="0.35">
      <c r="M579" s="244"/>
    </row>
    <row r="580" spans="13:13" x14ac:dyDescent="0.35">
      <c r="M580" s="244"/>
    </row>
    <row r="581" spans="13:13" x14ac:dyDescent="0.35">
      <c r="M581" s="244"/>
    </row>
    <row r="582" spans="13:13" x14ac:dyDescent="0.35">
      <c r="M582" s="244"/>
    </row>
    <row r="583" spans="13:13" x14ac:dyDescent="0.35">
      <c r="M583" s="244"/>
    </row>
    <row r="584" spans="13:13" x14ac:dyDescent="0.35">
      <c r="M584" s="244"/>
    </row>
    <row r="585" spans="13:13" x14ac:dyDescent="0.35">
      <c r="M585" s="244"/>
    </row>
    <row r="586" spans="13:13" x14ac:dyDescent="0.35">
      <c r="M586" s="244"/>
    </row>
    <row r="587" spans="13:13" x14ac:dyDescent="0.35">
      <c r="M587" s="244"/>
    </row>
    <row r="588" spans="13:13" x14ac:dyDescent="0.35">
      <c r="M588" s="244"/>
    </row>
    <row r="589" spans="13:13" x14ac:dyDescent="0.35">
      <c r="M589" s="244"/>
    </row>
    <row r="590" spans="13:13" x14ac:dyDescent="0.35">
      <c r="M590" s="244"/>
    </row>
    <row r="591" spans="13:13" x14ac:dyDescent="0.35">
      <c r="M591" s="244"/>
    </row>
    <row r="592" spans="13:13" x14ac:dyDescent="0.35">
      <c r="M592" s="244"/>
    </row>
    <row r="593" spans="13:13" x14ac:dyDescent="0.35">
      <c r="M593" s="244"/>
    </row>
    <row r="594" spans="13:13" x14ac:dyDescent="0.35">
      <c r="M594" s="244"/>
    </row>
    <row r="595" spans="13:13" x14ac:dyDescent="0.35">
      <c r="M595" s="244"/>
    </row>
    <row r="596" spans="13:13" x14ac:dyDescent="0.35">
      <c r="M596" s="244"/>
    </row>
    <row r="597" spans="13:13" x14ac:dyDescent="0.35">
      <c r="M597" s="244"/>
    </row>
    <row r="598" spans="13:13" x14ac:dyDescent="0.35">
      <c r="M598" s="244"/>
    </row>
    <row r="599" spans="13:13" x14ac:dyDescent="0.35">
      <c r="M599" s="244"/>
    </row>
    <row r="600" spans="13:13" x14ac:dyDescent="0.35">
      <c r="M600" s="244"/>
    </row>
    <row r="601" spans="13:13" x14ac:dyDescent="0.35">
      <c r="M601" s="244"/>
    </row>
    <row r="602" spans="13:13" x14ac:dyDescent="0.35">
      <c r="M602" s="244"/>
    </row>
    <row r="603" spans="13:13" x14ac:dyDescent="0.35">
      <c r="M603" s="244"/>
    </row>
    <row r="604" spans="13:13" x14ac:dyDescent="0.35">
      <c r="M604" s="244"/>
    </row>
    <row r="605" spans="13:13" x14ac:dyDescent="0.35">
      <c r="M605" s="244"/>
    </row>
    <row r="606" spans="13:13" x14ac:dyDescent="0.35">
      <c r="M606" s="244"/>
    </row>
    <row r="607" spans="13:13" x14ac:dyDescent="0.35">
      <c r="M607" s="244"/>
    </row>
    <row r="608" spans="13:13" x14ac:dyDescent="0.35">
      <c r="M608" s="244"/>
    </row>
    <row r="609" spans="13:13" x14ac:dyDescent="0.35">
      <c r="M609" s="244"/>
    </row>
    <row r="610" spans="13:13" x14ac:dyDescent="0.35">
      <c r="M610" s="244"/>
    </row>
    <row r="611" spans="13:13" x14ac:dyDescent="0.35">
      <c r="M611" s="244"/>
    </row>
    <row r="612" spans="13:13" x14ac:dyDescent="0.35">
      <c r="M612" s="244"/>
    </row>
    <row r="613" spans="13:13" x14ac:dyDescent="0.35">
      <c r="M613" s="244"/>
    </row>
    <row r="614" spans="13:13" x14ac:dyDescent="0.35">
      <c r="M614" s="244"/>
    </row>
    <row r="615" spans="13:13" x14ac:dyDescent="0.35">
      <c r="M615" s="244"/>
    </row>
    <row r="616" spans="13:13" x14ac:dyDescent="0.35">
      <c r="M616" s="244"/>
    </row>
    <row r="617" spans="13:13" x14ac:dyDescent="0.35">
      <c r="M617" s="244"/>
    </row>
    <row r="618" spans="13:13" x14ac:dyDescent="0.35">
      <c r="M618" s="244"/>
    </row>
    <row r="619" spans="13:13" x14ac:dyDescent="0.35">
      <c r="M619" s="244"/>
    </row>
    <row r="620" spans="13:13" x14ac:dyDescent="0.35">
      <c r="M620" s="244"/>
    </row>
    <row r="621" spans="13:13" x14ac:dyDescent="0.35">
      <c r="M621" s="244"/>
    </row>
    <row r="622" spans="13:13" x14ac:dyDescent="0.35">
      <c r="M622" s="244"/>
    </row>
    <row r="623" spans="13:13" x14ac:dyDescent="0.35">
      <c r="M623" s="244"/>
    </row>
    <row r="624" spans="13:13" x14ac:dyDescent="0.35">
      <c r="M624" s="244"/>
    </row>
    <row r="625" spans="13:13" x14ac:dyDescent="0.35">
      <c r="M625" s="244"/>
    </row>
    <row r="626" spans="13:13" x14ac:dyDescent="0.35">
      <c r="M626" s="244"/>
    </row>
    <row r="627" spans="13:13" x14ac:dyDescent="0.35">
      <c r="M627" s="244"/>
    </row>
    <row r="628" spans="13:13" x14ac:dyDescent="0.35">
      <c r="M628" s="244"/>
    </row>
    <row r="629" spans="13:13" x14ac:dyDescent="0.35">
      <c r="M629" s="244"/>
    </row>
    <row r="630" spans="13:13" x14ac:dyDescent="0.35">
      <c r="M630" s="244"/>
    </row>
    <row r="631" spans="13:13" x14ac:dyDescent="0.35">
      <c r="M631" s="244"/>
    </row>
    <row r="632" spans="13:13" x14ac:dyDescent="0.35">
      <c r="M632" s="244"/>
    </row>
    <row r="633" spans="13:13" x14ac:dyDescent="0.35">
      <c r="M633" s="244"/>
    </row>
    <row r="634" spans="13:13" x14ac:dyDescent="0.35">
      <c r="M634" s="244"/>
    </row>
    <row r="635" spans="13:13" x14ac:dyDescent="0.35">
      <c r="M635" s="244"/>
    </row>
    <row r="636" spans="13:13" x14ac:dyDescent="0.35">
      <c r="M636" s="244"/>
    </row>
    <row r="637" spans="13:13" x14ac:dyDescent="0.35">
      <c r="M637" s="244"/>
    </row>
    <row r="638" spans="13:13" x14ac:dyDescent="0.35">
      <c r="M638" s="244"/>
    </row>
    <row r="639" spans="13:13" x14ac:dyDescent="0.35">
      <c r="M639" s="244"/>
    </row>
    <row r="640" spans="13:13" x14ac:dyDescent="0.35">
      <c r="M640" s="244"/>
    </row>
    <row r="641" spans="13:13" x14ac:dyDescent="0.35">
      <c r="M641" s="244"/>
    </row>
    <row r="642" spans="13:13" x14ac:dyDescent="0.35">
      <c r="M642" s="244"/>
    </row>
    <row r="643" spans="13:13" x14ac:dyDescent="0.35">
      <c r="M643" s="244"/>
    </row>
    <row r="644" spans="13:13" x14ac:dyDescent="0.35">
      <c r="M644" s="244"/>
    </row>
    <row r="645" spans="13:13" x14ac:dyDescent="0.35">
      <c r="M645" s="244"/>
    </row>
    <row r="646" spans="13:13" x14ac:dyDescent="0.35">
      <c r="M646" s="244"/>
    </row>
    <row r="647" spans="13:13" x14ac:dyDescent="0.35">
      <c r="M647" s="244"/>
    </row>
    <row r="648" spans="13:13" x14ac:dyDescent="0.35">
      <c r="M648" s="244"/>
    </row>
    <row r="649" spans="13:13" x14ac:dyDescent="0.35">
      <c r="M649" s="244"/>
    </row>
    <row r="650" spans="13:13" x14ac:dyDescent="0.35">
      <c r="M650" s="244"/>
    </row>
    <row r="651" spans="13:13" x14ac:dyDescent="0.35">
      <c r="M651" s="244"/>
    </row>
    <row r="652" spans="13:13" x14ac:dyDescent="0.35">
      <c r="M652" s="244"/>
    </row>
    <row r="653" spans="13:13" x14ac:dyDescent="0.35">
      <c r="M653" s="244"/>
    </row>
    <row r="654" spans="13:13" x14ac:dyDescent="0.35">
      <c r="M654" s="244"/>
    </row>
    <row r="655" spans="13:13" x14ac:dyDescent="0.35">
      <c r="M655" s="244"/>
    </row>
    <row r="656" spans="13:13" x14ac:dyDescent="0.35">
      <c r="M656" s="244"/>
    </row>
    <row r="657" spans="13:13" x14ac:dyDescent="0.35">
      <c r="M657" s="244"/>
    </row>
    <row r="658" spans="13:13" x14ac:dyDescent="0.35">
      <c r="M658" s="244"/>
    </row>
    <row r="659" spans="13:13" x14ac:dyDescent="0.35">
      <c r="M659" s="244"/>
    </row>
    <row r="660" spans="13:13" x14ac:dyDescent="0.35">
      <c r="M660" s="244"/>
    </row>
    <row r="661" spans="13:13" x14ac:dyDescent="0.35">
      <c r="M661" s="244"/>
    </row>
    <row r="662" spans="13:13" x14ac:dyDescent="0.35">
      <c r="M662" s="244"/>
    </row>
    <row r="663" spans="13:13" x14ac:dyDescent="0.35">
      <c r="M663" s="244"/>
    </row>
    <row r="664" spans="13:13" x14ac:dyDescent="0.35">
      <c r="M664" s="244"/>
    </row>
    <row r="665" spans="13:13" x14ac:dyDescent="0.35">
      <c r="M665" s="244"/>
    </row>
    <row r="666" spans="13:13" x14ac:dyDescent="0.35">
      <c r="M666" s="244"/>
    </row>
    <row r="667" spans="13:13" x14ac:dyDescent="0.35">
      <c r="M667" s="244"/>
    </row>
    <row r="668" spans="13:13" x14ac:dyDescent="0.35">
      <c r="M668" s="244"/>
    </row>
    <row r="669" spans="13:13" x14ac:dyDescent="0.35">
      <c r="M669" s="244"/>
    </row>
    <row r="670" spans="13:13" x14ac:dyDescent="0.35">
      <c r="M670" s="244"/>
    </row>
    <row r="671" spans="13:13" x14ac:dyDescent="0.35">
      <c r="M671" s="244"/>
    </row>
    <row r="672" spans="13:13" x14ac:dyDescent="0.35">
      <c r="M672" s="244"/>
    </row>
    <row r="673" spans="13:13" x14ac:dyDescent="0.35">
      <c r="M673" s="244"/>
    </row>
    <row r="674" spans="13:13" x14ac:dyDescent="0.35">
      <c r="M674" s="244"/>
    </row>
    <row r="675" spans="13:13" x14ac:dyDescent="0.35">
      <c r="M675" s="244"/>
    </row>
    <row r="676" spans="13:13" x14ac:dyDescent="0.35">
      <c r="M676" s="244"/>
    </row>
    <row r="677" spans="13:13" x14ac:dyDescent="0.35">
      <c r="M677" s="244"/>
    </row>
    <row r="678" spans="13:13" x14ac:dyDescent="0.35">
      <c r="M678" s="244"/>
    </row>
    <row r="679" spans="13:13" x14ac:dyDescent="0.35">
      <c r="M679" s="244"/>
    </row>
    <row r="680" spans="13:13" x14ac:dyDescent="0.35">
      <c r="M680" s="244"/>
    </row>
    <row r="681" spans="13:13" x14ac:dyDescent="0.35">
      <c r="M681" s="244"/>
    </row>
    <row r="682" spans="13:13" x14ac:dyDescent="0.35">
      <c r="M682" s="244"/>
    </row>
    <row r="683" spans="13:13" x14ac:dyDescent="0.35">
      <c r="M683" s="244"/>
    </row>
    <row r="684" spans="13:13" x14ac:dyDescent="0.35">
      <c r="M684" s="244"/>
    </row>
    <row r="685" spans="13:13" x14ac:dyDescent="0.35">
      <c r="M685" s="244"/>
    </row>
    <row r="686" spans="13:13" x14ac:dyDescent="0.35">
      <c r="M686" s="244"/>
    </row>
    <row r="687" spans="13:13" x14ac:dyDescent="0.35">
      <c r="M687" s="244"/>
    </row>
    <row r="688" spans="13:13" x14ac:dyDescent="0.35">
      <c r="M688" s="244"/>
    </row>
    <row r="689" spans="13:13" x14ac:dyDescent="0.35">
      <c r="M689" s="244"/>
    </row>
    <row r="690" spans="13:13" x14ac:dyDescent="0.35">
      <c r="M690" s="244"/>
    </row>
    <row r="691" spans="13:13" x14ac:dyDescent="0.35">
      <c r="M691" s="244"/>
    </row>
    <row r="692" spans="13:13" x14ac:dyDescent="0.35">
      <c r="M692" s="244"/>
    </row>
    <row r="693" spans="13:13" x14ac:dyDescent="0.35">
      <c r="M693" s="244"/>
    </row>
    <row r="694" spans="13:13" x14ac:dyDescent="0.35">
      <c r="M694" s="244"/>
    </row>
    <row r="695" spans="13:13" x14ac:dyDescent="0.35">
      <c r="M695" s="244"/>
    </row>
    <row r="696" spans="13:13" x14ac:dyDescent="0.35">
      <c r="M696" s="244"/>
    </row>
    <row r="697" spans="13:13" x14ac:dyDescent="0.35">
      <c r="M697" s="244"/>
    </row>
    <row r="698" spans="13:13" x14ac:dyDescent="0.35">
      <c r="M698" s="244"/>
    </row>
    <row r="699" spans="13:13" x14ac:dyDescent="0.35">
      <c r="M699" s="244"/>
    </row>
    <row r="700" spans="13:13" x14ac:dyDescent="0.35">
      <c r="M700" s="244"/>
    </row>
    <row r="701" spans="13:13" x14ac:dyDescent="0.35">
      <c r="M701" s="244"/>
    </row>
    <row r="702" spans="13:13" x14ac:dyDescent="0.35">
      <c r="M702" s="244"/>
    </row>
    <row r="703" spans="13:13" x14ac:dyDescent="0.35">
      <c r="M703" s="244"/>
    </row>
    <row r="704" spans="13:13" x14ac:dyDescent="0.35">
      <c r="M704" s="244"/>
    </row>
    <row r="705" spans="13:13" x14ac:dyDescent="0.35">
      <c r="M705" s="244"/>
    </row>
    <row r="706" spans="13:13" x14ac:dyDescent="0.35">
      <c r="M706" s="244"/>
    </row>
    <row r="707" spans="13:13" x14ac:dyDescent="0.35">
      <c r="M707" s="244"/>
    </row>
    <row r="708" spans="13:13" x14ac:dyDescent="0.35">
      <c r="M708" s="244"/>
    </row>
    <row r="709" spans="13:13" x14ac:dyDescent="0.35">
      <c r="M709" s="244"/>
    </row>
    <row r="710" spans="13:13" x14ac:dyDescent="0.35">
      <c r="M710" s="244"/>
    </row>
    <row r="711" spans="13:13" x14ac:dyDescent="0.35">
      <c r="M711" s="244"/>
    </row>
    <row r="712" spans="13:13" x14ac:dyDescent="0.35">
      <c r="M712" s="244"/>
    </row>
    <row r="713" spans="13:13" x14ac:dyDescent="0.35">
      <c r="M713" s="244"/>
    </row>
    <row r="714" spans="13:13" x14ac:dyDescent="0.35">
      <c r="M714" s="244"/>
    </row>
    <row r="715" spans="13:13" x14ac:dyDescent="0.35">
      <c r="M715" s="244"/>
    </row>
    <row r="716" spans="13:13" x14ac:dyDescent="0.35">
      <c r="M716" s="244"/>
    </row>
    <row r="717" spans="13:13" x14ac:dyDescent="0.35">
      <c r="M717" s="244"/>
    </row>
    <row r="718" spans="13:13" x14ac:dyDescent="0.35">
      <c r="M718" s="244"/>
    </row>
    <row r="719" spans="13:13" x14ac:dyDescent="0.35">
      <c r="M719" s="244"/>
    </row>
    <row r="720" spans="13:13" x14ac:dyDescent="0.35">
      <c r="M720" s="244"/>
    </row>
    <row r="721" spans="13:13" x14ac:dyDescent="0.35">
      <c r="M721" s="244"/>
    </row>
    <row r="722" spans="13:13" x14ac:dyDescent="0.35">
      <c r="M722" s="244"/>
    </row>
    <row r="723" spans="13:13" x14ac:dyDescent="0.35">
      <c r="M723" s="244"/>
    </row>
    <row r="724" spans="13:13" x14ac:dyDescent="0.35">
      <c r="M724" s="244"/>
    </row>
    <row r="725" spans="13:13" x14ac:dyDescent="0.35">
      <c r="M725" s="244"/>
    </row>
    <row r="726" spans="13:13" x14ac:dyDescent="0.35">
      <c r="M726" s="244"/>
    </row>
    <row r="727" spans="13:13" x14ac:dyDescent="0.35">
      <c r="M727" s="244"/>
    </row>
    <row r="728" spans="13:13" x14ac:dyDescent="0.35">
      <c r="M728" s="244"/>
    </row>
    <row r="729" spans="13:13" x14ac:dyDescent="0.35">
      <c r="M729" s="244"/>
    </row>
    <row r="730" spans="13:13" x14ac:dyDescent="0.35">
      <c r="M730" s="244"/>
    </row>
    <row r="731" spans="13:13" x14ac:dyDescent="0.35">
      <c r="M731" s="244"/>
    </row>
    <row r="732" spans="13:13" x14ac:dyDescent="0.35">
      <c r="M732" s="244"/>
    </row>
    <row r="733" spans="13:13" x14ac:dyDescent="0.35">
      <c r="M733" s="244"/>
    </row>
    <row r="734" spans="13:13" x14ac:dyDescent="0.35">
      <c r="M734" s="244"/>
    </row>
    <row r="735" spans="13:13" x14ac:dyDescent="0.35">
      <c r="M735" s="244"/>
    </row>
    <row r="736" spans="13:13" x14ac:dyDescent="0.35">
      <c r="M736" s="244"/>
    </row>
    <row r="737" spans="13:13" x14ac:dyDescent="0.35">
      <c r="M737" s="244"/>
    </row>
    <row r="738" spans="13:13" x14ac:dyDescent="0.35">
      <c r="M738" s="244"/>
    </row>
    <row r="739" spans="13:13" x14ac:dyDescent="0.35">
      <c r="M739" s="244"/>
    </row>
    <row r="740" spans="13:13" x14ac:dyDescent="0.35">
      <c r="M740" s="244"/>
    </row>
    <row r="741" spans="13:13" x14ac:dyDescent="0.35">
      <c r="M741" s="244"/>
    </row>
    <row r="742" spans="13:13" x14ac:dyDescent="0.35">
      <c r="M742" s="244"/>
    </row>
    <row r="743" spans="13:13" x14ac:dyDescent="0.35">
      <c r="M743" s="244"/>
    </row>
    <row r="744" spans="13:13" x14ac:dyDescent="0.35">
      <c r="M744" s="244"/>
    </row>
    <row r="745" spans="13:13" x14ac:dyDescent="0.35">
      <c r="M745" s="244"/>
    </row>
    <row r="746" spans="13:13" x14ac:dyDescent="0.35">
      <c r="M746" s="244"/>
    </row>
    <row r="747" spans="13:13" x14ac:dyDescent="0.35">
      <c r="M747" s="244"/>
    </row>
    <row r="748" spans="13:13" x14ac:dyDescent="0.35">
      <c r="M748" s="244"/>
    </row>
    <row r="749" spans="13:13" x14ac:dyDescent="0.35">
      <c r="M749" s="244"/>
    </row>
    <row r="750" spans="13:13" x14ac:dyDescent="0.35">
      <c r="M750" s="244"/>
    </row>
    <row r="751" spans="13:13" x14ac:dyDescent="0.35">
      <c r="M751" s="244"/>
    </row>
    <row r="752" spans="13:13" x14ac:dyDescent="0.35">
      <c r="M752" s="244"/>
    </row>
    <row r="753" spans="13:13" x14ac:dyDescent="0.35">
      <c r="M753" s="244"/>
    </row>
    <row r="754" spans="13:13" x14ac:dyDescent="0.35">
      <c r="M754" s="244"/>
    </row>
    <row r="755" spans="13:13" x14ac:dyDescent="0.35">
      <c r="M755" s="244"/>
    </row>
    <row r="756" spans="13:13" x14ac:dyDescent="0.35">
      <c r="M756" s="244"/>
    </row>
    <row r="757" spans="13:13" x14ac:dyDescent="0.35">
      <c r="M757" s="244"/>
    </row>
    <row r="758" spans="13:13" x14ac:dyDescent="0.35">
      <c r="M758" s="244"/>
    </row>
    <row r="759" spans="13:13" x14ac:dyDescent="0.35">
      <c r="M759" s="244"/>
    </row>
    <row r="760" spans="13:13" x14ac:dyDescent="0.35">
      <c r="M760" s="244"/>
    </row>
    <row r="761" spans="13:13" x14ac:dyDescent="0.35">
      <c r="M761" s="244"/>
    </row>
    <row r="762" spans="13:13" x14ac:dyDescent="0.35">
      <c r="M762" s="244"/>
    </row>
    <row r="763" spans="13:13" x14ac:dyDescent="0.35">
      <c r="M763" s="244"/>
    </row>
    <row r="764" spans="13:13" x14ac:dyDescent="0.35">
      <c r="M764" s="244"/>
    </row>
    <row r="765" spans="13:13" x14ac:dyDescent="0.35">
      <c r="M765" s="244"/>
    </row>
    <row r="766" spans="13:13" x14ac:dyDescent="0.35">
      <c r="M766" s="244"/>
    </row>
    <row r="767" spans="13:13" x14ac:dyDescent="0.35">
      <c r="M767" s="244"/>
    </row>
    <row r="768" spans="13:13" x14ac:dyDescent="0.35">
      <c r="M768" s="244"/>
    </row>
    <row r="769" spans="13:13" x14ac:dyDescent="0.35">
      <c r="M769" s="244"/>
    </row>
    <row r="770" spans="13:13" x14ac:dyDescent="0.35">
      <c r="M770" s="244"/>
    </row>
    <row r="771" spans="13:13" x14ac:dyDescent="0.35">
      <c r="M771" s="244"/>
    </row>
    <row r="772" spans="13:13" x14ac:dyDescent="0.35">
      <c r="M772" s="244"/>
    </row>
    <row r="773" spans="13:13" x14ac:dyDescent="0.35">
      <c r="M773" s="244"/>
    </row>
    <row r="774" spans="13:13" x14ac:dyDescent="0.35">
      <c r="M774" s="244"/>
    </row>
    <row r="775" spans="13:13" x14ac:dyDescent="0.35">
      <c r="M775" s="244"/>
    </row>
    <row r="776" spans="13:13" x14ac:dyDescent="0.35">
      <c r="M776" s="244"/>
    </row>
    <row r="777" spans="13:13" x14ac:dyDescent="0.35">
      <c r="M777" s="244"/>
    </row>
    <row r="778" spans="13:13" x14ac:dyDescent="0.35">
      <c r="M778" s="244"/>
    </row>
    <row r="779" spans="13:13" x14ac:dyDescent="0.35">
      <c r="M779" s="244"/>
    </row>
    <row r="780" spans="13:13" x14ac:dyDescent="0.35">
      <c r="M780" s="244"/>
    </row>
    <row r="781" spans="13:13" x14ac:dyDescent="0.35">
      <c r="M781" s="244"/>
    </row>
    <row r="782" spans="13:13" x14ac:dyDescent="0.35">
      <c r="M782" s="244"/>
    </row>
    <row r="783" spans="13:13" x14ac:dyDescent="0.35">
      <c r="M783" s="244"/>
    </row>
    <row r="784" spans="13:13" x14ac:dyDescent="0.35">
      <c r="M784" s="244"/>
    </row>
    <row r="785" spans="13:13" x14ac:dyDescent="0.35">
      <c r="M785" s="244"/>
    </row>
    <row r="786" spans="13:13" x14ac:dyDescent="0.35">
      <c r="M786" s="244"/>
    </row>
    <row r="787" spans="13:13" x14ac:dyDescent="0.35">
      <c r="M787" s="244"/>
    </row>
    <row r="788" spans="13:13" x14ac:dyDescent="0.35">
      <c r="M788" s="244"/>
    </row>
    <row r="789" spans="13:13" x14ac:dyDescent="0.35">
      <c r="M789" s="244"/>
    </row>
    <row r="790" spans="13:13" x14ac:dyDescent="0.35">
      <c r="M790" s="244"/>
    </row>
    <row r="791" spans="13:13" x14ac:dyDescent="0.35">
      <c r="M791" s="244"/>
    </row>
    <row r="792" spans="13:13" x14ac:dyDescent="0.35">
      <c r="M792" s="244"/>
    </row>
    <row r="793" spans="13:13" x14ac:dyDescent="0.35">
      <c r="M793" s="244"/>
    </row>
    <row r="794" spans="13:13" x14ac:dyDescent="0.35">
      <c r="M794" s="244"/>
    </row>
    <row r="795" spans="13:13" x14ac:dyDescent="0.35">
      <c r="M795" s="244"/>
    </row>
    <row r="796" spans="13:13" x14ac:dyDescent="0.35">
      <c r="M796" s="244"/>
    </row>
    <row r="797" spans="13:13" x14ac:dyDescent="0.35">
      <c r="M797" s="244"/>
    </row>
    <row r="798" spans="13:13" x14ac:dyDescent="0.35">
      <c r="M798" s="244"/>
    </row>
    <row r="799" spans="13:13" x14ac:dyDescent="0.35">
      <c r="M799" s="244"/>
    </row>
    <row r="800" spans="13:13" x14ac:dyDescent="0.35">
      <c r="M800" s="244"/>
    </row>
    <row r="801" spans="13:13" x14ac:dyDescent="0.35">
      <c r="M801" s="244"/>
    </row>
    <row r="802" spans="13:13" x14ac:dyDescent="0.35">
      <c r="M802" s="244"/>
    </row>
    <row r="803" spans="13:13" x14ac:dyDescent="0.35">
      <c r="M803" s="244"/>
    </row>
    <row r="804" spans="13:13" x14ac:dyDescent="0.35">
      <c r="M804" s="244"/>
    </row>
    <row r="805" spans="13:13" x14ac:dyDescent="0.35">
      <c r="M805" s="244"/>
    </row>
    <row r="806" spans="13:13" x14ac:dyDescent="0.35">
      <c r="M806" s="244"/>
    </row>
    <row r="807" spans="13:13" x14ac:dyDescent="0.35">
      <c r="M807" s="244"/>
    </row>
    <row r="808" spans="13:13" x14ac:dyDescent="0.35">
      <c r="M808" s="244"/>
    </row>
    <row r="809" spans="13:13" x14ac:dyDescent="0.35">
      <c r="M809" s="244"/>
    </row>
    <row r="810" spans="13:13" x14ac:dyDescent="0.35">
      <c r="M810" s="244"/>
    </row>
    <row r="811" spans="13:13" x14ac:dyDescent="0.35">
      <c r="M811" s="244"/>
    </row>
    <row r="812" spans="13:13" x14ac:dyDescent="0.35">
      <c r="M812" s="244"/>
    </row>
    <row r="813" spans="13:13" x14ac:dyDescent="0.35">
      <c r="M813" s="244"/>
    </row>
    <row r="814" spans="13:13" x14ac:dyDescent="0.35">
      <c r="M814" s="244"/>
    </row>
    <row r="815" spans="13:13" x14ac:dyDescent="0.35">
      <c r="M815" s="244"/>
    </row>
    <row r="816" spans="13:13" x14ac:dyDescent="0.35">
      <c r="M816" s="244"/>
    </row>
    <row r="817" spans="13:13" x14ac:dyDescent="0.35">
      <c r="M817" s="244"/>
    </row>
    <row r="818" spans="13:13" x14ac:dyDescent="0.35">
      <c r="M818" s="244"/>
    </row>
    <row r="819" spans="13:13" x14ac:dyDescent="0.35">
      <c r="M819" s="244"/>
    </row>
    <row r="820" spans="13:13" x14ac:dyDescent="0.35">
      <c r="M820" s="244"/>
    </row>
    <row r="821" spans="13:13" x14ac:dyDescent="0.35">
      <c r="M821" s="244"/>
    </row>
    <row r="822" spans="13:13" x14ac:dyDescent="0.35">
      <c r="M822" s="244"/>
    </row>
    <row r="823" spans="13:13" x14ac:dyDescent="0.35">
      <c r="M823" s="244"/>
    </row>
    <row r="824" spans="13:13" x14ac:dyDescent="0.35">
      <c r="M824" s="244"/>
    </row>
    <row r="825" spans="13:13" x14ac:dyDescent="0.35">
      <c r="M825" s="244"/>
    </row>
    <row r="826" spans="13:13" x14ac:dyDescent="0.35">
      <c r="M826" s="244"/>
    </row>
    <row r="827" spans="13:13" x14ac:dyDescent="0.35">
      <c r="M827" s="244"/>
    </row>
    <row r="828" spans="13:13" x14ac:dyDescent="0.35">
      <c r="M828" s="244"/>
    </row>
    <row r="829" spans="13:13" x14ac:dyDescent="0.35">
      <c r="M829" s="244"/>
    </row>
    <row r="830" spans="13:13" x14ac:dyDescent="0.35">
      <c r="M830" s="244"/>
    </row>
    <row r="831" spans="13:13" x14ac:dyDescent="0.35">
      <c r="M831" s="244"/>
    </row>
    <row r="832" spans="13:13" x14ac:dyDescent="0.35">
      <c r="M832" s="244"/>
    </row>
    <row r="833" spans="13:13" x14ac:dyDescent="0.35">
      <c r="M833" s="244"/>
    </row>
    <row r="834" spans="13:13" x14ac:dyDescent="0.35">
      <c r="M834" s="244"/>
    </row>
    <row r="835" spans="13:13" x14ac:dyDescent="0.35">
      <c r="M835" s="244"/>
    </row>
    <row r="836" spans="13:13" x14ac:dyDescent="0.35">
      <c r="M836" s="244"/>
    </row>
    <row r="837" spans="13:13" x14ac:dyDescent="0.35">
      <c r="M837" s="244"/>
    </row>
    <row r="838" spans="13:13" x14ac:dyDescent="0.35">
      <c r="M838" s="244"/>
    </row>
    <row r="839" spans="13:13" x14ac:dyDescent="0.35">
      <c r="M839" s="244"/>
    </row>
    <row r="840" spans="13:13" x14ac:dyDescent="0.35">
      <c r="M840" s="244"/>
    </row>
    <row r="841" spans="13:13" x14ac:dyDescent="0.35">
      <c r="M841" s="244"/>
    </row>
    <row r="842" spans="13:13" x14ac:dyDescent="0.35">
      <c r="M842" s="244"/>
    </row>
    <row r="843" spans="13:13" x14ac:dyDescent="0.35">
      <c r="M843" s="244"/>
    </row>
    <row r="844" spans="13:13" x14ac:dyDescent="0.35">
      <c r="M844" s="244"/>
    </row>
    <row r="845" spans="13:13" x14ac:dyDescent="0.35">
      <c r="M845" s="244"/>
    </row>
    <row r="846" spans="13:13" x14ac:dyDescent="0.35">
      <c r="M846" s="244"/>
    </row>
    <row r="847" spans="13:13" x14ac:dyDescent="0.35">
      <c r="M847" s="244"/>
    </row>
    <row r="848" spans="13:13" x14ac:dyDescent="0.35">
      <c r="M848" s="244"/>
    </row>
    <row r="849" spans="13:13" x14ac:dyDescent="0.35">
      <c r="M849" s="244"/>
    </row>
    <row r="850" spans="13:13" x14ac:dyDescent="0.35">
      <c r="M850" s="244"/>
    </row>
    <row r="851" spans="13:13" x14ac:dyDescent="0.35">
      <c r="M851" s="244"/>
    </row>
    <row r="852" spans="13:13" x14ac:dyDescent="0.35">
      <c r="M852" s="244"/>
    </row>
    <row r="853" spans="13:13" x14ac:dyDescent="0.35">
      <c r="M853" s="244"/>
    </row>
    <row r="854" spans="13:13" x14ac:dyDescent="0.35">
      <c r="M854" s="244"/>
    </row>
    <row r="855" spans="13:13" x14ac:dyDescent="0.35">
      <c r="M855" s="244"/>
    </row>
    <row r="856" spans="13:13" x14ac:dyDescent="0.35">
      <c r="M856" s="244"/>
    </row>
    <row r="857" spans="13:13" x14ac:dyDescent="0.35">
      <c r="M857" s="244"/>
    </row>
    <row r="858" spans="13:13" x14ac:dyDescent="0.35">
      <c r="M858" s="244"/>
    </row>
    <row r="859" spans="13:13" x14ac:dyDescent="0.35">
      <c r="M859" s="244"/>
    </row>
    <row r="860" spans="13:13" x14ac:dyDescent="0.35">
      <c r="M860" s="244"/>
    </row>
    <row r="861" spans="13:13" x14ac:dyDescent="0.35">
      <c r="M861" s="244"/>
    </row>
    <row r="862" spans="13:13" x14ac:dyDescent="0.35">
      <c r="M862" s="244"/>
    </row>
    <row r="863" spans="13:13" x14ac:dyDescent="0.35">
      <c r="M863" s="244"/>
    </row>
    <row r="864" spans="13:13" x14ac:dyDescent="0.35">
      <c r="M864" s="244"/>
    </row>
    <row r="865" spans="13:13" x14ac:dyDescent="0.35">
      <c r="M865" s="244"/>
    </row>
    <row r="866" spans="13:13" x14ac:dyDescent="0.35">
      <c r="M866" s="244"/>
    </row>
    <row r="867" spans="13:13" x14ac:dyDescent="0.35">
      <c r="M867" s="244"/>
    </row>
    <row r="868" spans="13:13" x14ac:dyDescent="0.35">
      <c r="M868" s="244"/>
    </row>
    <row r="869" spans="13:13" x14ac:dyDescent="0.35">
      <c r="M869" s="244"/>
    </row>
    <row r="870" spans="13:13" x14ac:dyDescent="0.35">
      <c r="M870" s="244"/>
    </row>
    <row r="871" spans="13:13" x14ac:dyDescent="0.35">
      <c r="M871" s="244"/>
    </row>
    <row r="872" spans="13:13" x14ac:dyDescent="0.35">
      <c r="M872" s="244"/>
    </row>
    <row r="873" spans="13:13" x14ac:dyDescent="0.35">
      <c r="M873" s="244"/>
    </row>
    <row r="874" spans="13:13" x14ac:dyDescent="0.35">
      <c r="M874" s="244"/>
    </row>
    <row r="875" spans="13:13" x14ac:dyDescent="0.35">
      <c r="M875" s="244"/>
    </row>
    <row r="876" spans="13:13" x14ac:dyDescent="0.35">
      <c r="M876" s="244"/>
    </row>
    <row r="877" spans="13:13" x14ac:dyDescent="0.35">
      <c r="M877" s="244"/>
    </row>
    <row r="878" spans="13:13" x14ac:dyDescent="0.35">
      <c r="M878" s="244"/>
    </row>
    <row r="879" spans="13:13" x14ac:dyDescent="0.35">
      <c r="M879" s="244"/>
    </row>
    <row r="880" spans="13:13" x14ac:dyDescent="0.35">
      <c r="M880" s="244"/>
    </row>
    <row r="881" spans="13:13" x14ac:dyDescent="0.35">
      <c r="M881" s="244"/>
    </row>
    <row r="882" spans="13:13" x14ac:dyDescent="0.35">
      <c r="M882" s="244"/>
    </row>
    <row r="883" spans="13:13" x14ac:dyDescent="0.35">
      <c r="M883" s="244"/>
    </row>
    <row r="884" spans="13:13" x14ac:dyDescent="0.35">
      <c r="M884" s="244"/>
    </row>
    <row r="885" spans="13:13" x14ac:dyDescent="0.35">
      <c r="M885" s="244"/>
    </row>
    <row r="886" spans="13:13" x14ac:dyDescent="0.35">
      <c r="M886" s="244"/>
    </row>
    <row r="887" spans="13:13" x14ac:dyDescent="0.35">
      <c r="M887" s="244"/>
    </row>
    <row r="888" spans="13:13" x14ac:dyDescent="0.35">
      <c r="M888" s="244"/>
    </row>
    <row r="889" spans="13:13" x14ac:dyDescent="0.35">
      <c r="M889" s="244"/>
    </row>
    <row r="890" spans="13:13" x14ac:dyDescent="0.35">
      <c r="M890" s="244"/>
    </row>
    <row r="891" spans="13:13" x14ac:dyDescent="0.35">
      <c r="M891" s="244"/>
    </row>
    <row r="892" spans="13:13" x14ac:dyDescent="0.35">
      <c r="M892" s="244"/>
    </row>
    <row r="893" spans="13:13" x14ac:dyDescent="0.35">
      <c r="M893" s="244"/>
    </row>
    <row r="894" spans="13:13" x14ac:dyDescent="0.35">
      <c r="M894" s="244"/>
    </row>
    <row r="895" spans="13:13" x14ac:dyDescent="0.35">
      <c r="M895" s="244"/>
    </row>
    <row r="896" spans="13:13" x14ac:dyDescent="0.35">
      <c r="M896" s="244"/>
    </row>
    <row r="897" spans="13:13" x14ac:dyDescent="0.35">
      <c r="M897" s="244"/>
    </row>
    <row r="898" spans="13:13" x14ac:dyDescent="0.35">
      <c r="M898" s="244"/>
    </row>
    <row r="899" spans="13:13" x14ac:dyDescent="0.35">
      <c r="M899" s="244"/>
    </row>
    <row r="900" spans="13:13" x14ac:dyDescent="0.35">
      <c r="M900" s="244"/>
    </row>
    <row r="901" spans="13:13" x14ac:dyDescent="0.35">
      <c r="M901" s="244"/>
    </row>
    <row r="902" spans="13:13" x14ac:dyDescent="0.35">
      <c r="M902" s="244"/>
    </row>
    <row r="903" spans="13:13" x14ac:dyDescent="0.35">
      <c r="M903" s="244"/>
    </row>
    <row r="904" spans="13:13" x14ac:dyDescent="0.35">
      <c r="M904" s="244"/>
    </row>
    <row r="905" spans="13:13" x14ac:dyDescent="0.35">
      <c r="M905" s="244"/>
    </row>
    <row r="906" spans="13:13" x14ac:dyDescent="0.35">
      <c r="M906" s="244"/>
    </row>
    <row r="907" spans="13:13" x14ac:dyDescent="0.35">
      <c r="M907" s="244"/>
    </row>
    <row r="908" spans="13:13" x14ac:dyDescent="0.35">
      <c r="M908" s="244"/>
    </row>
    <row r="909" spans="13:13" x14ac:dyDescent="0.35">
      <c r="M909" s="244"/>
    </row>
    <row r="910" spans="13:13" x14ac:dyDescent="0.35">
      <c r="M910" s="244"/>
    </row>
    <row r="911" spans="13:13" x14ac:dyDescent="0.35">
      <c r="M911" s="244"/>
    </row>
    <row r="912" spans="13:13" x14ac:dyDescent="0.35">
      <c r="M912" s="244"/>
    </row>
    <row r="913" spans="13:13" x14ac:dyDescent="0.35">
      <c r="M913" s="244"/>
    </row>
    <row r="914" spans="13:13" x14ac:dyDescent="0.35">
      <c r="M914" s="244"/>
    </row>
    <row r="915" spans="13:13" x14ac:dyDescent="0.35">
      <c r="M915" s="244"/>
    </row>
    <row r="916" spans="13:13" x14ac:dyDescent="0.35">
      <c r="M916" s="244"/>
    </row>
    <row r="917" spans="13:13" x14ac:dyDescent="0.35">
      <c r="M917" s="244"/>
    </row>
    <row r="918" spans="13:13" x14ac:dyDescent="0.35">
      <c r="M918" s="244"/>
    </row>
    <row r="919" spans="13:13" x14ac:dyDescent="0.35">
      <c r="M919" s="244"/>
    </row>
    <row r="920" spans="13:13" x14ac:dyDescent="0.35">
      <c r="M920" s="244"/>
    </row>
    <row r="921" spans="13:13" x14ac:dyDescent="0.35">
      <c r="M921" s="244"/>
    </row>
    <row r="922" spans="13:13" x14ac:dyDescent="0.35">
      <c r="M922" s="244"/>
    </row>
    <row r="923" spans="13:13" x14ac:dyDescent="0.35">
      <c r="M923" s="244"/>
    </row>
    <row r="924" spans="13:13" x14ac:dyDescent="0.35">
      <c r="M924" s="244"/>
    </row>
    <row r="925" spans="13:13" x14ac:dyDescent="0.35">
      <c r="M925" s="244"/>
    </row>
    <row r="926" spans="13:13" x14ac:dyDescent="0.35">
      <c r="M926" s="244"/>
    </row>
    <row r="927" spans="13:13" x14ac:dyDescent="0.35">
      <c r="M927" s="244"/>
    </row>
    <row r="928" spans="13:13" x14ac:dyDescent="0.35">
      <c r="M928" s="244"/>
    </row>
    <row r="929" spans="13:13" x14ac:dyDescent="0.35">
      <c r="M929" s="244"/>
    </row>
    <row r="930" spans="13:13" x14ac:dyDescent="0.35">
      <c r="M930" s="244"/>
    </row>
    <row r="931" spans="13:13" x14ac:dyDescent="0.35">
      <c r="M931" s="244"/>
    </row>
    <row r="932" spans="13:13" x14ac:dyDescent="0.35">
      <c r="M932" s="244"/>
    </row>
    <row r="933" spans="13:13" x14ac:dyDescent="0.35">
      <c r="M933" s="244"/>
    </row>
    <row r="934" spans="13:13" x14ac:dyDescent="0.35">
      <c r="M934" s="244"/>
    </row>
    <row r="935" spans="13:13" x14ac:dyDescent="0.35">
      <c r="M935" s="244"/>
    </row>
    <row r="936" spans="13:13" x14ac:dyDescent="0.35">
      <c r="M936" s="244"/>
    </row>
    <row r="937" spans="13:13" x14ac:dyDescent="0.35">
      <c r="M937" s="244"/>
    </row>
    <row r="938" spans="13:13" x14ac:dyDescent="0.35">
      <c r="M938" s="244"/>
    </row>
    <row r="939" spans="13:13" x14ac:dyDescent="0.35">
      <c r="M939" s="244"/>
    </row>
    <row r="940" spans="13:13" x14ac:dyDescent="0.35">
      <c r="M940" s="244"/>
    </row>
    <row r="941" spans="13:13" x14ac:dyDescent="0.35">
      <c r="M941" s="244"/>
    </row>
    <row r="942" spans="13:13" x14ac:dyDescent="0.35">
      <c r="M942" s="244"/>
    </row>
    <row r="943" spans="13:13" x14ac:dyDescent="0.35">
      <c r="M943" s="244"/>
    </row>
    <row r="944" spans="13:13" x14ac:dyDescent="0.35">
      <c r="M944" s="244"/>
    </row>
    <row r="945" spans="13:13" x14ac:dyDescent="0.35">
      <c r="M945" s="244"/>
    </row>
    <row r="946" spans="13:13" x14ac:dyDescent="0.35">
      <c r="M946" s="244"/>
    </row>
    <row r="947" spans="13:13" x14ac:dyDescent="0.35">
      <c r="M947" s="244"/>
    </row>
    <row r="948" spans="13:13" x14ac:dyDescent="0.35">
      <c r="M948" s="244"/>
    </row>
    <row r="949" spans="13:13" x14ac:dyDescent="0.35">
      <c r="M949" s="244"/>
    </row>
    <row r="950" spans="13:13" x14ac:dyDescent="0.35">
      <c r="M950" s="244"/>
    </row>
    <row r="951" spans="13:13" x14ac:dyDescent="0.35">
      <c r="M951" s="244"/>
    </row>
    <row r="952" spans="13:13" x14ac:dyDescent="0.35">
      <c r="M952" s="244"/>
    </row>
    <row r="953" spans="13:13" x14ac:dyDescent="0.35">
      <c r="M953" s="244"/>
    </row>
    <row r="954" spans="13:13" x14ac:dyDescent="0.35">
      <c r="M954" s="244"/>
    </row>
    <row r="955" spans="13:13" x14ac:dyDescent="0.35">
      <c r="M955" s="244"/>
    </row>
    <row r="956" spans="13:13" x14ac:dyDescent="0.35">
      <c r="M956" s="244"/>
    </row>
    <row r="957" spans="13:13" x14ac:dyDescent="0.35">
      <c r="M957" s="244"/>
    </row>
    <row r="958" spans="13:13" x14ac:dyDescent="0.35">
      <c r="M958" s="244"/>
    </row>
    <row r="959" spans="13:13" x14ac:dyDescent="0.35">
      <c r="M959" s="244"/>
    </row>
    <row r="960" spans="13:13" x14ac:dyDescent="0.35">
      <c r="M960" s="244"/>
    </row>
    <row r="961" spans="13:13" x14ac:dyDescent="0.35">
      <c r="M961" s="244"/>
    </row>
    <row r="962" spans="13:13" x14ac:dyDescent="0.35">
      <c r="M962" s="244"/>
    </row>
    <row r="963" spans="13:13" x14ac:dyDescent="0.35">
      <c r="M963" s="244"/>
    </row>
    <row r="964" spans="13:13" x14ac:dyDescent="0.35">
      <c r="M964" s="244"/>
    </row>
    <row r="965" spans="13:13" x14ac:dyDescent="0.35">
      <c r="M965" s="244"/>
    </row>
    <row r="966" spans="13:13" x14ac:dyDescent="0.35">
      <c r="M966" s="244"/>
    </row>
    <row r="967" spans="13:13" x14ac:dyDescent="0.35">
      <c r="M967" s="244"/>
    </row>
    <row r="968" spans="13:13" x14ac:dyDescent="0.35">
      <c r="M968" s="244"/>
    </row>
    <row r="969" spans="13:13" x14ac:dyDescent="0.35">
      <c r="M969" s="244"/>
    </row>
    <row r="970" spans="13:13" x14ac:dyDescent="0.35">
      <c r="M970" s="244"/>
    </row>
    <row r="971" spans="13:13" x14ac:dyDescent="0.35">
      <c r="M971" s="244"/>
    </row>
    <row r="972" spans="13:13" x14ac:dyDescent="0.35">
      <c r="M972" s="244"/>
    </row>
    <row r="973" spans="13:13" x14ac:dyDescent="0.35">
      <c r="M973" s="244"/>
    </row>
    <row r="974" spans="13:13" x14ac:dyDescent="0.35">
      <c r="M974" s="244"/>
    </row>
    <row r="975" spans="13:13" x14ac:dyDescent="0.35">
      <c r="M975" s="244"/>
    </row>
    <row r="976" spans="13:13" x14ac:dyDescent="0.35">
      <c r="M976" s="244"/>
    </row>
    <row r="977" spans="13:13" x14ac:dyDescent="0.35">
      <c r="M977" s="244"/>
    </row>
    <row r="978" spans="13:13" x14ac:dyDescent="0.35">
      <c r="M978" s="244"/>
    </row>
    <row r="979" spans="13:13" x14ac:dyDescent="0.35">
      <c r="M979" s="244"/>
    </row>
    <row r="980" spans="13:13" x14ac:dyDescent="0.35">
      <c r="M980" s="244"/>
    </row>
    <row r="981" spans="13:13" x14ac:dyDescent="0.35">
      <c r="M981" s="244"/>
    </row>
    <row r="982" spans="13:13" x14ac:dyDescent="0.35">
      <c r="M982" s="244"/>
    </row>
    <row r="983" spans="13:13" x14ac:dyDescent="0.35">
      <c r="M983" s="244"/>
    </row>
    <row r="984" spans="13:13" x14ac:dyDescent="0.35">
      <c r="M984" s="244"/>
    </row>
    <row r="985" spans="13:13" x14ac:dyDescent="0.35">
      <c r="M985" s="244"/>
    </row>
    <row r="986" spans="13:13" x14ac:dyDescent="0.35">
      <c r="M986" s="244"/>
    </row>
    <row r="987" spans="13:13" x14ac:dyDescent="0.35">
      <c r="M987" s="244"/>
    </row>
    <row r="988" spans="13:13" x14ac:dyDescent="0.35">
      <c r="M988" s="244"/>
    </row>
    <row r="989" spans="13:13" x14ac:dyDescent="0.35">
      <c r="M989" s="244"/>
    </row>
    <row r="990" spans="13:13" x14ac:dyDescent="0.35">
      <c r="M990" s="244"/>
    </row>
    <row r="991" spans="13:13" x14ac:dyDescent="0.35">
      <c r="M991" s="244"/>
    </row>
    <row r="992" spans="13:13" x14ac:dyDescent="0.35">
      <c r="M992" s="244"/>
    </row>
    <row r="993" spans="13:13" x14ac:dyDescent="0.35">
      <c r="M993" s="244"/>
    </row>
    <row r="994" spans="13:13" x14ac:dyDescent="0.35">
      <c r="M994" s="244"/>
    </row>
    <row r="995" spans="13:13" x14ac:dyDescent="0.35">
      <c r="M995" s="244"/>
    </row>
    <row r="996" spans="13:13" x14ac:dyDescent="0.35">
      <c r="M996" s="244"/>
    </row>
    <row r="997" spans="13:13" x14ac:dyDescent="0.35">
      <c r="M997" s="244"/>
    </row>
    <row r="998" spans="13:13" x14ac:dyDescent="0.35">
      <c r="M998" s="244"/>
    </row>
    <row r="999" spans="13:13" x14ac:dyDescent="0.35">
      <c r="M999" s="244"/>
    </row>
    <row r="1000" spans="13:13" x14ac:dyDescent="0.35">
      <c r="M1000" s="244"/>
    </row>
    <row r="1001" spans="13:13" x14ac:dyDescent="0.35">
      <c r="M1001" s="244"/>
    </row>
    <row r="1002" spans="13:13" x14ac:dyDescent="0.35">
      <c r="M1002" s="244"/>
    </row>
    <row r="1003" spans="13:13" x14ac:dyDescent="0.35">
      <c r="M1003" s="244"/>
    </row>
    <row r="1004" spans="13:13" x14ac:dyDescent="0.35">
      <c r="M1004" s="244"/>
    </row>
    <row r="1005" spans="13:13" x14ac:dyDescent="0.35">
      <c r="M1005" s="244"/>
    </row>
    <row r="1006" spans="13:13" x14ac:dyDescent="0.35">
      <c r="M1006" s="244"/>
    </row>
    <row r="1007" spans="13:13" x14ac:dyDescent="0.35">
      <c r="M1007" s="244"/>
    </row>
    <row r="1008" spans="13:13" x14ac:dyDescent="0.35">
      <c r="M1008" s="244"/>
    </row>
    <row r="1009" spans="13:13" x14ac:dyDescent="0.35">
      <c r="M1009" s="244"/>
    </row>
    <row r="1010" spans="13:13" x14ac:dyDescent="0.35">
      <c r="M1010" s="244"/>
    </row>
    <row r="1011" spans="13:13" x14ac:dyDescent="0.35">
      <c r="M1011" s="244"/>
    </row>
    <row r="1012" spans="13:13" x14ac:dyDescent="0.35">
      <c r="M1012" s="244"/>
    </row>
    <row r="1013" spans="13:13" x14ac:dyDescent="0.35">
      <c r="M1013" s="244"/>
    </row>
    <row r="1014" spans="13:13" x14ac:dyDescent="0.35">
      <c r="M1014" s="244"/>
    </row>
    <row r="1015" spans="13:13" x14ac:dyDescent="0.35">
      <c r="M1015" s="244"/>
    </row>
    <row r="1016" spans="13:13" x14ac:dyDescent="0.35">
      <c r="M1016" s="244"/>
    </row>
    <row r="1017" spans="13:13" x14ac:dyDescent="0.35">
      <c r="M1017" s="244"/>
    </row>
    <row r="1018" spans="13:13" x14ac:dyDescent="0.35">
      <c r="M1018" s="244"/>
    </row>
    <row r="1019" spans="13:13" x14ac:dyDescent="0.35">
      <c r="M1019" s="244"/>
    </row>
    <row r="1020" spans="13:13" x14ac:dyDescent="0.35">
      <c r="M1020" s="244"/>
    </row>
    <row r="1021" spans="13:13" x14ac:dyDescent="0.35">
      <c r="M1021" s="244"/>
    </row>
    <row r="1022" spans="13:13" x14ac:dyDescent="0.35">
      <c r="M1022" s="244"/>
    </row>
    <row r="1023" spans="13:13" x14ac:dyDescent="0.35">
      <c r="M1023" s="244"/>
    </row>
    <row r="1024" spans="13:13" x14ac:dyDescent="0.35">
      <c r="M1024" s="244"/>
    </row>
    <row r="1025" spans="13:13" x14ac:dyDescent="0.35">
      <c r="M1025" s="244"/>
    </row>
    <row r="1026" spans="13:13" x14ac:dyDescent="0.35">
      <c r="M1026" s="244"/>
    </row>
    <row r="1027" spans="13:13" x14ac:dyDescent="0.35">
      <c r="M1027" s="244"/>
    </row>
    <row r="1028" spans="13:13" x14ac:dyDescent="0.35">
      <c r="M1028" s="244"/>
    </row>
    <row r="1029" spans="13:13" x14ac:dyDescent="0.35">
      <c r="M1029" s="244"/>
    </row>
    <row r="1030" spans="13:13" x14ac:dyDescent="0.35">
      <c r="M1030" s="244"/>
    </row>
    <row r="1031" spans="13:13" x14ac:dyDescent="0.35">
      <c r="M1031" s="244"/>
    </row>
    <row r="1032" spans="13:13" x14ac:dyDescent="0.35">
      <c r="M1032" s="244"/>
    </row>
    <row r="1033" spans="13:13" x14ac:dyDescent="0.35">
      <c r="M1033" s="244"/>
    </row>
    <row r="1034" spans="13:13" x14ac:dyDescent="0.35">
      <c r="M1034" s="244"/>
    </row>
    <row r="1035" spans="13:13" x14ac:dyDescent="0.35">
      <c r="M1035" s="244"/>
    </row>
    <row r="1036" spans="13:13" x14ac:dyDescent="0.35">
      <c r="M1036" s="244"/>
    </row>
    <row r="1037" spans="13:13" x14ac:dyDescent="0.35">
      <c r="M1037" s="244"/>
    </row>
    <row r="1038" spans="13:13" x14ac:dyDescent="0.35">
      <c r="M1038" s="244"/>
    </row>
    <row r="1039" spans="13:13" x14ac:dyDescent="0.35">
      <c r="M1039" s="244"/>
    </row>
    <row r="1040" spans="13:13" x14ac:dyDescent="0.35">
      <c r="M1040" s="244"/>
    </row>
    <row r="1041" spans="13:13" x14ac:dyDescent="0.35">
      <c r="M1041" s="244"/>
    </row>
    <row r="1042" spans="13:13" x14ac:dyDescent="0.35">
      <c r="M1042" s="244"/>
    </row>
    <row r="1043" spans="13:13" x14ac:dyDescent="0.35">
      <c r="M1043" s="244"/>
    </row>
    <row r="1044" spans="13:13" x14ac:dyDescent="0.35">
      <c r="M1044" s="244"/>
    </row>
    <row r="1045" spans="13:13" x14ac:dyDescent="0.35">
      <c r="M1045" s="244"/>
    </row>
    <row r="1046" spans="13:13" x14ac:dyDescent="0.35">
      <c r="M1046" s="244"/>
    </row>
    <row r="1047" spans="13:13" x14ac:dyDescent="0.35">
      <c r="M1047" s="244"/>
    </row>
    <row r="1048" spans="13:13" x14ac:dyDescent="0.35">
      <c r="M1048" s="244"/>
    </row>
    <row r="1049" spans="13:13" x14ac:dyDescent="0.35">
      <c r="M1049" s="244"/>
    </row>
    <row r="1050" spans="13:13" x14ac:dyDescent="0.35">
      <c r="M1050" s="244"/>
    </row>
    <row r="1051" spans="13:13" x14ac:dyDescent="0.35">
      <c r="M1051" s="244"/>
    </row>
    <row r="1052" spans="13:13" x14ac:dyDescent="0.35">
      <c r="M1052" s="244"/>
    </row>
    <row r="1053" spans="13:13" x14ac:dyDescent="0.35">
      <c r="M1053" s="244"/>
    </row>
    <row r="1054" spans="13:13" x14ac:dyDescent="0.35">
      <c r="M1054" s="244"/>
    </row>
    <row r="1055" spans="13:13" x14ac:dyDescent="0.35">
      <c r="M1055" s="244"/>
    </row>
    <row r="1056" spans="13:13" x14ac:dyDescent="0.35">
      <c r="M1056" s="244"/>
    </row>
    <row r="1057" spans="13:13" x14ac:dyDescent="0.35">
      <c r="M1057" s="244"/>
    </row>
    <row r="1058" spans="13:13" x14ac:dyDescent="0.35">
      <c r="M1058" s="244"/>
    </row>
    <row r="1059" spans="13:13" x14ac:dyDescent="0.35">
      <c r="M1059" s="244"/>
    </row>
    <row r="1060" spans="13:13" x14ac:dyDescent="0.35">
      <c r="M1060" s="244"/>
    </row>
    <row r="1061" spans="13:13" x14ac:dyDescent="0.35">
      <c r="M1061" s="244"/>
    </row>
    <row r="1062" spans="13:13" x14ac:dyDescent="0.35">
      <c r="M1062" s="244"/>
    </row>
    <row r="1063" spans="13:13" x14ac:dyDescent="0.35">
      <c r="M1063" s="244"/>
    </row>
    <row r="1064" spans="13:13" x14ac:dyDescent="0.35">
      <c r="M1064" s="244"/>
    </row>
    <row r="1065" spans="13:13" x14ac:dyDescent="0.35">
      <c r="M1065" s="244"/>
    </row>
    <row r="1066" spans="13:13" x14ac:dyDescent="0.35">
      <c r="M1066" s="244"/>
    </row>
    <row r="1067" spans="13:13" x14ac:dyDescent="0.35">
      <c r="M1067" s="244"/>
    </row>
    <row r="1068" spans="13:13" x14ac:dyDescent="0.35">
      <c r="M1068" s="244"/>
    </row>
    <row r="1069" spans="13:13" x14ac:dyDescent="0.35">
      <c r="M1069" s="244"/>
    </row>
    <row r="1070" spans="13:13" x14ac:dyDescent="0.35">
      <c r="M1070" s="244"/>
    </row>
    <row r="1071" spans="13:13" x14ac:dyDescent="0.35">
      <c r="M1071" s="244"/>
    </row>
    <row r="1072" spans="13:13" x14ac:dyDescent="0.35">
      <c r="M1072" s="244"/>
    </row>
    <row r="1073" spans="13:13" x14ac:dyDescent="0.35">
      <c r="M1073" s="244"/>
    </row>
    <row r="1074" spans="13:13" x14ac:dyDescent="0.35">
      <c r="M1074" s="244"/>
    </row>
    <row r="1075" spans="13:13" x14ac:dyDescent="0.35">
      <c r="M1075" s="244"/>
    </row>
    <row r="1076" spans="13:13" x14ac:dyDescent="0.35">
      <c r="M1076" s="244"/>
    </row>
    <row r="1077" spans="13:13" x14ac:dyDescent="0.35">
      <c r="M1077" s="244"/>
    </row>
    <row r="1078" spans="13:13" x14ac:dyDescent="0.35">
      <c r="M1078" s="244"/>
    </row>
    <row r="1079" spans="13:13" x14ac:dyDescent="0.35">
      <c r="M1079" s="244"/>
    </row>
    <row r="1080" spans="13:13" x14ac:dyDescent="0.35">
      <c r="M1080" s="244"/>
    </row>
    <row r="1081" spans="13:13" x14ac:dyDescent="0.35">
      <c r="M1081" s="244"/>
    </row>
    <row r="1082" spans="13:13" x14ac:dyDescent="0.35">
      <c r="M1082" s="244"/>
    </row>
    <row r="1083" spans="13:13" x14ac:dyDescent="0.35">
      <c r="M1083" s="244"/>
    </row>
    <row r="1084" spans="13:13" x14ac:dyDescent="0.35">
      <c r="M1084" s="244"/>
    </row>
    <row r="1085" spans="13:13" x14ac:dyDescent="0.35">
      <c r="M1085" s="244"/>
    </row>
    <row r="1086" spans="13:13" x14ac:dyDescent="0.35">
      <c r="M1086" s="244"/>
    </row>
    <row r="1087" spans="13:13" x14ac:dyDescent="0.35">
      <c r="M1087" s="244"/>
    </row>
    <row r="1088" spans="13:13" x14ac:dyDescent="0.35">
      <c r="M1088" s="244"/>
    </row>
    <row r="1089" spans="13:13" x14ac:dyDescent="0.35">
      <c r="M1089" s="244"/>
    </row>
    <row r="1090" spans="13:13" x14ac:dyDescent="0.35">
      <c r="M1090" s="244"/>
    </row>
    <row r="1091" spans="13:13" x14ac:dyDescent="0.35">
      <c r="M1091" s="244"/>
    </row>
    <row r="1092" spans="13:13" x14ac:dyDescent="0.35">
      <c r="M1092" s="244"/>
    </row>
    <row r="1093" spans="13:13" x14ac:dyDescent="0.35">
      <c r="M1093" s="244"/>
    </row>
    <row r="1094" spans="13:13" x14ac:dyDescent="0.35">
      <c r="M1094" s="244"/>
    </row>
    <row r="1095" spans="13:13" x14ac:dyDescent="0.35">
      <c r="M1095" s="244"/>
    </row>
    <row r="1096" spans="13:13" x14ac:dyDescent="0.35">
      <c r="M1096" s="244"/>
    </row>
    <row r="1097" spans="13:13" x14ac:dyDescent="0.35">
      <c r="M1097" s="244"/>
    </row>
    <row r="1098" spans="13:13" x14ac:dyDescent="0.35">
      <c r="M1098" s="244"/>
    </row>
    <row r="1099" spans="13:13" x14ac:dyDescent="0.35">
      <c r="M1099" s="244"/>
    </row>
    <row r="1100" spans="13:13" x14ac:dyDescent="0.35">
      <c r="M1100" s="244"/>
    </row>
    <row r="1101" spans="13:13" x14ac:dyDescent="0.35">
      <c r="M1101" s="244"/>
    </row>
    <row r="1102" spans="13:13" x14ac:dyDescent="0.35">
      <c r="M1102" s="244"/>
    </row>
    <row r="1103" spans="13:13" x14ac:dyDescent="0.35">
      <c r="M1103" s="244"/>
    </row>
    <row r="1104" spans="13:13" x14ac:dyDescent="0.35">
      <c r="M1104" s="244"/>
    </row>
    <row r="1105" spans="13:13" x14ac:dyDescent="0.35">
      <c r="M1105" s="244"/>
    </row>
    <row r="1106" spans="13:13" x14ac:dyDescent="0.35">
      <c r="M1106" s="243"/>
    </row>
    <row r="1107" spans="13:13" x14ac:dyDescent="0.35">
      <c r="M1107" s="243"/>
    </row>
    <row r="1108" spans="13:13" x14ac:dyDescent="0.35">
      <c r="M1108" s="243"/>
    </row>
    <row r="1109" spans="13:13" x14ac:dyDescent="0.35">
      <c r="M1109" s="243"/>
    </row>
    <row r="1110" spans="13:13" x14ac:dyDescent="0.35">
      <c r="M1110" s="243"/>
    </row>
    <row r="1111" spans="13:13" x14ac:dyDescent="0.35">
      <c r="M1111" s="243"/>
    </row>
    <row r="1112" spans="13:13" x14ac:dyDescent="0.35">
      <c r="M1112" s="243"/>
    </row>
    <row r="1113" spans="13:13" x14ac:dyDescent="0.35">
      <c r="M1113" s="243"/>
    </row>
    <row r="1114" spans="13:13" x14ac:dyDescent="0.35">
      <c r="M1114" s="243"/>
    </row>
    <row r="1115" spans="13:13" x14ac:dyDescent="0.35">
      <c r="M1115" s="243"/>
    </row>
    <row r="1116" spans="13:13" x14ac:dyDescent="0.35">
      <c r="M1116" s="243"/>
    </row>
    <row r="1117" spans="13:13" x14ac:dyDescent="0.35">
      <c r="M1117" s="243"/>
    </row>
    <row r="1118" spans="13:13" x14ac:dyDescent="0.35">
      <c r="M1118" s="243"/>
    </row>
    <row r="1119" spans="13:13" x14ac:dyDescent="0.35">
      <c r="M1119" s="243"/>
    </row>
    <row r="1120" spans="13:13" x14ac:dyDescent="0.35">
      <c r="M1120" s="243"/>
    </row>
    <row r="1121" spans="13:13" x14ac:dyDescent="0.35">
      <c r="M1121" s="243"/>
    </row>
    <row r="1122" spans="13:13" x14ac:dyDescent="0.35">
      <c r="M1122" s="243"/>
    </row>
    <row r="1123" spans="13:13" x14ac:dyDescent="0.35">
      <c r="M1123" s="243"/>
    </row>
    <row r="1124" spans="13:13" x14ac:dyDescent="0.35">
      <c r="M1124" s="243"/>
    </row>
    <row r="1125" spans="13:13" x14ac:dyDescent="0.35">
      <c r="M1125" s="243"/>
    </row>
    <row r="1126" spans="13:13" x14ac:dyDescent="0.35">
      <c r="M1126" s="243"/>
    </row>
    <row r="1127" spans="13:13" x14ac:dyDescent="0.35">
      <c r="M1127" s="243"/>
    </row>
    <row r="1128" spans="13:13" x14ac:dyDescent="0.35">
      <c r="M1128" s="243"/>
    </row>
    <row r="1129" spans="13:13" x14ac:dyDescent="0.35">
      <c r="M1129" s="243"/>
    </row>
    <row r="1130" spans="13:13" x14ac:dyDescent="0.35">
      <c r="M1130" s="243"/>
    </row>
    <row r="1131" spans="13:13" x14ac:dyDescent="0.35">
      <c r="M1131" s="243"/>
    </row>
    <row r="1132" spans="13:13" x14ac:dyDescent="0.35">
      <c r="M1132" s="243"/>
    </row>
    <row r="1133" spans="13:13" x14ac:dyDescent="0.35">
      <c r="M1133" s="243"/>
    </row>
    <row r="1134" spans="13:13" x14ac:dyDescent="0.35">
      <c r="M1134" s="243"/>
    </row>
    <row r="1135" spans="13:13" x14ac:dyDescent="0.35">
      <c r="M1135" s="243"/>
    </row>
    <row r="1136" spans="13:13" x14ac:dyDescent="0.35">
      <c r="M1136" s="243"/>
    </row>
    <row r="1137" spans="13:13" x14ac:dyDescent="0.35">
      <c r="M1137" s="243"/>
    </row>
    <row r="1138" spans="13:13" x14ac:dyDescent="0.35">
      <c r="M1138" s="243"/>
    </row>
    <row r="1139" spans="13:13" x14ac:dyDescent="0.35">
      <c r="M1139" s="243"/>
    </row>
    <row r="1140" spans="13:13" x14ac:dyDescent="0.35">
      <c r="M1140" s="243"/>
    </row>
    <row r="1141" spans="13:13" x14ac:dyDescent="0.35">
      <c r="M1141" s="243"/>
    </row>
    <row r="1142" spans="13:13" x14ac:dyDescent="0.35">
      <c r="M1142" s="243"/>
    </row>
    <row r="1143" spans="13:13" x14ac:dyDescent="0.35">
      <c r="M1143" s="243"/>
    </row>
    <row r="1144" spans="13:13" x14ac:dyDescent="0.35">
      <c r="M1144" s="243"/>
    </row>
    <row r="1145" spans="13:13" x14ac:dyDescent="0.35">
      <c r="M1145" s="243"/>
    </row>
    <row r="1146" spans="13:13" x14ac:dyDescent="0.35">
      <c r="M1146" s="243"/>
    </row>
    <row r="1147" spans="13:13" x14ac:dyDescent="0.35">
      <c r="M1147" s="243"/>
    </row>
    <row r="1148" spans="13:13" x14ac:dyDescent="0.35">
      <c r="M1148" s="243"/>
    </row>
    <row r="1149" spans="13:13" x14ac:dyDescent="0.35">
      <c r="M1149" s="243"/>
    </row>
    <row r="1150" spans="13:13" x14ac:dyDescent="0.35">
      <c r="M1150" s="243"/>
    </row>
    <row r="1151" spans="13:13" x14ac:dyDescent="0.35">
      <c r="M1151" s="243"/>
    </row>
    <row r="1152" spans="13:13" x14ac:dyDescent="0.35">
      <c r="M1152" s="243"/>
    </row>
    <row r="1153" spans="13:13" x14ac:dyDescent="0.35">
      <c r="M1153" s="243"/>
    </row>
    <row r="1154" spans="13:13" x14ac:dyDescent="0.35">
      <c r="M1154" s="243"/>
    </row>
    <row r="1155" spans="13:13" x14ac:dyDescent="0.35">
      <c r="M1155" s="243"/>
    </row>
    <row r="1156" spans="13:13" x14ac:dyDescent="0.35">
      <c r="M1156" s="243"/>
    </row>
    <row r="1157" spans="13:13" x14ac:dyDescent="0.35">
      <c r="M1157" s="243"/>
    </row>
    <row r="1158" spans="13:13" x14ac:dyDescent="0.35">
      <c r="M1158" s="243"/>
    </row>
    <row r="1159" spans="13:13" x14ac:dyDescent="0.35">
      <c r="M1159" s="243"/>
    </row>
    <row r="1160" spans="13:13" x14ac:dyDescent="0.35">
      <c r="M1160" s="243"/>
    </row>
    <row r="1161" spans="13:13" x14ac:dyDescent="0.35">
      <c r="M1161" s="243"/>
    </row>
    <row r="1162" spans="13:13" x14ac:dyDescent="0.35">
      <c r="M1162" s="243"/>
    </row>
    <row r="1163" spans="13:13" x14ac:dyDescent="0.35">
      <c r="M1163" s="243"/>
    </row>
    <row r="1164" spans="13:13" x14ac:dyDescent="0.35">
      <c r="M1164" s="243"/>
    </row>
    <row r="1165" spans="13:13" x14ac:dyDescent="0.35">
      <c r="M1165" s="243"/>
    </row>
    <row r="1166" spans="13:13" x14ac:dyDescent="0.35">
      <c r="M1166" s="243"/>
    </row>
    <row r="1167" spans="13:13" x14ac:dyDescent="0.35">
      <c r="M1167" s="243"/>
    </row>
    <row r="1168" spans="13:13" x14ac:dyDescent="0.35">
      <c r="M1168" s="243"/>
    </row>
    <row r="1169" spans="13:13" x14ac:dyDescent="0.35">
      <c r="M1169" s="243"/>
    </row>
    <row r="1170" spans="13:13" x14ac:dyDescent="0.35">
      <c r="M1170" s="243"/>
    </row>
    <row r="1171" spans="13:13" x14ac:dyDescent="0.35">
      <c r="M1171" s="243"/>
    </row>
    <row r="1172" spans="13:13" x14ac:dyDescent="0.35">
      <c r="M1172" s="243"/>
    </row>
    <row r="1173" spans="13:13" x14ac:dyDescent="0.35">
      <c r="M1173" s="243"/>
    </row>
    <row r="1174" spans="13:13" x14ac:dyDescent="0.35">
      <c r="M1174" s="243"/>
    </row>
    <row r="1175" spans="13:13" x14ac:dyDescent="0.35">
      <c r="M1175" s="243"/>
    </row>
    <row r="1176" spans="13:13" x14ac:dyDescent="0.35">
      <c r="M1176" s="243"/>
    </row>
    <row r="1177" spans="13:13" x14ac:dyDescent="0.35">
      <c r="M1177" s="243"/>
    </row>
    <row r="1178" spans="13:13" x14ac:dyDescent="0.35">
      <c r="M1178" s="243"/>
    </row>
    <row r="1179" spans="13:13" x14ac:dyDescent="0.35">
      <c r="M1179" s="243"/>
    </row>
    <row r="1180" spans="13:13" x14ac:dyDescent="0.35">
      <c r="M1180" s="243"/>
    </row>
    <row r="1181" spans="13:13" x14ac:dyDescent="0.35">
      <c r="M1181" s="243"/>
    </row>
    <row r="1182" spans="13:13" x14ac:dyDescent="0.35">
      <c r="M1182" s="243"/>
    </row>
    <row r="1183" spans="13:13" x14ac:dyDescent="0.35">
      <c r="M1183" s="243"/>
    </row>
    <row r="1184" spans="13:13" x14ac:dyDescent="0.35">
      <c r="M1184" s="243"/>
    </row>
    <row r="1185" spans="13:13" x14ac:dyDescent="0.35">
      <c r="M1185" s="243"/>
    </row>
    <row r="1186" spans="13:13" x14ac:dyDescent="0.35">
      <c r="M1186" s="243"/>
    </row>
    <row r="1187" spans="13:13" x14ac:dyDescent="0.35">
      <c r="M1187" s="243"/>
    </row>
    <row r="1188" spans="13:13" x14ac:dyDescent="0.35">
      <c r="M1188" s="243"/>
    </row>
    <row r="1189" spans="13:13" x14ac:dyDescent="0.35">
      <c r="M1189" s="243"/>
    </row>
    <row r="1190" spans="13:13" x14ac:dyDescent="0.35">
      <c r="M1190" s="243"/>
    </row>
    <row r="1191" spans="13:13" x14ac:dyDescent="0.35">
      <c r="M1191" s="243"/>
    </row>
    <row r="1192" spans="13:13" x14ac:dyDescent="0.35">
      <c r="M1192" s="243"/>
    </row>
    <row r="1193" spans="13:13" x14ac:dyDescent="0.35">
      <c r="M1193" s="243"/>
    </row>
    <row r="1194" spans="13:13" x14ac:dyDescent="0.35">
      <c r="M1194" s="243"/>
    </row>
    <row r="1195" spans="13:13" x14ac:dyDescent="0.35">
      <c r="M1195" s="243"/>
    </row>
    <row r="1196" spans="13:13" x14ac:dyDescent="0.35">
      <c r="M1196" s="243"/>
    </row>
    <row r="1197" spans="13:13" x14ac:dyDescent="0.35">
      <c r="M1197" s="243"/>
    </row>
    <row r="1198" spans="13:13" x14ac:dyDescent="0.35">
      <c r="M1198" s="243"/>
    </row>
    <row r="1199" spans="13:13" x14ac:dyDescent="0.35">
      <c r="M1199" s="243"/>
    </row>
    <row r="1200" spans="13:13" x14ac:dyDescent="0.35">
      <c r="M1200" s="243"/>
    </row>
    <row r="1201" spans="13:13" x14ac:dyDescent="0.35">
      <c r="M1201" s="243"/>
    </row>
    <row r="1202" spans="13:13" x14ac:dyDescent="0.35">
      <c r="M1202" s="243"/>
    </row>
    <row r="1203" spans="13:13" x14ac:dyDescent="0.35">
      <c r="M1203" s="243"/>
    </row>
    <row r="1204" spans="13:13" x14ac:dyDescent="0.35">
      <c r="M1204" s="243"/>
    </row>
    <row r="1205" spans="13:13" x14ac:dyDescent="0.35">
      <c r="M1205" s="243"/>
    </row>
    <row r="1206" spans="13:13" x14ac:dyDescent="0.35">
      <c r="M1206" s="243"/>
    </row>
    <row r="1207" spans="13:13" x14ac:dyDescent="0.35">
      <c r="M1207" s="243"/>
    </row>
    <row r="1208" spans="13:13" x14ac:dyDescent="0.35">
      <c r="M1208" s="243"/>
    </row>
    <row r="1209" spans="13:13" x14ac:dyDescent="0.35">
      <c r="M1209" s="243"/>
    </row>
    <row r="1210" spans="13:13" x14ac:dyDescent="0.35">
      <c r="M1210" s="243"/>
    </row>
    <row r="1211" spans="13:13" x14ac:dyDescent="0.35">
      <c r="M1211" s="243"/>
    </row>
    <row r="1212" spans="13:13" x14ac:dyDescent="0.35">
      <c r="M1212" s="243"/>
    </row>
    <row r="1213" spans="13:13" x14ac:dyDescent="0.35">
      <c r="M1213" s="243"/>
    </row>
    <row r="1214" spans="13:13" x14ac:dyDescent="0.35">
      <c r="M1214" s="243"/>
    </row>
    <row r="1215" spans="13:13" x14ac:dyDescent="0.35">
      <c r="M1215" s="243"/>
    </row>
    <row r="1216" spans="13:13" x14ac:dyDescent="0.35">
      <c r="M1216" s="243"/>
    </row>
    <row r="1217" spans="13:13" x14ac:dyDescent="0.35">
      <c r="M1217" s="243"/>
    </row>
    <row r="1218" spans="13:13" x14ac:dyDescent="0.35">
      <c r="M1218" s="243"/>
    </row>
    <row r="1219" spans="13:13" x14ac:dyDescent="0.35">
      <c r="M1219" s="243"/>
    </row>
    <row r="1220" spans="13:13" x14ac:dyDescent="0.35">
      <c r="M1220" s="243"/>
    </row>
    <row r="1221" spans="13:13" x14ac:dyDescent="0.35">
      <c r="M1221" s="243"/>
    </row>
  </sheetData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02701A-C992-4514-AC06-B1703EBFD124}">
  <sheetPr>
    <tabColor theme="9" tint="0.59999389629810485"/>
  </sheetPr>
  <dimension ref="A1:AL34"/>
  <sheetViews>
    <sheetView workbookViewId="0">
      <selection activeCell="A22" sqref="A22"/>
    </sheetView>
  </sheetViews>
  <sheetFormatPr defaultColWidth="12.54296875" defaultRowHeight="15.75" customHeight="1" x14ac:dyDescent="0.35"/>
  <cols>
    <col min="1" max="1" width="65.453125" customWidth="1"/>
    <col min="2" max="2" width="20.453125" customWidth="1"/>
    <col min="6" max="6" width="15.7265625" bestFit="1" customWidth="1"/>
  </cols>
  <sheetData>
    <row r="1" spans="1:38" ht="14.5" x14ac:dyDescent="0.35">
      <c r="A1" s="238" t="s">
        <v>2154</v>
      </c>
      <c r="B1" s="239"/>
      <c r="C1" s="239"/>
      <c r="D1" s="239"/>
      <c r="E1" s="239"/>
      <c r="F1" s="239"/>
      <c r="G1" s="239"/>
      <c r="H1" s="239"/>
      <c r="I1" s="239"/>
      <c r="J1" s="239"/>
      <c r="K1" s="239"/>
      <c r="L1" s="239"/>
      <c r="M1" s="239"/>
      <c r="N1" s="239"/>
      <c r="O1" s="239"/>
      <c r="P1" s="239"/>
      <c r="Q1" s="239"/>
      <c r="R1" s="239"/>
      <c r="S1" s="239"/>
      <c r="T1" s="239"/>
      <c r="U1" s="239"/>
      <c r="V1" s="239"/>
      <c r="W1" s="239"/>
      <c r="X1" s="239"/>
      <c r="Y1" s="239"/>
      <c r="Z1" s="239"/>
      <c r="AA1" s="239"/>
      <c r="AB1" s="239"/>
      <c r="AC1" s="239"/>
      <c r="AD1" s="239"/>
      <c r="AE1" s="239"/>
      <c r="AF1" s="239"/>
      <c r="AG1" s="239"/>
      <c r="AH1" s="247"/>
      <c r="AI1" s="247"/>
      <c r="AJ1" s="247"/>
      <c r="AK1" s="247"/>
      <c r="AL1" s="247"/>
    </row>
    <row r="2" spans="1:38" ht="150.75" customHeight="1" x14ac:dyDescent="0.35">
      <c r="A2" s="262" t="s">
        <v>2267</v>
      </c>
      <c r="B2" s="247"/>
      <c r="C2" s="247"/>
      <c r="D2" s="247"/>
      <c r="E2" s="247"/>
      <c r="F2" s="247"/>
      <c r="G2" s="247"/>
      <c r="H2" s="247"/>
      <c r="I2" s="247"/>
      <c r="J2" s="247"/>
      <c r="K2" s="247"/>
      <c r="L2" s="247"/>
      <c r="M2" s="247"/>
      <c r="N2" s="247"/>
      <c r="O2" s="247"/>
      <c r="P2" s="247"/>
      <c r="Q2" s="247"/>
      <c r="R2" s="247"/>
      <c r="S2" s="247"/>
      <c r="T2" s="247"/>
      <c r="U2" s="247"/>
      <c r="V2" s="247"/>
      <c r="W2" s="247"/>
      <c r="X2" s="247"/>
      <c r="Y2" s="247"/>
      <c r="Z2" s="247"/>
      <c r="AA2" s="247"/>
      <c r="AB2" s="247"/>
      <c r="AC2" s="247"/>
      <c r="AD2" s="247"/>
      <c r="AE2" s="247"/>
      <c r="AF2" s="247"/>
      <c r="AG2" s="247"/>
      <c r="AH2" s="247"/>
      <c r="AI2" s="247"/>
      <c r="AJ2" s="247"/>
      <c r="AK2" s="247"/>
      <c r="AL2" s="247"/>
    </row>
    <row r="3" spans="1:38" ht="72.5" x14ac:dyDescent="0.35">
      <c r="A3" s="262" t="s">
        <v>2275</v>
      </c>
      <c r="B3" s="247"/>
      <c r="C3" s="247"/>
      <c r="D3" s="247"/>
      <c r="E3" s="247"/>
      <c r="F3" s="247"/>
      <c r="G3" s="247"/>
      <c r="H3" s="247"/>
      <c r="I3" s="247"/>
      <c r="J3" s="247"/>
      <c r="K3" s="247"/>
      <c r="L3" s="247"/>
      <c r="M3" s="247"/>
      <c r="N3" s="247"/>
      <c r="O3" s="247"/>
      <c r="P3" s="247"/>
      <c r="Q3" s="247"/>
      <c r="R3" s="247"/>
      <c r="S3" s="247"/>
      <c r="T3" s="247"/>
      <c r="U3" s="247"/>
      <c r="V3" s="247"/>
      <c r="W3" s="247"/>
      <c r="X3" s="247"/>
      <c r="Y3" s="247"/>
      <c r="Z3" s="247"/>
      <c r="AA3" s="247"/>
      <c r="AB3" s="247"/>
      <c r="AC3" s="247"/>
      <c r="AD3" s="247"/>
      <c r="AE3" s="247"/>
      <c r="AF3" s="247"/>
      <c r="AG3" s="247"/>
      <c r="AH3" s="247"/>
      <c r="AI3" s="247"/>
      <c r="AJ3" s="247"/>
      <c r="AK3" s="247"/>
      <c r="AL3" s="247"/>
    </row>
    <row r="4" spans="1:38" ht="14.5" x14ac:dyDescent="0.35">
      <c r="A4" s="247"/>
      <c r="B4" s="247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  <c r="O4" s="247"/>
      <c r="P4" s="247"/>
      <c r="Q4" s="247"/>
      <c r="R4" s="247"/>
      <c r="S4" s="247"/>
      <c r="T4" s="247"/>
      <c r="U4" s="247"/>
      <c r="V4" s="247"/>
      <c r="W4" s="247"/>
      <c r="X4" s="247"/>
      <c r="Y4" s="247"/>
      <c r="Z4" s="247"/>
      <c r="AA4" s="247"/>
      <c r="AB4" s="247"/>
      <c r="AC4" s="247"/>
      <c r="AD4" s="247"/>
      <c r="AE4" s="247"/>
      <c r="AF4" s="247"/>
      <c r="AG4" s="247"/>
      <c r="AH4" s="247"/>
      <c r="AI4" s="247"/>
      <c r="AJ4" s="247"/>
      <c r="AK4" s="247"/>
      <c r="AL4" s="247"/>
    </row>
    <row r="5" spans="1:38" ht="14.5" x14ac:dyDescent="0.35">
      <c r="A5" s="238" t="s">
        <v>2157</v>
      </c>
      <c r="B5" s="239"/>
      <c r="C5" s="239"/>
      <c r="D5" s="239"/>
      <c r="E5" s="239"/>
      <c r="F5" s="239"/>
      <c r="G5" s="239"/>
      <c r="H5" s="239"/>
      <c r="I5" s="239"/>
      <c r="J5" s="239"/>
      <c r="K5" s="239"/>
      <c r="L5" s="239"/>
      <c r="M5" s="239"/>
      <c r="N5" s="239"/>
      <c r="O5" s="239"/>
      <c r="P5" s="239"/>
      <c r="Q5" s="239"/>
      <c r="R5" s="239"/>
      <c r="S5" s="239"/>
      <c r="T5" s="239"/>
      <c r="U5" s="239"/>
      <c r="V5" s="239"/>
      <c r="W5" s="239"/>
      <c r="X5" s="239"/>
      <c r="Y5" s="239"/>
      <c r="Z5" s="239"/>
      <c r="AA5" s="239"/>
      <c r="AB5" s="239"/>
      <c r="AC5" s="239"/>
      <c r="AD5" s="239"/>
      <c r="AE5" s="239"/>
      <c r="AF5" s="239"/>
      <c r="AG5" s="239"/>
      <c r="AH5" s="247"/>
      <c r="AI5" s="247"/>
      <c r="AJ5" s="247"/>
      <c r="AK5" s="247"/>
      <c r="AL5" s="247"/>
    </row>
    <row r="6" spans="1:38" ht="72.5" x14ac:dyDescent="0.35">
      <c r="A6" s="312" t="s">
        <v>2271</v>
      </c>
      <c r="B6" s="313" t="s">
        <v>2270</v>
      </c>
      <c r="C6" s="313" t="s">
        <v>2272</v>
      </c>
      <c r="D6" s="313" t="s">
        <v>2273</v>
      </c>
      <c r="E6" s="246"/>
      <c r="F6" s="246"/>
      <c r="G6" s="246"/>
      <c r="H6" s="246"/>
      <c r="I6" s="246"/>
      <c r="J6" s="246"/>
      <c r="K6" s="246"/>
      <c r="L6" s="246"/>
      <c r="M6" s="246"/>
      <c r="N6" s="246"/>
      <c r="O6" s="246"/>
      <c r="P6" s="246"/>
      <c r="Q6" s="246"/>
      <c r="R6" s="246"/>
      <c r="S6" s="246"/>
      <c r="T6" s="246"/>
      <c r="U6" s="246"/>
      <c r="V6" s="246"/>
      <c r="W6" s="246"/>
      <c r="X6" s="246"/>
      <c r="Y6" s="246"/>
      <c r="Z6" s="246"/>
      <c r="AA6" s="246"/>
      <c r="AB6" s="246"/>
      <c r="AC6" s="246"/>
      <c r="AD6" s="246"/>
      <c r="AE6" s="246"/>
      <c r="AF6" s="246"/>
      <c r="AG6" s="246"/>
      <c r="AH6" s="247"/>
      <c r="AI6" s="247"/>
      <c r="AJ6" s="247"/>
      <c r="AK6" s="247"/>
      <c r="AL6" s="247"/>
    </row>
    <row r="7" spans="1:38" ht="14.5" x14ac:dyDescent="0.35">
      <c r="A7" s="247">
        <v>2024</v>
      </c>
      <c r="B7" s="246">
        <v>6.4</v>
      </c>
      <c r="C7" s="314">
        <f>B7*$B$29</f>
        <v>5.874295055169596</v>
      </c>
      <c r="D7" s="314">
        <f>B7-C7</f>
        <v>0.52570494483040431</v>
      </c>
      <c r="E7" s="246"/>
      <c r="F7" s="246"/>
      <c r="G7" s="246"/>
      <c r="H7" s="246"/>
      <c r="I7" s="246"/>
      <c r="J7" s="246"/>
      <c r="K7" s="246"/>
      <c r="L7" s="246"/>
      <c r="M7" s="246"/>
      <c r="N7" s="246"/>
      <c r="O7" s="246"/>
      <c r="P7" s="246"/>
      <c r="Q7" s="246"/>
      <c r="R7" s="246"/>
      <c r="S7" s="246"/>
      <c r="T7" s="246"/>
      <c r="U7" s="246"/>
      <c r="V7" s="246"/>
      <c r="W7" s="246"/>
      <c r="X7" s="246"/>
      <c r="Y7" s="246"/>
      <c r="Z7" s="246"/>
      <c r="AA7" s="246"/>
      <c r="AB7" s="246"/>
      <c r="AC7" s="246"/>
      <c r="AD7" s="246"/>
      <c r="AE7" s="246"/>
      <c r="AF7" s="246"/>
      <c r="AG7" s="246"/>
      <c r="AH7" s="247"/>
      <c r="AI7" s="247"/>
      <c r="AJ7" s="247"/>
      <c r="AK7" s="247"/>
      <c r="AL7" s="247"/>
    </row>
    <row r="8" spans="1:38" ht="14.5" x14ac:dyDescent="0.35">
      <c r="A8" s="247">
        <v>2025</v>
      </c>
      <c r="B8" s="246">
        <v>12</v>
      </c>
      <c r="C8" s="314">
        <f t="shared" ref="C8:C21" si="0">B8*$B$29</f>
        <v>11.014303228442991</v>
      </c>
      <c r="D8" s="314">
        <f t="shared" ref="D8:D21" si="1">B8-C8</f>
        <v>0.9856967715570093</v>
      </c>
      <c r="E8" s="246"/>
      <c r="F8" s="246"/>
      <c r="G8" s="246"/>
      <c r="H8" s="246"/>
      <c r="I8" s="246"/>
      <c r="J8" s="246"/>
      <c r="K8" s="246"/>
      <c r="L8" s="246"/>
      <c r="M8" s="246"/>
      <c r="N8" s="246"/>
      <c r="O8" s="246"/>
      <c r="P8" s="246"/>
      <c r="Q8" s="246"/>
      <c r="R8" s="246"/>
      <c r="S8" s="246"/>
      <c r="T8" s="246"/>
      <c r="U8" s="246"/>
      <c r="V8" s="246"/>
      <c r="W8" s="246"/>
      <c r="X8" s="246"/>
      <c r="Y8" s="246"/>
      <c r="Z8" s="246"/>
      <c r="AA8" s="246"/>
      <c r="AB8" s="246"/>
      <c r="AC8" s="246"/>
      <c r="AD8" s="246"/>
      <c r="AE8" s="246"/>
      <c r="AF8" s="246"/>
      <c r="AG8" s="246"/>
      <c r="AH8" s="247"/>
      <c r="AI8" s="247"/>
      <c r="AJ8" s="247"/>
      <c r="AK8" s="247"/>
      <c r="AL8" s="247"/>
    </row>
    <row r="9" spans="1:38" ht="14.5" x14ac:dyDescent="0.35">
      <c r="A9" s="247">
        <v>2026</v>
      </c>
      <c r="B9" s="246">
        <v>18</v>
      </c>
      <c r="C9" s="314">
        <f t="shared" si="0"/>
        <v>16.521454842664486</v>
      </c>
      <c r="D9" s="314">
        <f t="shared" si="1"/>
        <v>1.4785451573355139</v>
      </c>
      <c r="E9" s="246"/>
      <c r="F9" s="246"/>
      <c r="G9" s="246"/>
      <c r="H9" s="246"/>
      <c r="I9" s="246"/>
      <c r="J9" s="246"/>
      <c r="K9" s="246"/>
      <c r="L9" s="246"/>
      <c r="M9" s="246"/>
      <c r="N9" s="246"/>
      <c r="O9" s="246"/>
      <c r="P9" s="246"/>
      <c r="Q9" s="246"/>
      <c r="R9" s="246"/>
      <c r="S9" s="246"/>
      <c r="T9" s="246"/>
      <c r="U9" s="246"/>
      <c r="V9" s="246"/>
      <c r="W9" s="246"/>
      <c r="X9" s="246"/>
      <c r="Y9" s="246"/>
      <c r="Z9" s="246"/>
      <c r="AA9" s="246"/>
      <c r="AB9" s="246"/>
      <c r="AC9" s="246"/>
      <c r="AD9" s="246"/>
      <c r="AE9" s="246"/>
      <c r="AF9" s="246"/>
      <c r="AG9" s="246"/>
      <c r="AH9" s="247"/>
      <c r="AI9" s="247"/>
      <c r="AJ9" s="247"/>
      <c r="AK9" s="247"/>
      <c r="AL9" s="247"/>
    </row>
    <row r="10" spans="1:38" ht="14.5" x14ac:dyDescent="0.35">
      <c r="A10" s="247">
        <v>2027</v>
      </c>
      <c r="B10" s="246">
        <v>23</v>
      </c>
      <c r="C10" s="314">
        <f t="shared" si="0"/>
        <v>21.110747854515733</v>
      </c>
      <c r="D10" s="314">
        <f t="shared" si="1"/>
        <v>1.8892521454842672</v>
      </c>
      <c r="E10" s="246"/>
      <c r="F10" s="246"/>
      <c r="G10" s="246"/>
      <c r="H10" s="246"/>
      <c r="I10" s="246"/>
      <c r="J10" s="246"/>
      <c r="K10" s="246"/>
      <c r="L10" s="246"/>
      <c r="M10" s="246"/>
      <c r="N10" s="246"/>
      <c r="O10" s="246"/>
      <c r="P10" s="246"/>
      <c r="Q10" s="246"/>
      <c r="R10" s="246"/>
      <c r="S10" s="246"/>
      <c r="T10" s="246"/>
      <c r="U10" s="246"/>
      <c r="V10" s="246"/>
      <c r="W10" s="246"/>
      <c r="X10" s="246"/>
      <c r="Y10" s="246"/>
      <c r="Z10" s="246"/>
      <c r="AA10" s="246"/>
      <c r="AB10" s="246"/>
      <c r="AC10" s="246"/>
      <c r="AD10" s="246"/>
      <c r="AE10" s="246"/>
      <c r="AF10" s="246"/>
      <c r="AG10" s="246"/>
      <c r="AH10" s="247"/>
      <c r="AI10" s="247"/>
      <c r="AJ10" s="247"/>
      <c r="AK10" s="247"/>
      <c r="AL10" s="247"/>
    </row>
    <row r="11" spans="1:38" ht="14.5" x14ac:dyDescent="0.35">
      <c r="A11" s="247">
        <v>2028</v>
      </c>
      <c r="B11" s="246">
        <v>120</v>
      </c>
      <c r="C11" s="314">
        <f t="shared" si="0"/>
        <v>110.14303228442992</v>
      </c>
      <c r="D11" s="314">
        <f t="shared" si="1"/>
        <v>9.8569677155700788</v>
      </c>
      <c r="E11" s="246"/>
      <c r="F11" s="246"/>
      <c r="G11" s="246"/>
      <c r="H11" s="246"/>
      <c r="I11" s="246"/>
      <c r="J11" s="246"/>
      <c r="K11" s="246"/>
      <c r="L11" s="246"/>
      <c r="M11" s="246"/>
      <c r="N11" s="246"/>
      <c r="O11" s="246"/>
      <c r="P11" s="246"/>
      <c r="Q11" s="246"/>
      <c r="R11" s="246"/>
      <c r="S11" s="246"/>
      <c r="T11" s="246"/>
      <c r="U11" s="246"/>
      <c r="V11" s="246"/>
      <c r="W11" s="246"/>
      <c r="X11" s="246"/>
      <c r="Y11" s="246"/>
      <c r="Z11" s="246"/>
      <c r="AA11" s="246"/>
      <c r="AB11" s="246"/>
      <c r="AC11" s="246"/>
      <c r="AD11" s="246"/>
      <c r="AE11" s="246"/>
      <c r="AF11" s="246"/>
      <c r="AG11" s="246"/>
      <c r="AH11" s="247"/>
      <c r="AI11" s="247"/>
      <c r="AJ11" s="247"/>
      <c r="AK11" s="247"/>
      <c r="AL11" s="247"/>
    </row>
    <row r="12" spans="1:38" ht="14.5" x14ac:dyDescent="0.35">
      <c r="A12" s="247">
        <v>2029</v>
      </c>
      <c r="B12" s="246">
        <v>130</v>
      </c>
      <c r="C12" s="314">
        <f t="shared" si="0"/>
        <v>119.32161830813241</v>
      </c>
      <c r="D12" s="314">
        <f t="shared" si="1"/>
        <v>10.678381691867585</v>
      </c>
      <c r="E12" s="246"/>
      <c r="F12" s="246"/>
      <c r="G12" s="246"/>
      <c r="H12" s="246"/>
      <c r="I12" s="246"/>
      <c r="J12" s="246"/>
      <c r="K12" s="246"/>
      <c r="L12" s="246"/>
      <c r="M12" s="246"/>
      <c r="N12" s="246"/>
      <c r="O12" s="246"/>
      <c r="P12" s="246"/>
      <c r="Q12" s="246"/>
      <c r="R12" s="246"/>
      <c r="S12" s="246"/>
      <c r="T12" s="246"/>
      <c r="U12" s="246"/>
      <c r="V12" s="246"/>
      <c r="W12" s="246"/>
      <c r="X12" s="246"/>
      <c r="Y12" s="246"/>
      <c r="Z12" s="246"/>
      <c r="AA12" s="246"/>
      <c r="AB12" s="246"/>
      <c r="AC12" s="246"/>
      <c r="AD12" s="246"/>
      <c r="AE12" s="246"/>
      <c r="AF12" s="246"/>
      <c r="AG12" s="246"/>
      <c r="AH12" s="247"/>
      <c r="AI12" s="247"/>
      <c r="AJ12" s="247"/>
      <c r="AK12" s="247"/>
      <c r="AL12" s="247"/>
    </row>
    <row r="13" spans="1:38" ht="14.5" x14ac:dyDescent="0.35">
      <c r="A13" s="247">
        <v>2030</v>
      </c>
      <c r="B13" s="246">
        <v>130</v>
      </c>
      <c r="C13" s="314">
        <f t="shared" si="0"/>
        <v>119.32161830813241</v>
      </c>
      <c r="D13" s="314">
        <f t="shared" si="1"/>
        <v>10.678381691867585</v>
      </c>
      <c r="E13" s="246"/>
      <c r="F13" s="246"/>
      <c r="G13" s="246"/>
      <c r="H13" s="246"/>
      <c r="I13" s="246"/>
      <c r="J13" s="246"/>
      <c r="K13" s="246"/>
      <c r="L13" s="246"/>
      <c r="M13" s="246"/>
      <c r="N13" s="246"/>
      <c r="O13" s="246"/>
      <c r="P13" s="246"/>
      <c r="Q13" s="246"/>
      <c r="R13" s="246"/>
      <c r="S13" s="246"/>
      <c r="T13" s="246"/>
      <c r="U13" s="246"/>
      <c r="V13" s="246"/>
      <c r="W13" s="246"/>
      <c r="X13" s="246"/>
      <c r="Y13" s="246"/>
      <c r="Z13" s="246"/>
      <c r="AA13" s="246"/>
      <c r="AB13" s="246"/>
      <c r="AC13" s="246"/>
      <c r="AD13" s="246"/>
      <c r="AE13" s="246"/>
      <c r="AF13" s="246"/>
      <c r="AG13" s="246"/>
      <c r="AH13" s="247"/>
      <c r="AI13" s="247"/>
      <c r="AJ13" s="247"/>
      <c r="AK13" s="247"/>
      <c r="AL13" s="247"/>
    </row>
    <row r="14" spans="1:38" ht="14.5" x14ac:dyDescent="0.35">
      <c r="A14" s="247">
        <v>2031</v>
      </c>
      <c r="B14" s="246">
        <v>130</v>
      </c>
      <c r="C14" s="314">
        <f t="shared" si="0"/>
        <v>119.32161830813241</v>
      </c>
      <c r="D14" s="314">
        <f t="shared" si="1"/>
        <v>10.678381691867585</v>
      </c>
      <c r="E14" s="246"/>
      <c r="F14" s="246"/>
      <c r="G14" s="246"/>
      <c r="H14" s="246"/>
      <c r="I14" s="246"/>
      <c r="J14" s="246"/>
      <c r="K14" s="246"/>
      <c r="L14" s="246"/>
      <c r="M14" s="246"/>
      <c r="N14" s="246"/>
      <c r="O14" s="246"/>
      <c r="P14" s="246"/>
      <c r="Q14" s="246"/>
      <c r="R14" s="246"/>
      <c r="S14" s="246"/>
      <c r="T14" s="246"/>
      <c r="U14" s="246"/>
      <c r="V14" s="246"/>
      <c r="W14" s="246"/>
      <c r="X14" s="246"/>
      <c r="Y14" s="246"/>
      <c r="Z14" s="246"/>
      <c r="AA14" s="246"/>
      <c r="AB14" s="246"/>
      <c r="AC14" s="246"/>
      <c r="AD14" s="246"/>
      <c r="AE14" s="246"/>
      <c r="AF14" s="246"/>
      <c r="AG14" s="246"/>
      <c r="AH14" s="247"/>
      <c r="AI14" s="247"/>
      <c r="AJ14" s="247"/>
      <c r="AK14" s="247"/>
      <c r="AL14" s="247"/>
    </row>
    <row r="15" spans="1:38" ht="14.5" x14ac:dyDescent="0.35">
      <c r="A15" s="247">
        <v>2032</v>
      </c>
      <c r="B15" s="246">
        <v>130</v>
      </c>
      <c r="C15" s="314">
        <f t="shared" si="0"/>
        <v>119.32161830813241</v>
      </c>
      <c r="D15" s="314">
        <f t="shared" si="1"/>
        <v>10.678381691867585</v>
      </c>
      <c r="E15" s="246"/>
      <c r="F15" s="246"/>
      <c r="G15" s="246"/>
      <c r="H15" s="246"/>
      <c r="I15" s="246"/>
      <c r="J15" s="246"/>
      <c r="K15" s="246"/>
      <c r="L15" s="246"/>
      <c r="M15" s="246"/>
      <c r="N15" s="246"/>
      <c r="O15" s="246"/>
      <c r="P15" s="246"/>
      <c r="Q15" s="246"/>
      <c r="R15" s="246"/>
      <c r="S15" s="246"/>
      <c r="T15" s="246"/>
      <c r="U15" s="246"/>
      <c r="V15" s="246"/>
      <c r="W15" s="246"/>
      <c r="X15" s="246"/>
      <c r="Y15" s="246"/>
      <c r="Z15" s="246"/>
      <c r="AA15" s="246"/>
      <c r="AB15" s="246"/>
      <c r="AC15" s="246"/>
      <c r="AD15" s="246"/>
      <c r="AE15" s="246"/>
      <c r="AF15" s="246"/>
      <c r="AG15" s="246"/>
      <c r="AH15" s="247"/>
      <c r="AI15" s="247"/>
      <c r="AJ15" s="247"/>
      <c r="AK15" s="247"/>
      <c r="AL15" s="247"/>
    </row>
    <row r="16" spans="1:38" ht="14.5" x14ac:dyDescent="0.35">
      <c r="A16" s="247">
        <v>2033</v>
      </c>
      <c r="B16" s="246">
        <v>130</v>
      </c>
      <c r="C16" s="314">
        <f t="shared" si="0"/>
        <v>119.32161830813241</v>
      </c>
      <c r="D16" s="314">
        <f t="shared" si="1"/>
        <v>10.678381691867585</v>
      </c>
      <c r="E16" s="246"/>
      <c r="F16" s="246"/>
      <c r="G16" s="246"/>
      <c r="H16" s="246"/>
      <c r="I16" s="246"/>
      <c r="J16" s="246"/>
      <c r="K16" s="246"/>
      <c r="L16" s="246"/>
      <c r="M16" s="246"/>
      <c r="N16" s="246"/>
      <c r="O16" s="246"/>
      <c r="P16" s="246"/>
      <c r="Q16" s="246"/>
      <c r="R16" s="246"/>
      <c r="S16" s="246"/>
      <c r="T16" s="246"/>
      <c r="U16" s="246"/>
      <c r="V16" s="246"/>
      <c r="W16" s="246"/>
      <c r="X16" s="246"/>
      <c r="Y16" s="246"/>
      <c r="Z16" s="246"/>
      <c r="AA16" s="246"/>
      <c r="AB16" s="246"/>
      <c r="AC16" s="246"/>
      <c r="AD16" s="246"/>
      <c r="AE16" s="246"/>
      <c r="AF16" s="246"/>
      <c r="AG16" s="246"/>
      <c r="AH16" s="247"/>
      <c r="AI16" s="247"/>
      <c r="AJ16" s="247"/>
      <c r="AK16" s="247"/>
      <c r="AL16" s="247"/>
    </row>
    <row r="17" spans="1:38" ht="14.5" x14ac:dyDescent="0.35">
      <c r="A17" s="247">
        <v>2034</v>
      </c>
      <c r="B17" s="246">
        <v>130</v>
      </c>
      <c r="C17" s="314">
        <f t="shared" si="0"/>
        <v>119.32161830813241</v>
      </c>
      <c r="D17" s="314">
        <f t="shared" si="1"/>
        <v>10.678381691867585</v>
      </c>
      <c r="E17" s="246"/>
      <c r="F17" s="246"/>
      <c r="G17" s="246"/>
      <c r="H17" s="246"/>
      <c r="I17" s="246"/>
      <c r="J17" s="246"/>
      <c r="K17" s="246"/>
      <c r="L17" s="246"/>
      <c r="M17" s="246"/>
      <c r="N17" s="246"/>
      <c r="O17" s="246"/>
      <c r="P17" s="246"/>
      <c r="Q17" s="246"/>
      <c r="R17" s="246"/>
      <c r="S17" s="246"/>
      <c r="T17" s="246"/>
      <c r="U17" s="246"/>
      <c r="V17" s="246"/>
      <c r="W17" s="246"/>
      <c r="X17" s="246"/>
      <c r="Y17" s="246"/>
      <c r="Z17" s="246"/>
      <c r="AA17" s="246"/>
      <c r="AB17" s="246"/>
      <c r="AC17" s="246"/>
      <c r="AD17" s="246"/>
      <c r="AE17" s="246"/>
      <c r="AF17" s="246"/>
      <c r="AG17" s="246"/>
      <c r="AH17" s="247"/>
      <c r="AI17" s="247"/>
      <c r="AJ17" s="247"/>
      <c r="AK17" s="247"/>
      <c r="AL17" s="247"/>
    </row>
    <row r="18" spans="1:38" ht="14.5" x14ac:dyDescent="0.35">
      <c r="A18" s="247">
        <v>2035</v>
      </c>
      <c r="B18" s="246">
        <v>130</v>
      </c>
      <c r="C18" s="314">
        <f t="shared" si="0"/>
        <v>119.32161830813241</v>
      </c>
      <c r="D18" s="314">
        <f t="shared" si="1"/>
        <v>10.678381691867585</v>
      </c>
      <c r="E18" s="246"/>
      <c r="F18" s="246"/>
      <c r="G18" s="246"/>
      <c r="H18" s="246"/>
      <c r="I18" s="246"/>
      <c r="J18" s="246"/>
      <c r="K18" s="246"/>
      <c r="L18" s="246"/>
      <c r="M18" s="246"/>
      <c r="N18" s="246"/>
      <c r="O18" s="246"/>
      <c r="P18" s="246"/>
      <c r="Q18" s="246"/>
      <c r="R18" s="246"/>
      <c r="S18" s="246"/>
      <c r="T18" s="246"/>
      <c r="U18" s="246"/>
      <c r="V18" s="246"/>
      <c r="W18" s="246"/>
      <c r="X18" s="246"/>
      <c r="Y18" s="246"/>
      <c r="Z18" s="246"/>
      <c r="AA18" s="246"/>
      <c r="AB18" s="246"/>
      <c r="AC18" s="246"/>
      <c r="AD18" s="246"/>
      <c r="AE18" s="246"/>
      <c r="AF18" s="246"/>
      <c r="AG18" s="246"/>
      <c r="AH18" s="247"/>
      <c r="AI18" s="247"/>
      <c r="AJ18" s="247"/>
      <c r="AK18" s="247"/>
      <c r="AL18" s="247"/>
    </row>
    <row r="19" spans="1:38" ht="14.5" x14ac:dyDescent="0.35">
      <c r="A19" s="247">
        <v>2036</v>
      </c>
      <c r="B19" s="246">
        <v>130</v>
      </c>
      <c r="C19" s="314">
        <f t="shared" si="0"/>
        <v>119.32161830813241</v>
      </c>
      <c r="D19" s="314">
        <f t="shared" si="1"/>
        <v>10.678381691867585</v>
      </c>
      <c r="E19" s="246"/>
      <c r="F19" s="246"/>
      <c r="G19" s="246"/>
      <c r="H19" s="246"/>
      <c r="I19" s="246"/>
      <c r="J19" s="246"/>
      <c r="K19" s="246"/>
      <c r="L19" s="246"/>
      <c r="M19" s="246"/>
      <c r="N19" s="246"/>
      <c r="O19" s="246"/>
      <c r="P19" s="246"/>
      <c r="Q19" s="246"/>
      <c r="R19" s="246"/>
      <c r="S19" s="246"/>
      <c r="T19" s="246"/>
      <c r="U19" s="246"/>
      <c r="V19" s="246"/>
      <c r="W19" s="246"/>
      <c r="X19" s="246"/>
      <c r="Y19" s="246"/>
      <c r="Z19" s="246"/>
      <c r="AA19" s="246"/>
      <c r="AB19" s="246"/>
      <c r="AC19" s="246"/>
      <c r="AD19" s="246"/>
      <c r="AE19" s="246"/>
      <c r="AF19" s="246"/>
      <c r="AG19" s="246"/>
      <c r="AH19" s="247"/>
      <c r="AI19" s="247"/>
      <c r="AJ19" s="247"/>
      <c r="AK19" s="247"/>
      <c r="AL19" s="247"/>
    </row>
    <row r="20" spans="1:38" ht="14.5" x14ac:dyDescent="0.35">
      <c r="A20" s="247">
        <v>2037</v>
      </c>
      <c r="B20" s="246">
        <v>130</v>
      </c>
      <c r="C20" s="314">
        <f t="shared" si="0"/>
        <v>119.32161830813241</v>
      </c>
      <c r="D20" s="314">
        <f t="shared" si="1"/>
        <v>10.678381691867585</v>
      </c>
      <c r="E20" s="246"/>
      <c r="F20" s="246"/>
      <c r="G20" s="246"/>
      <c r="H20" s="246"/>
      <c r="I20" s="246"/>
      <c r="J20" s="246"/>
      <c r="K20" s="246"/>
      <c r="L20" s="246"/>
      <c r="M20" s="246"/>
      <c r="N20" s="246"/>
      <c r="O20" s="246"/>
      <c r="P20" s="246"/>
      <c r="Q20" s="246"/>
      <c r="R20" s="246"/>
      <c r="S20" s="246"/>
      <c r="T20" s="246"/>
      <c r="U20" s="246"/>
      <c r="V20" s="246"/>
      <c r="W20" s="246"/>
      <c r="X20" s="246"/>
      <c r="Y20" s="246"/>
      <c r="Z20" s="246"/>
      <c r="AA20" s="246"/>
      <c r="AB20" s="246"/>
      <c r="AC20" s="246"/>
      <c r="AD20" s="246"/>
      <c r="AE20" s="246"/>
      <c r="AF20" s="246"/>
      <c r="AG20" s="246"/>
      <c r="AH20" s="247"/>
      <c r="AI20" s="247"/>
      <c r="AJ20" s="247"/>
      <c r="AK20" s="247"/>
      <c r="AL20" s="247"/>
    </row>
    <row r="21" spans="1:38" ht="14.5" x14ac:dyDescent="0.35">
      <c r="A21" s="247">
        <v>2038</v>
      </c>
      <c r="B21" s="246">
        <v>130</v>
      </c>
      <c r="C21" s="314">
        <f t="shared" si="0"/>
        <v>119.32161830813241</v>
      </c>
      <c r="D21" s="314">
        <f t="shared" si="1"/>
        <v>10.678381691867585</v>
      </c>
      <c r="E21" s="246"/>
      <c r="F21" s="246"/>
      <c r="G21" s="246"/>
      <c r="H21" s="246"/>
      <c r="I21" s="246"/>
      <c r="J21" s="246"/>
      <c r="K21" s="246"/>
      <c r="L21" s="246"/>
      <c r="M21" s="246"/>
      <c r="N21" s="246"/>
      <c r="O21" s="246"/>
      <c r="P21" s="246"/>
      <c r="Q21" s="246"/>
      <c r="R21" s="246"/>
      <c r="S21" s="246"/>
      <c r="T21" s="246"/>
      <c r="U21" s="246"/>
      <c r="V21" s="246"/>
      <c r="W21" s="246"/>
      <c r="X21" s="246"/>
      <c r="Y21" s="246"/>
      <c r="Z21" s="246"/>
      <c r="AA21" s="246"/>
      <c r="AB21" s="246"/>
      <c r="AC21" s="246"/>
      <c r="AD21" s="246"/>
      <c r="AE21" s="246"/>
      <c r="AF21" s="246"/>
      <c r="AG21" s="246"/>
      <c r="AH21" s="247"/>
      <c r="AI21" s="247"/>
      <c r="AJ21" s="247"/>
      <c r="AK21" s="247"/>
      <c r="AL21" s="247"/>
    </row>
    <row r="22" spans="1:38" ht="14.5" x14ac:dyDescent="0.35">
      <c r="A22" s="312"/>
      <c r="B22" s="246"/>
      <c r="C22" s="246"/>
      <c r="D22" s="246"/>
      <c r="E22" s="246"/>
      <c r="F22" s="246"/>
      <c r="G22" s="246"/>
      <c r="H22" s="246"/>
      <c r="I22" s="246"/>
      <c r="J22" s="246"/>
      <c r="K22" s="246"/>
      <c r="L22" s="246"/>
      <c r="M22" s="246"/>
      <c r="N22" s="246"/>
      <c r="O22" s="246"/>
      <c r="P22" s="246"/>
      <c r="Q22" s="246"/>
      <c r="R22" s="246"/>
      <c r="S22" s="246"/>
      <c r="T22" s="246"/>
      <c r="U22" s="246"/>
      <c r="V22" s="246"/>
      <c r="W22" s="246"/>
      <c r="X22" s="246"/>
      <c r="Y22" s="246"/>
      <c r="Z22" s="246"/>
      <c r="AA22" s="246"/>
      <c r="AB22" s="246"/>
      <c r="AC22" s="246"/>
      <c r="AD22" s="246"/>
      <c r="AE22" s="246"/>
      <c r="AF22" s="246"/>
      <c r="AG22" s="246"/>
      <c r="AH22" s="247"/>
      <c r="AI22" s="247"/>
      <c r="AJ22" s="247"/>
      <c r="AK22" s="247"/>
      <c r="AL22" s="247"/>
    </row>
    <row r="23" spans="1:38" ht="43.5" x14ac:dyDescent="0.35">
      <c r="A23" s="312" t="s">
        <v>2269</v>
      </c>
      <c r="B23" s="313" t="s">
        <v>2270</v>
      </c>
      <c r="C23" s="246" t="s">
        <v>1291</v>
      </c>
      <c r="D23" s="246"/>
      <c r="E23" s="246"/>
      <c r="F23" s="246"/>
      <c r="G23" s="246"/>
      <c r="H23" s="246"/>
      <c r="I23" s="246"/>
      <c r="J23" s="246"/>
      <c r="K23" s="246"/>
      <c r="L23" s="246"/>
      <c r="M23" s="246"/>
      <c r="N23" s="246"/>
      <c r="O23" s="246"/>
      <c r="P23" s="246"/>
      <c r="Q23" s="246"/>
      <c r="R23" s="246"/>
      <c r="S23" s="246"/>
      <c r="T23" s="246"/>
      <c r="U23" s="246"/>
      <c r="V23" s="246"/>
      <c r="W23" s="246"/>
      <c r="X23" s="246"/>
      <c r="Y23" s="246"/>
      <c r="Z23" s="246"/>
      <c r="AA23" s="246"/>
      <c r="AB23" s="246"/>
      <c r="AC23" s="246"/>
      <c r="AD23" s="246"/>
      <c r="AE23" s="246"/>
      <c r="AF23" s="246"/>
      <c r="AG23" s="246"/>
      <c r="AH23" s="247"/>
      <c r="AI23" s="247"/>
      <c r="AJ23" s="247"/>
      <c r="AK23" s="247"/>
      <c r="AL23" s="247"/>
    </row>
    <row r="24" spans="1:38" ht="14.5" x14ac:dyDescent="0.35">
      <c r="A24" s="247" t="s">
        <v>1638</v>
      </c>
      <c r="B24" s="246">
        <f>140+260+660+3.9+120+6.7</f>
        <v>1190.6000000000001</v>
      </c>
      <c r="C24" t="s">
        <v>755</v>
      </c>
      <c r="D24" s="246"/>
      <c r="E24" s="246"/>
      <c r="F24" s="246"/>
      <c r="G24" s="246"/>
      <c r="H24" s="246"/>
      <c r="I24" s="246"/>
      <c r="J24" s="246"/>
      <c r="K24" s="246"/>
      <c r="L24" s="246"/>
      <c r="M24" s="246"/>
      <c r="N24" s="246"/>
      <c r="O24" s="246"/>
      <c r="P24" s="246"/>
      <c r="Q24" s="246"/>
      <c r="R24" s="246"/>
      <c r="S24" s="246"/>
      <c r="T24" s="246"/>
      <c r="U24" s="246"/>
      <c r="V24" s="246"/>
      <c r="W24" s="246"/>
      <c r="X24" s="246"/>
      <c r="Y24" s="246"/>
      <c r="Z24" s="246"/>
      <c r="AA24" s="246"/>
      <c r="AB24" s="246"/>
      <c r="AC24" s="246"/>
      <c r="AD24" s="246"/>
      <c r="AE24" s="246"/>
      <c r="AF24" s="246"/>
      <c r="AG24" s="246"/>
      <c r="AH24" s="247"/>
      <c r="AI24" s="247"/>
      <c r="AJ24" s="247"/>
      <c r="AK24" s="247"/>
      <c r="AL24" s="247"/>
    </row>
    <row r="25" spans="1:38" ht="14.5" x14ac:dyDescent="0.35">
      <c r="A25" s="247" t="s">
        <v>1640</v>
      </c>
      <c r="B25" s="246">
        <f>18+61+53+25</f>
        <v>157</v>
      </c>
      <c r="C25" t="s">
        <v>755</v>
      </c>
      <c r="D25" s="246"/>
      <c r="E25" s="246"/>
      <c r="F25" s="246"/>
      <c r="G25" s="246"/>
      <c r="H25" s="246"/>
      <c r="I25" s="246"/>
      <c r="J25" s="246"/>
      <c r="K25" s="246"/>
      <c r="L25" s="246"/>
      <c r="M25" s="246"/>
      <c r="N25" s="246"/>
      <c r="O25" s="246"/>
      <c r="P25" s="246"/>
      <c r="Q25" s="246"/>
      <c r="R25" s="246"/>
      <c r="S25" s="246"/>
      <c r="T25" s="246"/>
      <c r="U25" s="246"/>
      <c r="V25" s="246"/>
      <c r="W25" s="246"/>
      <c r="X25" s="246"/>
      <c r="Y25" s="246"/>
      <c r="Z25" s="246"/>
      <c r="AA25" s="246"/>
      <c r="AB25" s="246"/>
      <c r="AC25" s="246"/>
      <c r="AD25" s="246"/>
      <c r="AE25" s="246"/>
      <c r="AF25" s="246"/>
      <c r="AG25" s="246"/>
      <c r="AH25" s="247"/>
      <c r="AI25" s="247"/>
      <c r="AJ25" s="247"/>
      <c r="AK25" s="247"/>
      <c r="AL25" s="247"/>
    </row>
    <row r="26" spans="1:38" ht="14.5" x14ac:dyDescent="0.35">
      <c r="A26" s="247" t="s">
        <v>2268</v>
      </c>
      <c r="B26" s="246">
        <f>4.5+18+10</f>
        <v>32.5</v>
      </c>
      <c r="C26" t="s">
        <v>752</v>
      </c>
      <c r="D26" s="246"/>
      <c r="E26" s="246"/>
      <c r="F26" s="246"/>
      <c r="G26" s="246"/>
      <c r="H26" s="246"/>
      <c r="I26" s="246"/>
      <c r="J26" s="246"/>
      <c r="K26" s="246"/>
      <c r="L26" s="246"/>
      <c r="M26" s="246"/>
      <c r="N26" s="246"/>
      <c r="O26" s="246"/>
      <c r="P26" s="246"/>
      <c r="Q26" s="246"/>
      <c r="R26" s="246"/>
      <c r="S26" s="246"/>
      <c r="T26" s="246"/>
      <c r="U26" s="246"/>
      <c r="V26" s="246"/>
      <c r="W26" s="246"/>
      <c r="X26" s="246"/>
      <c r="Y26" s="246"/>
      <c r="Z26" s="246"/>
      <c r="AA26" s="246"/>
      <c r="AB26" s="246"/>
      <c r="AC26" s="246"/>
      <c r="AD26" s="246"/>
      <c r="AE26" s="246"/>
      <c r="AF26" s="246"/>
      <c r="AG26" s="246"/>
      <c r="AH26" s="247"/>
      <c r="AI26" s="247"/>
      <c r="AJ26" s="247"/>
      <c r="AK26" s="247"/>
      <c r="AL26" s="247"/>
    </row>
    <row r="27" spans="1:38" ht="14.5" x14ac:dyDescent="0.35">
      <c r="A27" s="247" t="s">
        <v>1643</v>
      </c>
      <c r="B27" s="246">
        <f>23+14+44+7.1</f>
        <v>88.1</v>
      </c>
      <c r="C27" t="s">
        <v>752</v>
      </c>
      <c r="D27" s="246"/>
      <c r="E27" s="246"/>
      <c r="F27" s="246"/>
      <c r="G27" s="246"/>
      <c r="H27" s="246"/>
      <c r="I27" s="246"/>
      <c r="J27" s="246"/>
      <c r="K27" s="246"/>
      <c r="L27" s="246"/>
      <c r="M27" s="246"/>
      <c r="N27" s="246"/>
      <c r="O27" s="246"/>
      <c r="P27" s="246"/>
      <c r="Q27" s="246"/>
      <c r="R27" s="246"/>
      <c r="S27" s="246"/>
      <c r="T27" s="246"/>
      <c r="U27" s="246"/>
      <c r="V27" s="246"/>
      <c r="W27" s="246"/>
      <c r="X27" s="246"/>
      <c r="Y27" s="246"/>
      <c r="Z27" s="246"/>
      <c r="AA27" s="246"/>
      <c r="AB27" s="246"/>
      <c r="AC27" s="246"/>
      <c r="AD27" s="246"/>
      <c r="AE27" s="246"/>
      <c r="AF27" s="246"/>
      <c r="AG27" s="246"/>
      <c r="AH27" s="247"/>
      <c r="AI27" s="247"/>
      <c r="AJ27" s="247"/>
      <c r="AK27" s="247"/>
      <c r="AL27" s="247"/>
    </row>
    <row r="28" spans="1:38" ht="14.5" x14ac:dyDescent="0.35">
      <c r="A28" s="312"/>
      <c r="B28" s="246"/>
      <c r="C28" s="246"/>
      <c r="D28" s="246"/>
      <c r="E28" s="246"/>
      <c r="F28" s="246"/>
      <c r="G28" s="246"/>
      <c r="H28" s="246"/>
      <c r="I28" s="246"/>
      <c r="J28" s="246"/>
      <c r="K28" s="246"/>
      <c r="L28" s="246"/>
      <c r="M28" s="246"/>
      <c r="N28" s="246"/>
      <c r="O28" s="246"/>
      <c r="P28" s="246"/>
      <c r="Q28" s="246"/>
      <c r="R28" s="246"/>
      <c r="S28" s="246"/>
      <c r="T28" s="246"/>
      <c r="U28" s="246"/>
      <c r="V28" s="246"/>
      <c r="W28" s="246"/>
      <c r="X28" s="246"/>
      <c r="Y28" s="246"/>
      <c r="Z28" s="246"/>
      <c r="AA28" s="246"/>
      <c r="AB28" s="246"/>
      <c r="AC28" s="246"/>
      <c r="AD28" s="246"/>
      <c r="AE28" s="246"/>
      <c r="AF28" s="246"/>
      <c r="AG28" s="246"/>
      <c r="AH28" s="247"/>
      <c r="AI28" s="247"/>
      <c r="AJ28" s="247"/>
      <c r="AK28" s="247"/>
      <c r="AL28" s="247"/>
    </row>
    <row r="29" spans="1:38" ht="14.5" x14ac:dyDescent="0.35">
      <c r="A29" s="312" t="s">
        <v>2274</v>
      </c>
      <c r="B29" s="315">
        <f>SUM(B24:B25)/SUM(B24:B27)</f>
        <v>0.9178586023702493</v>
      </c>
      <c r="C29" s="246"/>
      <c r="D29" s="246"/>
      <c r="E29" s="246"/>
      <c r="F29" s="246"/>
      <c r="G29" s="246"/>
      <c r="H29" s="246"/>
      <c r="I29" s="246"/>
      <c r="J29" s="246"/>
      <c r="K29" s="246"/>
      <c r="L29" s="246"/>
      <c r="M29" s="246"/>
      <c r="N29" s="246"/>
      <c r="O29" s="246"/>
      <c r="P29" s="246"/>
      <c r="Q29" s="246"/>
      <c r="R29" s="246"/>
      <c r="S29" s="246"/>
      <c r="T29" s="246"/>
      <c r="U29" s="246"/>
      <c r="V29" s="246"/>
      <c r="W29" s="246"/>
      <c r="X29" s="246"/>
      <c r="Y29" s="246"/>
      <c r="Z29" s="246"/>
      <c r="AA29" s="246"/>
      <c r="AB29" s="246"/>
      <c r="AC29" s="246"/>
      <c r="AD29" s="246"/>
      <c r="AE29" s="246"/>
      <c r="AF29" s="246"/>
      <c r="AG29" s="246"/>
      <c r="AH29" s="247"/>
      <c r="AI29" s="247"/>
      <c r="AJ29" s="247"/>
      <c r="AK29" s="247"/>
      <c r="AL29" s="247"/>
    </row>
    <row r="30" spans="1:38" ht="14.5" x14ac:dyDescent="0.35">
      <c r="A30" s="312"/>
      <c r="B30" s="315"/>
      <c r="C30" s="246"/>
      <c r="D30" s="246"/>
      <c r="E30" s="246"/>
      <c r="F30" s="246"/>
      <c r="G30" s="246"/>
      <c r="H30" s="246"/>
      <c r="I30" s="246"/>
      <c r="J30" s="246"/>
      <c r="K30" s="246"/>
      <c r="L30" s="246"/>
      <c r="M30" s="246"/>
      <c r="N30" s="246"/>
      <c r="O30" s="246"/>
      <c r="P30" s="246"/>
      <c r="Q30" s="246"/>
      <c r="R30" s="246"/>
      <c r="S30" s="246"/>
      <c r="T30" s="246"/>
      <c r="U30" s="246"/>
      <c r="V30" s="246"/>
      <c r="W30" s="246"/>
      <c r="X30" s="246"/>
      <c r="Y30" s="246"/>
      <c r="Z30" s="246"/>
      <c r="AA30" s="246"/>
      <c r="AB30" s="246"/>
      <c r="AC30" s="246"/>
      <c r="AD30" s="246"/>
      <c r="AE30" s="246"/>
      <c r="AF30" s="246"/>
      <c r="AG30" s="246"/>
      <c r="AH30" s="247"/>
      <c r="AI30" s="247"/>
      <c r="AJ30" s="247"/>
      <c r="AK30" s="247"/>
      <c r="AL30" s="247"/>
    </row>
    <row r="31" spans="1:38" ht="14.5" x14ac:dyDescent="0.35">
      <c r="A31" s="312"/>
      <c r="B31" s="315"/>
      <c r="C31" s="246"/>
      <c r="D31" s="246"/>
      <c r="E31" s="246"/>
      <c r="F31" s="246"/>
      <c r="G31" s="246"/>
      <c r="H31" s="246"/>
      <c r="I31" s="246"/>
      <c r="J31" s="246"/>
      <c r="K31" s="246"/>
      <c r="L31" s="246"/>
      <c r="M31" s="246"/>
      <c r="N31" s="246"/>
      <c r="O31" s="246"/>
      <c r="P31" s="246"/>
      <c r="Q31" s="246"/>
      <c r="R31" s="246"/>
      <c r="S31" s="246"/>
      <c r="T31" s="246"/>
      <c r="U31" s="246"/>
      <c r="V31" s="246"/>
      <c r="W31" s="246"/>
      <c r="X31" s="246"/>
      <c r="Y31" s="246"/>
      <c r="Z31" s="246"/>
      <c r="AA31" s="246"/>
      <c r="AB31" s="246"/>
      <c r="AC31" s="246"/>
      <c r="AD31" s="246"/>
      <c r="AE31" s="246"/>
      <c r="AF31" s="246"/>
      <c r="AG31" s="246"/>
      <c r="AH31" s="247"/>
      <c r="AI31" s="247"/>
      <c r="AJ31" s="247"/>
      <c r="AK31" s="247"/>
      <c r="AL31" s="247"/>
    </row>
    <row r="32" spans="1:38" ht="14.5" x14ac:dyDescent="0.35">
      <c r="A32" s="316" t="s">
        <v>2257</v>
      </c>
      <c r="B32">
        <v>2015</v>
      </c>
      <c r="C32">
        <v>2016</v>
      </c>
      <c r="D32">
        <v>2017</v>
      </c>
      <c r="E32">
        <v>2018</v>
      </c>
      <c r="F32">
        <v>2019</v>
      </c>
      <c r="G32">
        <v>2020</v>
      </c>
      <c r="H32">
        <v>2021</v>
      </c>
      <c r="I32">
        <v>2022</v>
      </c>
      <c r="J32">
        <v>2023</v>
      </c>
      <c r="K32">
        <v>2024</v>
      </c>
      <c r="L32">
        <v>2025</v>
      </c>
      <c r="M32">
        <v>2026</v>
      </c>
      <c r="N32">
        <v>2027</v>
      </c>
      <c r="O32">
        <v>2028</v>
      </c>
      <c r="P32">
        <v>2029</v>
      </c>
      <c r="Q32">
        <v>2030</v>
      </c>
      <c r="R32">
        <v>2031</v>
      </c>
      <c r="S32">
        <v>2032</v>
      </c>
      <c r="T32">
        <v>2033</v>
      </c>
      <c r="U32">
        <v>2034</v>
      </c>
      <c r="V32">
        <v>2035</v>
      </c>
      <c r="W32">
        <v>2036</v>
      </c>
      <c r="X32">
        <v>2037</v>
      </c>
      <c r="Y32">
        <v>2038</v>
      </c>
      <c r="Z32">
        <v>2039</v>
      </c>
      <c r="AA32">
        <v>2040</v>
      </c>
      <c r="AB32">
        <v>2041</v>
      </c>
      <c r="AC32">
        <v>2042</v>
      </c>
      <c r="AD32">
        <v>2043</v>
      </c>
      <c r="AE32">
        <v>2044</v>
      </c>
      <c r="AF32">
        <v>2045</v>
      </c>
      <c r="AG32">
        <v>2046</v>
      </c>
      <c r="AH32">
        <v>2047</v>
      </c>
      <c r="AI32">
        <v>2048</v>
      </c>
      <c r="AJ32">
        <v>2049</v>
      </c>
      <c r="AK32">
        <v>2050</v>
      </c>
    </row>
    <row r="33" spans="1:37" ht="14.5" x14ac:dyDescent="0.35">
      <c r="A33" s="264" t="s">
        <v>22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f>INDEX($C$7:$C$21,MATCH(K32,$A$7:$A$21,0))*10^12/About!$A$68</f>
        <v>209796251970.34271</v>
      </c>
      <c r="L33">
        <f>INDEX($C$7:$C$21,MATCH(L32,$A$7:$A$21,0))*10^12/About!$A$68</f>
        <v>393367972444.39252</v>
      </c>
      <c r="M33">
        <f>INDEX($C$7:$C$21,MATCH(M32,$A$7:$A$21,0))*10^12/About!$A$68</f>
        <v>590051958666.58875</v>
      </c>
      <c r="N33">
        <f>INDEX($C$7:$C$21,MATCH(N32,$A$7:$A$21,0))*10^12/About!$A$68</f>
        <v>753955280518.41907</v>
      </c>
      <c r="O33">
        <f>INDEX($C$7:$C$21,MATCH(O32,$A$7:$A$21,0))*10^12/About!$A$68</f>
        <v>3933679724443.9258</v>
      </c>
      <c r="P33">
        <f>INDEX($C$7:$C$21,MATCH(P32,$A$7:$A$21,0))*10^12/About!$A$68</f>
        <v>4261486368147.5864</v>
      </c>
      <c r="Q33">
        <f>INDEX($C$7:$C$21,MATCH(Q32,$A$7:$A$21,0))*10^12/About!$A$68</f>
        <v>4261486368147.5864</v>
      </c>
      <c r="R33">
        <f>INDEX($C$7:$C$21,MATCH(R32,$A$7:$A$21,0))*10^12/About!$A$68</f>
        <v>4261486368147.5864</v>
      </c>
      <c r="S33">
        <f>INDEX($C$7:$C$21,MATCH(S32,$A$7:$A$21,0))*10^12/About!$A$68</f>
        <v>4261486368147.5864</v>
      </c>
      <c r="T33">
        <f>INDEX($C$7:$C$21,MATCH(T32,$A$7:$A$21,0))*10^12/About!$A$68</f>
        <v>4261486368147.5864</v>
      </c>
      <c r="U33">
        <f>INDEX($C$7:$C$21,MATCH(U32,$A$7:$A$21,0))*10^12/About!$A$68</f>
        <v>4261486368147.5864</v>
      </c>
      <c r="V33">
        <f>INDEX($C$7:$C$21,MATCH(V32,$A$7:$A$21,0))*10^12/About!$A$68</f>
        <v>4261486368147.5864</v>
      </c>
      <c r="W33">
        <f>INDEX($C$7:$C$21,MATCH(W32,$A$7:$A$21,0))*10^12/About!$A$68</f>
        <v>4261486368147.5864</v>
      </c>
      <c r="X33">
        <f>INDEX($C$7:$C$21,MATCH(X32,$A$7:$A$21,0))*10^12/About!$A$68</f>
        <v>4261486368147.5864</v>
      </c>
      <c r="Y33">
        <f>INDEX($C$7:$C$21,MATCH(Y32,$A$7:$A$21,0))*10^12/About!$A$68</f>
        <v>4261486368147.5864</v>
      </c>
      <c r="Z33">
        <f>Y33</f>
        <v>4261486368147.5864</v>
      </c>
      <c r="AA33">
        <f t="shared" ref="AA33:AK33" si="2">Z33</f>
        <v>4261486368147.5864</v>
      </c>
      <c r="AB33">
        <f t="shared" si="2"/>
        <v>4261486368147.5864</v>
      </c>
      <c r="AC33">
        <f t="shared" si="2"/>
        <v>4261486368147.5864</v>
      </c>
      <c r="AD33">
        <f t="shared" si="2"/>
        <v>4261486368147.5864</v>
      </c>
      <c r="AE33">
        <f t="shared" si="2"/>
        <v>4261486368147.5864</v>
      </c>
      <c r="AF33">
        <f t="shared" si="2"/>
        <v>4261486368147.5864</v>
      </c>
      <c r="AG33">
        <f t="shared" si="2"/>
        <v>4261486368147.5864</v>
      </c>
      <c r="AH33">
        <f t="shared" si="2"/>
        <v>4261486368147.5864</v>
      </c>
      <c r="AI33">
        <f t="shared" si="2"/>
        <v>4261486368147.5864</v>
      </c>
      <c r="AJ33">
        <f t="shared" si="2"/>
        <v>4261486368147.5864</v>
      </c>
      <c r="AK33">
        <f t="shared" si="2"/>
        <v>4261486368147.5864</v>
      </c>
    </row>
    <row r="34" spans="1:37" ht="14.5" x14ac:dyDescent="0.35">
      <c r="A34" s="264" t="s">
        <v>22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f>INDEX($D$7:$D$21,MATCH(K32,$A$7:$A$21,0))*10^12/About!$A$68</f>
        <v>18775176601.085869</v>
      </c>
      <c r="L34">
        <f>INDEX($D$7:$D$21,MATCH(L32,$A$7:$A$21,0))*10^12/About!$A$68</f>
        <v>35203456127.036049</v>
      </c>
      <c r="M34">
        <f>INDEX($D$7:$D$21,MATCH(M32,$A$7:$A$21,0))*10^12/About!$A$68</f>
        <v>52805184190.55407</v>
      </c>
      <c r="N34">
        <f>INDEX($D$7:$D$21,MATCH(N32,$A$7:$A$21,0))*10^12/About!$A$68</f>
        <v>67473290910.152405</v>
      </c>
      <c r="O34">
        <f>INDEX($D$7:$D$21,MATCH(O32,$A$7:$A$21,0))*10^12/About!$A$68</f>
        <v>352034561270.35992</v>
      </c>
      <c r="P34">
        <f>INDEX($D$7:$D$21,MATCH(P32,$A$7:$A$21,0))*10^12/About!$A$68</f>
        <v>381370774709.55664</v>
      </c>
      <c r="Q34">
        <f>INDEX($D$7:$D$21,MATCH(Q32,$A$7:$A$21,0))*10^12/About!$A$68</f>
        <v>381370774709.55664</v>
      </c>
      <c r="R34">
        <f>INDEX($D$7:$D$21,MATCH(R32,$A$7:$A$21,0))*10^12/About!$A$68</f>
        <v>381370774709.55664</v>
      </c>
      <c r="S34">
        <f>INDEX($D$7:$D$21,MATCH(S32,$A$7:$A$21,0))*10^12/About!$A$68</f>
        <v>381370774709.55664</v>
      </c>
      <c r="T34">
        <f>INDEX($D$7:$D$21,MATCH(T32,$A$7:$A$21,0))*10^12/About!$A$68</f>
        <v>381370774709.55664</v>
      </c>
      <c r="U34">
        <f>INDEX($D$7:$D$21,MATCH(U32,$A$7:$A$21,0))*10^12/About!$A$68</f>
        <v>381370774709.55664</v>
      </c>
      <c r="V34">
        <f>INDEX($D$7:$D$21,MATCH(V32,$A$7:$A$21,0))*10^12/About!$A$68</f>
        <v>381370774709.55664</v>
      </c>
      <c r="W34">
        <f>INDEX($D$7:$D$21,MATCH(W32,$A$7:$A$21,0))*10^12/About!$A$68</f>
        <v>381370774709.55664</v>
      </c>
      <c r="X34">
        <f>INDEX($D$7:$D$21,MATCH(X32,$A$7:$A$21,0))*10^12/About!$A$68</f>
        <v>381370774709.55664</v>
      </c>
      <c r="Y34">
        <f>INDEX($D$7:$D$21,MATCH(Y32,$A$7:$A$21,0))*10^12/About!$A$68</f>
        <v>381370774709.55664</v>
      </c>
      <c r="Z34">
        <f>Y34</f>
        <v>381370774709.55664</v>
      </c>
      <c r="AA34">
        <f t="shared" ref="AA34:AK34" si="3">Z34</f>
        <v>381370774709.55664</v>
      </c>
      <c r="AB34">
        <f t="shared" si="3"/>
        <v>381370774709.55664</v>
      </c>
      <c r="AC34">
        <f t="shared" si="3"/>
        <v>381370774709.55664</v>
      </c>
      <c r="AD34">
        <f t="shared" si="3"/>
        <v>381370774709.55664</v>
      </c>
      <c r="AE34">
        <f t="shared" si="3"/>
        <v>381370774709.55664</v>
      </c>
      <c r="AF34">
        <f t="shared" si="3"/>
        <v>381370774709.55664</v>
      </c>
      <c r="AG34">
        <f t="shared" si="3"/>
        <v>381370774709.55664</v>
      </c>
      <c r="AH34">
        <f t="shared" si="3"/>
        <v>381370774709.55664</v>
      </c>
      <c r="AI34">
        <f t="shared" si="3"/>
        <v>381370774709.55664</v>
      </c>
      <c r="AJ34">
        <f t="shared" si="3"/>
        <v>381370774709.55664</v>
      </c>
      <c r="AK34">
        <f t="shared" si="3"/>
        <v>381370774709.5566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7DE000-66BF-43F8-81CE-738AECA9E524}">
  <sheetPr codeName="Sheet18">
    <tabColor rgb="FFD19EF0"/>
  </sheetPr>
  <dimension ref="A1:AN227"/>
  <sheetViews>
    <sheetView workbookViewId="0">
      <selection activeCell="K140" sqref="K140"/>
    </sheetView>
  </sheetViews>
  <sheetFormatPr defaultRowHeight="14.5" x14ac:dyDescent="0.35"/>
  <cols>
    <col min="1" max="1" width="11" style="288" bestFit="1" customWidth="1"/>
    <col min="2" max="2" width="24.453125" style="224" customWidth="1"/>
    <col min="3" max="3" width="32.54296875" customWidth="1"/>
    <col min="4" max="4" width="14.1796875" customWidth="1"/>
    <col min="5" max="5" width="20.54296875" bestFit="1" customWidth="1"/>
    <col min="6" max="10" width="10.1796875" customWidth="1"/>
    <col min="11" max="11" width="9.26953125" customWidth="1"/>
    <col min="12" max="12" width="9.54296875" bestFit="1" customWidth="1"/>
    <col min="13" max="13" width="10.54296875" bestFit="1" customWidth="1"/>
    <col min="14" max="14" width="9.26953125" bestFit="1" customWidth="1"/>
    <col min="15" max="18" width="9.54296875" bestFit="1" customWidth="1"/>
  </cols>
  <sheetData>
    <row r="1" spans="1:11" x14ac:dyDescent="0.35">
      <c r="B1" s="223" t="s">
        <v>1652</v>
      </c>
      <c r="C1" s="21"/>
      <c r="D1" s="21"/>
      <c r="E1" s="21"/>
      <c r="F1" s="21"/>
      <c r="G1" s="21"/>
      <c r="H1" s="21"/>
      <c r="I1" s="21"/>
      <c r="J1" s="21"/>
      <c r="K1" s="21"/>
    </row>
    <row r="3" spans="1:11" x14ac:dyDescent="0.35">
      <c r="B3" s="166" t="s">
        <v>2264</v>
      </c>
      <c r="C3" s="167"/>
      <c r="D3" s="167"/>
      <c r="E3" s="167"/>
      <c r="F3" s="167"/>
      <c r="G3" s="167"/>
      <c r="H3" s="167"/>
      <c r="I3" s="167"/>
      <c r="J3" s="167"/>
      <c r="K3" s="167"/>
    </row>
    <row r="4" spans="1:11" x14ac:dyDescent="0.35">
      <c r="E4">
        <v>2015</v>
      </c>
      <c r="F4">
        <v>2016</v>
      </c>
      <c r="G4">
        <v>2017</v>
      </c>
      <c r="H4">
        <v>2018</v>
      </c>
      <c r="I4">
        <v>2019</v>
      </c>
      <c r="J4">
        <v>2020</v>
      </c>
      <c r="K4">
        <v>2021</v>
      </c>
    </row>
    <row r="5" spans="1:11" x14ac:dyDescent="0.35">
      <c r="C5" t="s">
        <v>19</v>
      </c>
      <c r="D5" t="s">
        <v>568</v>
      </c>
    </row>
    <row r="6" spans="1:11" x14ac:dyDescent="0.35">
      <c r="B6" s="224" t="s">
        <v>1647</v>
      </c>
      <c r="C6" t="s">
        <v>750</v>
      </c>
      <c r="D6" t="s">
        <v>10</v>
      </c>
      <c r="E6" s="208">
        <f>SUMIFS('Table 5-1_2021'!AB:AB,'Table 5-1_2021'!$AJ:$AJ,$C6,'Table 5-1_2021'!$AK:$AK,$D6)</f>
        <v>8.4</v>
      </c>
      <c r="F6" s="208">
        <f>SUMIFS('Table 5-1_2021'!AC:AC,'Table 5-1_2021'!$AJ:$AJ,$C6,'Table 5-1_2021'!$AK:$AK,$D6)</f>
        <v>7.7</v>
      </c>
      <c r="G6" s="208">
        <f>SUMIFS('Table 5-1_2021'!AD:AD,'Table 5-1_2021'!$AJ:$AJ,$C6,'Table 5-1_2021'!$AK:$AK,$D6)</f>
        <v>8</v>
      </c>
      <c r="H6" s="208">
        <f>SUMIFS('Table 5-1_2021'!AE:AE,'Table 5-1_2021'!$AJ:$AJ,$C6,'Table 5-1_2021'!$AK:$AK,$D6)</f>
        <v>7.1000000000000005</v>
      </c>
      <c r="I6" s="208">
        <f>SUMIFS('Table 5-1_2021'!AF:AF,'Table 5-1_2021'!$AJ:$AJ,$C6,'Table 5-1_2021'!$AK:$AK,$D6)</f>
        <v>7.2</v>
      </c>
      <c r="J6" s="208">
        <f>SUMIFS('Table 5-1_2021'!AG:AG,'Table 5-1_2021'!$AJ:$AJ,$C6,'Table 5-1_2021'!$AK:$AK,$D6)</f>
        <v>8</v>
      </c>
      <c r="K6" s="208">
        <f>SUMIFS('Table 5-1_2021'!AH:AH,'Table 5-1_2021'!$AJ:$AJ,$C6,'Table 5-1_2021'!$AK:$AK,$D6)</f>
        <v>8.1999999999999993</v>
      </c>
    </row>
    <row r="7" spans="1:11" x14ac:dyDescent="0.35">
      <c r="B7" s="224" t="s">
        <v>1647</v>
      </c>
      <c r="C7" t="s">
        <v>750</v>
      </c>
      <c r="D7" t="s">
        <v>11</v>
      </c>
      <c r="E7" s="208">
        <f>SUMIFS('Table 5-1_2021'!AB:AB,'Table 5-1_2021'!$AJ:$AJ,$C7,'Table 5-1_2021'!$AK:$AK,$D7)</f>
        <v>266.5</v>
      </c>
      <c r="F7" s="208">
        <f>SUMIFS('Table 5-1_2021'!AC:AC,'Table 5-1_2021'!$AJ:$AJ,$C7,'Table 5-1_2021'!$AK:$AK,$D7)</f>
        <v>274.10000000000002</v>
      </c>
      <c r="G7" s="208">
        <f>SUMIFS('Table 5-1_2021'!AD:AD,'Table 5-1_2021'!$AJ:$AJ,$C7,'Table 5-1_2021'!$AK:$AK,$D7)</f>
        <v>277.5</v>
      </c>
      <c r="H7" s="208">
        <f>SUMIFS('Table 5-1_2021'!AE:AE,'Table 5-1_2021'!$AJ:$AJ,$C7,'Table 5-1_2021'!$AK:$AK,$D7)</f>
        <v>281.2</v>
      </c>
      <c r="I7" s="208">
        <f>SUMIFS('Table 5-1_2021'!AF:AF,'Table 5-1_2021'!$AJ:$AJ,$C7,'Table 5-1_2021'!$AK:$AK,$D7)</f>
        <v>280.39999999999998</v>
      </c>
      <c r="J7" s="208">
        <f>SUMIFS('Table 5-1_2021'!AG:AG,'Table 5-1_2021'!$AJ:$AJ,$C7,'Table 5-1_2021'!$AK:$AK,$D7)</f>
        <v>281</v>
      </c>
      <c r="K7" s="208">
        <f>SUMIFS('Table 5-1_2021'!AH:AH,'Table 5-1_2021'!$AJ:$AJ,$C7,'Table 5-1_2021'!$AK:$AK,$D7)</f>
        <v>278.2</v>
      </c>
    </row>
    <row r="8" spans="1:11" x14ac:dyDescent="0.35">
      <c r="B8" s="225" t="s">
        <v>1647</v>
      </c>
      <c r="C8" s="164" t="s">
        <v>750</v>
      </c>
      <c r="D8" s="164" t="s">
        <v>12</v>
      </c>
      <c r="E8" s="209">
        <f>SUMIFS('Table 5-1_2021'!AB:AB,'Table 5-1_2021'!$AJ:$AJ,$C8,'Table 5-1_2021'!$AK:$AK,$D8)</f>
        <v>330</v>
      </c>
      <c r="F8" s="209">
        <f>SUMIFS('Table 5-1_2021'!AC:AC,'Table 5-1_2021'!$AJ:$AJ,$C8,'Table 5-1_2021'!$AK:$AK,$D8)</f>
        <v>320.09999999999997</v>
      </c>
      <c r="G8" s="209">
        <f>SUMIFS('Table 5-1_2021'!AD:AD,'Table 5-1_2021'!$AJ:$AJ,$C8,'Table 5-1_2021'!$AK:$AK,$D8)</f>
        <v>327.7</v>
      </c>
      <c r="H8" s="209">
        <f>SUMIFS('Table 5-1_2021'!AE:AE,'Table 5-1_2021'!$AJ:$AJ,$C8,'Table 5-1_2021'!$AK:$AK,$D8)</f>
        <v>341.2</v>
      </c>
      <c r="I8" s="209">
        <f>SUMIFS('Table 5-1_2021'!AF:AF,'Table 5-1_2021'!$AJ:$AJ,$C8,'Table 5-1_2021'!$AK:$AK,$D8)</f>
        <v>326.89999999999998</v>
      </c>
      <c r="J8" s="209">
        <f>SUMIFS('Table 5-1_2021'!AG:AG,'Table 5-1_2021'!$AJ:$AJ,$C8,'Table 5-1_2021'!$AK:$AK,$D8)</f>
        <v>308.2</v>
      </c>
      <c r="K8" s="209">
        <f>SUMIFS('Table 5-1_2021'!AH:AH,'Table 5-1_2021'!$AJ:$AJ,$C8,'Table 5-1_2021'!$AK:$AK,$D8)</f>
        <v>311.59999999999997</v>
      </c>
    </row>
    <row r="9" spans="1:11" x14ac:dyDescent="0.35">
      <c r="B9" s="226" t="s">
        <v>1648</v>
      </c>
      <c r="C9" s="165" t="s">
        <v>751</v>
      </c>
      <c r="D9" s="165" t="s">
        <v>10</v>
      </c>
      <c r="E9" s="210">
        <f>SUMIFS('Table 3-1_2021'!AB:AB,'Table 3-1_2021'!$AK:$AK,$C9,'Table 3-1_2021'!$AL:$AL,$D9)</f>
        <v>3.5</v>
      </c>
      <c r="F9" s="210">
        <f>SUMIFS('Table 3-1_2021'!AC:AC,'Table 3-1_2021'!$AK:$AK,$C9,'Table 3-1_2021'!$AL:$AL,$D9)</f>
        <v>2.9</v>
      </c>
      <c r="G9" s="210">
        <f>SUMIFS('Table 3-1_2021'!AD:AD,'Table 3-1_2021'!$AK:$AK,$C9,'Table 3-1_2021'!$AL:$AL,$D9)</f>
        <v>3.2</v>
      </c>
      <c r="H9" s="210">
        <f>SUMIFS('Table 3-1_2021'!AE:AE,'Table 3-1_2021'!$AK:$AK,$C9,'Table 3-1_2021'!$AL:$AL,$D9)</f>
        <v>3.1</v>
      </c>
      <c r="I9" s="210">
        <f>SUMIFS('Table 3-1_2021'!AF:AF,'Table 3-1_2021'!$AK:$AK,$C9,'Table 3-1_2021'!$AL:$AL,$D9)</f>
        <v>3</v>
      </c>
      <c r="J9" s="210">
        <f>SUMIFS('Table 3-1_2021'!AG:AG,'Table 3-1_2021'!$AK:$AK,$C9,'Table 3-1_2021'!$AL:$AL,$D9)</f>
        <v>2.2000000000000002</v>
      </c>
      <c r="K9" s="210">
        <f>SUMIFS('Table 3-1_2021'!AH:AH,'Table 3-1_2021'!$AK:$AK,$C9,'Table 3-1_2021'!$AL:$AL,$D9)</f>
        <v>2.5</v>
      </c>
    </row>
    <row r="10" spans="1:11" x14ac:dyDescent="0.35">
      <c r="B10" s="225" t="s">
        <v>1648</v>
      </c>
      <c r="C10" s="164" t="s">
        <v>751</v>
      </c>
      <c r="D10" s="164" t="s">
        <v>11</v>
      </c>
      <c r="E10" s="209">
        <f>SUMIFS('Table 3-1_2021'!AB:AB,'Table 3-1_2021'!$AK:$AK,$C10,'Table 3-1_2021'!$AL:$AL,$D10)</f>
        <v>75.7</v>
      </c>
      <c r="F10" s="209">
        <f>SUMIFS('Table 3-1_2021'!AC:AC,'Table 3-1_2021'!$AK:$AK,$C10,'Table 3-1_2021'!$AL:$AL,$D10)</f>
        <v>67.8</v>
      </c>
      <c r="G10" s="209">
        <f>SUMIFS('Table 3-1_2021'!AD:AD,'Table 3-1_2021'!$AK:$AK,$C10,'Table 3-1_2021'!$AL:$AL,$D10)</f>
        <v>68.599999999999994</v>
      </c>
      <c r="H10" s="209">
        <f>SUMIFS('Table 3-1_2021'!AE:AE,'Table 3-1_2021'!$AK:$AK,$C10,'Table 3-1_2021'!$AL:$AL,$D10)</f>
        <v>66</v>
      </c>
      <c r="I10" s="209">
        <f>SUMIFS('Table 3-1_2021'!AF:AF,'Table 3-1_2021'!$AK:$AK,$C10,'Table 3-1_2021'!$AL:$AL,$D10)</f>
        <v>59.6</v>
      </c>
      <c r="J10" s="209">
        <f>SUMIFS('Table 3-1_2021'!AG:AG,'Table 3-1_2021'!$AK:$AK,$C10,'Table 3-1_2021'!$AL:$AL,$D10)</f>
        <v>52.7</v>
      </c>
      <c r="K10" s="209">
        <f>SUMIFS('Table 3-1_2021'!AH:AH,'Table 3-1_2021'!$AK:$AK,$C10,'Table 3-1_2021'!$AL:$AL,$D10)</f>
        <v>51.1</v>
      </c>
    </row>
    <row r="11" spans="1:11" s="6" customFormat="1" x14ac:dyDescent="0.35">
      <c r="A11" s="288"/>
      <c r="B11" s="293" t="s">
        <v>1651</v>
      </c>
      <c r="C11" s="294" t="s">
        <v>755</v>
      </c>
      <c r="D11" s="294" t="s">
        <v>10</v>
      </c>
      <c r="E11" s="295">
        <f>SUMIFS('Table 3-66, 3-68_2021'!AC:AC,'Table 3-66, 3-68_2021'!$AK:$AK,$C11,'Table 3-66, 3-68_2021'!$AL:$AL,$D11)</f>
        <v>8.3000000000000007</v>
      </c>
      <c r="F11" s="295">
        <f>SUMIFS('Table 3-66, 3-68_2021'!AD:AD,'Table 3-66, 3-68_2021'!$AK:$AK,$C11,'Table 3-66, 3-68_2021'!$AL:$AL,$D11)</f>
        <v>8</v>
      </c>
      <c r="G11" s="295">
        <f>SUMIFS('Table 3-66, 3-68_2021'!AE:AE,'Table 3-66, 3-68_2021'!$AK:$AK,$C11,'Table 3-66, 3-68_2021'!$AL:$AL,$D11)</f>
        <v>8.4</v>
      </c>
      <c r="H11" s="295">
        <f>SUMIFS('Table 3-66, 3-68_2021'!AF:AF,'Table 3-66, 3-68_2021'!$AK:$AK,$C11,'Table 3-66, 3-68_2021'!$AL:$AL,$D11)</f>
        <v>9.4</v>
      </c>
      <c r="I11" s="295">
        <f>SUMIFS('Table 3-66, 3-68_2021'!AG:AG,'Table 3-66, 3-68_2021'!$AK:$AK,$C11,'Table 3-66, 3-68_2021'!$AL:$AL,$D11)</f>
        <v>11.1</v>
      </c>
      <c r="J11" s="295">
        <f>SUMIFS('Table 3-66, 3-68_2021'!AH:AH,'Table 3-66, 3-68_2021'!$AK:$AK,$C11,'Table 3-66, 3-68_2021'!$AL:$AL,$D11)</f>
        <v>9</v>
      </c>
      <c r="K11" s="295">
        <f>SUMIFS('Table 3-66, 3-68_2021'!AI:AI,'Table 3-66, 3-68_2021'!$AK:$AK,$C11,'Table 3-66, 3-68_2021'!$AL:$AL,$D11)</f>
        <v>9.1</v>
      </c>
    </row>
    <row r="12" spans="1:11" s="6" customFormat="1" x14ac:dyDescent="0.35">
      <c r="A12" s="288"/>
      <c r="B12" s="294" t="s">
        <v>2151</v>
      </c>
      <c r="C12" s="294" t="s">
        <v>755</v>
      </c>
      <c r="D12" s="294" t="s">
        <v>10</v>
      </c>
      <c r="E12" s="295">
        <f>SUMIFS('Table 3-44, 3-46, 3-48_2021'!AB:AB,'Table 3-44, 3-46, 3-48_2021'!$AJ:$AJ,'US specific multipliers'!$C12,'Table 3-44, 3-46, 3-48_2021'!$AK:$AK,'US specific multipliers'!$D12)</f>
        <v>27.3</v>
      </c>
      <c r="F12" s="295">
        <f>SUMIFS('Table 3-44, 3-46, 3-48_2021'!AC:AC,'Table 3-44, 3-46, 3-48_2021'!$AJ:$AJ,'US specific multipliers'!$C12,'Table 3-44, 3-46, 3-48_2021'!$AK:$AK,'US specific multipliers'!$D12)</f>
        <v>18.2</v>
      </c>
      <c r="G12" s="295">
        <f>SUMIFS('Table 3-44, 3-46, 3-48_2021'!AD:AD,'Table 3-44, 3-46, 3-48_2021'!$AJ:$AJ,'US specific multipliers'!$C12,'Table 3-44, 3-46, 3-48_2021'!$AK:$AK,'US specific multipliers'!$D12)</f>
        <v>20.9</v>
      </c>
      <c r="H12" s="295">
        <f>SUMIFS('Table 3-44, 3-46, 3-48_2021'!AE:AE,'Table 3-44, 3-46, 3-48_2021'!$AJ:$AJ,'US specific multipliers'!$C12,'Table 3-44, 3-46, 3-48_2021'!$AK:$AK,'US specific multipliers'!$D12)</f>
        <v>32.4</v>
      </c>
      <c r="I12" s="295">
        <f>SUMIFS('Table 3-44, 3-46, 3-48_2021'!AF:AF,'Table 3-44, 3-46, 3-48_2021'!$AJ:$AJ,'US specific multipliers'!$C12,'Table 3-44, 3-46, 3-48_2021'!$AK:$AK,'US specific multipliers'!$D12)</f>
        <v>41.8</v>
      </c>
      <c r="J12" s="295">
        <f>SUMIFS('Table 3-44, 3-46, 3-48_2021'!AG:AG,'Table 3-44, 3-46, 3-48_2021'!$AJ:$AJ,'US specific multipliers'!$C12,'Table 3-44, 3-46, 3-48_2021'!$AK:$AK,'US specific multipliers'!$D12)</f>
        <v>24.8</v>
      </c>
      <c r="K12" s="295">
        <f>SUMIFS('Table 3-44, 3-46, 3-48_2021'!AH:AH,'Table 3-44, 3-46, 3-48_2021'!$AJ:$AJ,'US specific multipliers'!$C12,'Table 3-44, 3-46, 3-48_2021'!$AK:$AK,'US specific multipliers'!$D12)</f>
        <v>20.5</v>
      </c>
    </row>
    <row r="13" spans="1:11" x14ac:dyDescent="0.35">
      <c r="B13" s="224" t="s">
        <v>2244</v>
      </c>
      <c r="C13" s="224" t="s">
        <v>755</v>
      </c>
      <c r="D13" s="224" t="s">
        <v>10</v>
      </c>
      <c r="E13" s="208">
        <f>SUM(E11:E12)</f>
        <v>35.6</v>
      </c>
      <c r="F13" s="208">
        <f t="shared" ref="F13:K13" si="0">SUM(F11:F12)</f>
        <v>26.2</v>
      </c>
      <c r="G13" s="208">
        <f t="shared" si="0"/>
        <v>29.299999999999997</v>
      </c>
      <c r="H13" s="208">
        <f t="shared" si="0"/>
        <v>41.8</v>
      </c>
      <c r="I13" s="208">
        <f t="shared" si="0"/>
        <v>52.9</v>
      </c>
      <c r="J13" s="208">
        <f t="shared" si="0"/>
        <v>33.799999999999997</v>
      </c>
      <c r="K13" s="208">
        <f t="shared" si="0"/>
        <v>29.6</v>
      </c>
    </row>
    <row r="14" spans="1:11" s="6" customFormat="1" x14ac:dyDescent="0.35">
      <c r="A14" s="288"/>
      <c r="B14" s="294" t="s">
        <v>2152</v>
      </c>
      <c r="C14" s="294" t="s">
        <v>755</v>
      </c>
      <c r="D14" s="294" t="s">
        <v>11</v>
      </c>
      <c r="E14" s="295">
        <f>SUMIFS('Table 3-44, 3-46, 3-48_2021'!AB:AB,'Table 3-44, 3-46, 3-48_2021'!$AJ:$AJ,'US specific multipliers'!$C14,'Table 3-44, 3-46, 3-48_2021'!$AK:$AK,'US specific multipliers'!$D14)</f>
        <v>60.300000000000004</v>
      </c>
      <c r="F14" s="295">
        <f>SUMIFS('Table 3-44, 3-46, 3-48_2021'!AC:AC,'Table 3-44, 3-46, 3-48_2021'!$AJ:$AJ,'US specific multipliers'!$C14,'Table 3-44, 3-46, 3-48_2021'!$AK:$AK,'US specific multipliers'!$D14)</f>
        <v>50.9</v>
      </c>
      <c r="G14" s="295">
        <f>SUMIFS('Table 3-44, 3-46, 3-48_2021'!AD:AD,'Table 3-44, 3-46, 3-48_2021'!$AJ:$AJ,'US specific multipliers'!$C14,'Table 3-44, 3-46, 3-48_2021'!$AK:$AK,'US specific multipliers'!$D14)</f>
        <v>60.400000000000006</v>
      </c>
      <c r="H14" s="295">
        <f>SUMIFS('Table 3-44, 3-46, 3-48_2021'!AE:AE,'Table 3-44, 3-46, 3-48_2021'!$AJ:$AJ,'US specific multipliers'!$C14,'Table 3-44, 3-46, 3-48_2021'!$AK:$AK,'US specific multipliers'!$D14)</f>
        <v>59.300000000000004</v>
      </c>
      <c r="I14" s="295">
        <f>SUMIFS('Table 3-44, 3-46, 3-48_2021'!AF:AF,'Table 3-44, 3-46, 3-48_2021'!$AJ:$AJ,'US specific multipliers'!$C14,'Table 3-44, 3-46, 3-48_2021'!$AK:$AK,'US specific multipliers'!$D14)</f>
        <v>58.400000000000006</v>
      </c>
      <c r="J14" s="295">
        <f>SUMIFS('Table 3-44, 3-46, 3-48_2021'!AG:AG,'Table 3-44, 3-46, 3-48_2021'!$AJ:$AJ,'US specific multipliers'!$C14,'Table 3-44, 3-46, 3-48_2021'!$AK:$AK,'US specific multipliers'!$D14)</f>
        <v>53.400000000000006</v>
      </c>
      <c r="K14" s="295">
        <f>SUMIFS('Table 3-44, 3-46, 3-48_2021'!AH:AH,'Table 3-44, 3-46, 3-48_2021'!$AJ:$AJ,'US specific multipliers'!$C14,'Table 3-44, 3-46, 3-48_2021'!$AK:$AK,'US specific multipliers'!$D14)</f>
        <v>49.199999999999996</v>
      </c>
    </row>
    <row r="15" spans="1:11" s="6" customFormat="1" x14ac:dyDescent="0.35">
      <c r="A15" s="288"/>
      <c r="B15" s="294" t="s">
        <v>2192</v>
      </c>
      <c r="C15" s="294" t="s">
        <v>755</v>
      </c>
      <c r="D15" s="294" t="s">
        <v>11</v>
      </c>
      <c r="E15" s="295">
        <f>SUMIFS('Table 3-66, 3-68_2021'!AC:AC,'Table 3-66, 3-68_2021'!$AK:$AK,$C15,'Table 3-66, 3-68_2021'!$AL:$AL,$D15)</f>
        <v>123.2</v>
      </c>
      <c r="F15" s="295">
        <f>SUMIFS('Table 3-66, 3-68_2021'!AD:AD,'Table 3-66, 3-68_2021'!$AK:$AK,$C15,'Table 3-66, 3-68_2021'!$AL:$AL,$D15)</f>
        <v>113.7</v>
      </c>
      <c r="G15" s="295">
        <f>SUMIFS('Table 3-66, 3-68_2021'!AE:AE,'Table 3-66, 3-68_2021'!$AK:$AK,$C15,'Table 3-66, 3-68_2021'!$AL:$AL,$D15)</f>
        <v>117.80000000000001</v>
      </c>
      <c r="H15" s="295">
        <f>SUMIFS('Table 3-66, 3-68_2021'!AF:AF,'Table 3-66, 3-68_2021'!$AK:$AK,$C15,'Table 3-66, 3-68_2021'!$AL:$AL,$D15)</f>
        <v>123.1</v>
      </c>
      <c r="I15" s="295">
        <f>SUMIFS('Table 3-66, 3-68_2021'!AG:AG,'Table 3-66, 3-68_2021'!$AK:$AK,$C15,'Table 3-66, 3-68_2021'!$AL:$AL,$D15)</f>
        <v>121</v>
      </c>
      <c r="J15" s="295">
        <f>SUMIFS('Table 3-66, 3-68_2021'!AH:AH,'Table 3-66, 3-68_2021'!$AK:$AK,$C15,'Table 3-66, 3-68_2021'!$AL:$AL,$D15)</f>
        <v>111.4</v>
      </c>
      <c r="K15" s="295">
        <f>SUMIFS('Table 3-66, 3-68_2021'!AI:AI,'Table 3-66, 3-68_2021'!$AK:$AK,$C15,'Table 3-66, 3-68_2021'!$AL:$AL,$D15)</f>
        <v>108.6</v>
      </c>
    </row>
    <row r="16" spans="1:11" s="6" customFormat="1" x14ac:dyDescent="0.35">
      <c r="A16" s="288"/>
      <c r="B16" s="294" t="s">
        <v>1648</v>
      </c>
      <c r="C16" s="294" t="s">
        <v>755</v>
      </c>
      <c r="D16" s="294" t="s">
        <v>11</v>
      </c>
      <c r="E16" s="295">
        <f>SUMIFS('Table 3-1_2021'!AB:AB,'Table 3-1_2021'!$AK:$AK,$C16,'Table 3-1_2021'!$AL:$AL,$D16)</f>
        <v>8.1999999999999993</v>
      </c>
      <c r="F16" s="295">
        <f>SUMIFS('Table 3-1_2021'!AC:AC,'Table 3-1_2021'!$AK:$AK,$C16,'Table 3-1_2021'!$AL:$AL,$D16)</f>
        <v>8.1999999999999993</v>
      </c>
      <c r="G16" s="295">
        <f>SUMIFS('Table 3-1_2021'!AD:AD,'Table 3-1_2021'!$AK:$AK,$C16,'Table 3-1_2021'!$AL:$AL,$D16)</f>
        <v>8.3000000000000007</v>
      </c>
      <c r="H16" s="295">
        <f>SUMIFS('Table 3-1_2021'!AE:AE,'Table 3-1_2021'!$AK:$AK,$C16,'Table 3-1_2021'!$AL:$AL,$D16)</f>
        <v>8.3000000000000007</v>
      </c>
      <c r="I16" s="295">
        <f>SUMIFS('Table 3-1_2021'!AF:AF,'Table 3-1_2021'!$AK:$AK,$C16,'Table 3-1_2021'!$AL:$AL,$D16)</f>
        <v>8.3000000000000007</v>
      </c>
      <c r="J16" s="295">
        <f>SUMIFS('Table 3-1_2021'!AG:AG,'Table 3-1_2021'!$AK:$AK,$C16,'Table 3-1_2021'!$AL:$AL,$D16)</f>
        <v>8.1999999999999993</v>
      </c>
      <c r="K16" s="295">
        <f>SUMIFS('Table 3-1_2021'!AH:AH,'Table 3-1_2021'!$AK:$AK,$C16,'Table 3-1_2021'!$AL:$AL,$D16)</f>
        <v>8.1999999999999993</v>
      </c>
    </row>
    <row r="17" spans="1:18" x14ac:dyDescent="0.35">
      <c r="B17" s="224" t="s">
        <v>2244</v>
      </c>
      <c r="C17" s="224" t="s">
        <v>755</v>
      </c>
      <c r="D17" s="224" t="s">
        <v>11</v>
      </c>
      <c r="E17" s="208">
        <f>SUM(E14:E16)</f>
        <v>191.7</v>
      </c>
      <c r="F17" s="208">
        <f t="shared" ref="F17:K17" si="1">SUM(F14:F16)</f>
        <v>172.79999999999998</v>
      </c>
      <c r="G17" s="208">
        <f t="shared" si="1"/>
        <v>186.50000000000003</v>
      </c>
      <c r="H17" s="208">
        <f t="shared" si="1"/>
        <v>190.70000000000002</v>
      </c>
      <c r="I17" s="208">
        <f t="shared" si="1"/>
        <v>187.70000000000002</v>
      </c>
      <c r="J17" s="208">
        <f t="shared" si="1"/>
        <v>173</v>
      </c>
      <c r="K17" s="208">
        <f t="shared" si="1"/>
        <v>165.99999999999997</v>
      </c>
      <c r="R17" s="140"/>
    </row>
    <row r="18" spans="1:18" x14ac:dyDescent="0.35">
      <c r="B18" s="225" t="s">
        <v>2153</v>
      </c>
      <c r="C18" s="225" t="s">
        <v>755</v>
      </c>
      <c r="D18" s="225" t="s">
        <v>12</v>
      </c>
      <c r="E18" s="209">
        <f>SUMIFS('Table 3-44, 3-46, 3-48_2021'!AB:AB,'Table 3-44, 3-46, 3-48_2021'!$AJ:$AJ,'US specific multipliers'!$C18,'Table 3-44, 3-46, 3-48_2021'!$AK:$AK,'US specific multipliers'!$D18)/10^6</f>
        <v>1.8249000000000001E-2</v>
      </c>
      <c r="F18" s="209">
        <f>SUMIFS('Table 3-44, 3-46, 3-48_2021'!AC:AC,'Table 3-44, 3-46, 3-48_2021'!$AJ:$AJ,'US specific multipliers'!$C18,'Table 3-44, 3-46, 3-48_2021'!$AK:$AK,'US specific multipliers'!$D18)/10^6</f>
        <v>1.3401E-2</v>
      </c>
      <c r="G18" s="209">
        <f>SUMIFS('Table 3-44, 3-46, 3-48_2021'!AD:AD,'Table 3-44, 3-46, 3-48_2021'!$AJ:$AJ,'US specific multipliers'!$C18,'Table 3-44, 3-46, 3-48_2021'!$AK:$AK,'US specific multipliers'!$D18)/10^6</f>
        <v>1.4172000000000001E-2</v>
      </c>
      <c r="H18" s="209">
        <f>SUMIFS('Table 3-44, 3-46, 3-48_2021'!AE:AE,'Table 3-44, 3-46, 3-48_2021'!$AJ:$AJ,'US specific multipliers'!$C18,'Table 3-44, 3-46, 3-48_2021'!$AK:$AK,'US specific multipliers'!$D18)/10^6</f>
        <v>2.6976E-2</v>
      </c>
      <c r="I18" s="209">
        <f>SUMIFS('Table 3-44, 3-46, 3-48_2021'!AF:AF,'Table 3-44, 3-46, 3-48_2021'!$AJ:$AJ,'US specific multipliers'!$C18,'Table 3-44, 3-46, 3-48_2021'!$AK:$AK,'US specific multipliers'!$D18)/10^6</f>
        <v>2.7415999999999999E-2</v>
      </c>
      <c r="J18" s="209">
        <f>SUMIFS('Table 3-44, 3-46, 3-48_2021'!AG:AG,'Table 3-44, 3-46, 3-48_2021'!$AJ:$AJ,'US specific multipliers'!$C18,'Table 3-44, 3-46, 3-48_2021'!$AK:$AK,'US specific multipliers'!$D18)/10^6</f>
        <v>2.2026E-2</v>
      </c>
      <c r="K18" s="209">
        <f>SUMIFS('Table 3-44, 3-46, 3-48_2021'!AH:AH,'Table 3-44, 3-46, 3-48_2021'!$AJ:$AJ,'US specific multipliers'!$C18,'Table 3-44, 3-46, 3-48_2021'!$AK:$AK,'US specific multipliers'!$D18)/10^6</f>
        <v>1.0758E-2</v>
      </c>
    </row>
    <row r="19" spans="1:18" s="6" customFormat="1" x14ac:dyDescent="0.35">
      <c r="A19" s="288"/>
      <c r="B19" s="294" t="s">
        <v>2151</v>
      </c>
      <c r="C19" s="155" t="s">
        <v>753</v>
      </c>
      <c r="D19" s="155" t="s">
        <v>10</v>
      </c>
      <c r="E19" s="295">
        <f>SUMIFS('Table 3-44, 3-46, 3-48_2021'!AB:AB,'Table 3-44, 3-46, 3-48_2021'!$AJ:$AJ,'US specific multipliers'!$C19,'Table 3-44, 3-46, 3-48_2021'!$AK:$AK,'US specific multipliers'!$D19)/10^6</f>
        <v>3.9999999999999998E-6</v>
      </c>
      <c r="F19" s="295">
        <f>SUMIFS('Table 3-44, 3-46, 3-48_2021'!AC:AC,'Table 3-44, 3-46, 3-48_2021'!$AJ:$AJ,'US specific multipliers'!$C19,'Table 3-44, 3-46, 3-48_2021'!$AK:$AK,'US specific multipliers'!$D19)/10^6</f>
        <v>3.9999999999999998E-6</v>
      </c>
      <c r="G19" s="295">
        <f>SUMIFS('Table 3-44, 3-46, 3-48_2021'!AD:AD,'Table 3-44, 3-46, 3-48_2021'!$AJ:$AJ,'US specific multipliers'!$C19,'Table 3-44, 3-46, 3-48_2021'!$AK:$AK,'US specific multipliers'!$D19)/10^6</f>
        <v>3.6000000000000003E-6</v>
      </c>
      <c r="H19" s="295">
        <f>SUMIFS('Table 3-44, 3-46, 3-48_2021'!AE:AE,'Table 3-44, 3-46, 3-48_2021'!$AJ:$AJ,'US specific multipliers'!$C19,'Table 3-44, 3-46, 3-48_2021'!$AK:$AK,'US specific multipliers'!$D19)/10^6</f>
        <v>3.7000000000000002E-6</v>
      </c>
      <c r="I19" s="295">
        <f>SUMIFS('Table 3-44, 3-46, 3-48_2021'!AF:AF,'Table 3-44, 3-46, 3-48_2021'!$AJ:$AJ,'US specific multipliers'!$C19,'Table 3-44, 3-46, 3-48_2021'!$AK:$AK,'US specific multipliers'!$D19)/10^6</f>
        <v>5.0000000000000004E-6</v>
      </c>
      <c r="J19" s="295">
        <f>SUMIFS('Table 3-44, 3-46, 3-48_2021'!AG:AG,'Table 3-44, 3-46, 3-48_2021'!$AJ:$AJ,'US specific multipliers'!$C19,'Table 3-44, 3-46, 3-48_2021'!$AK:$AK,'US specific multipliers'!$D19)/10^6</f>
        <v>4.2000000000000004E-6</v>
      </c>
      <c r="K19" s="295">
        <f>SUMIFS('Table 3-44, 3-46, 3-48_2021'!AH:AH,'Table 3-44, 3-46, 3-48_2021'!$AJ:$AJ,'US specific multipliers'!$C19,'Table 3-44, 3-46, 3-48_2021'!$AK:$AK,'US specific multipliers'!$D19)/10^6</f>
        <v>4.2000000000000004E-6</v>
      </c>
    </row>
    <row r="20" spans="1:18" s="6" customFormat="1" x14ac:dyDescent="0.35">
      <c r="A20" s="288"/>
      <c r="B20" s="294" t="s">
        <v>1650</v>
      </c>
      <c r="C20" s="155" t="s">
        <v>753</v>
      </c>
      <c r="D20" s="155" t="s">
        <v>10</v>
      </c>
      <c r="E20" s="295">
        <f>SUMIFS('Table 4-1_2021'!AA:AA,'Table 4-1_2021'!$AI:$AI,$C20,'Table 4-1_2021'!$AJ:$AJ,$D20)</f>
        <v>4.4000000000000004</v>
      </c>
      <c r="F20" s="295">
        <f>SUMIFS('Table 4-1_2021'!AB:AB,'Table 4-1_2021'!$AI:$AI,$C20,'Table 4-1_2021'!$AJ:$AJ,$D20)</f>
        <v>2.6</v>
      </c>
      <c r="G20" s="295">
        <f>SUMIFS('Table 4-1_2021'!AC:AC,'Table 4-1_2021'!$AI:$AI,$C20,'Table 4-1_2021'!$AJ:$AJ,$D20)</f>
        <v>2</v>
      </c>
      <c r="H20" s="295">
        <f>SUMIFS('Table 4-1_2021'!AD:AD,'Table 4-1_2021'!$AI:$AI,$C20,'Table 4-1_2021'!$AJ:$AJ,$D20)</f>
        <v>1.3</v>
      </c>
      <c r="I20" s="295">
        <f>SUMIFS('Table 4-1_2021'!AE:AE,'Table 4-1_2021'!$AI:$AI,$C20,'Table 4-1_2021'!$AJ:$AJ,$D20)</f>
        <v>3</v>
      </c>
      <c r="J20" s="295">
        <f>SUMIFS('Table 4-1_2021'!AF:AF,'Table 4-1_2021'!$AI:$AI,$C20,'Table 4-1_2021'!$AJ:$AJ,$D20)</f>
        <v>2.2999999999999998</v>
      </c>
      <c r="K20" s="295">
        <f>SUMIFS('Table 4-1_2021'!AG:AG,'Table 4-1_2021'!$AI:$AI,$C20,'Table 4-1_2021'!$AJ:$AJ,$D20)</f>
        <v>3.2</v>
      </c>
    </row>
    <row r="21" spans="1:18" s="6" customFormat="1" x14ac:dyDescent="0.35">
      <c r="A21" s="288"/>
      <c r="B21" s="294" t="s">
        <v>2231</v>
      </c>
      <c r="C21" s="294" t="s">
        <v>753</v>
      </c>
      <c r="D21" s="294" t="s">
        <v>10</v>
      </c>
      <c r="E21" s="295">
        <f>SUMIFS('Table 3-24_2021'!I:I,'Table 3-24_2021'!$Q:$Q,$C21,'Table 3-24_2021'!$R:$R,$D21)</f>
        <v>71.194375855825314</v>
      </c>
      <c r="F21" s="295">
        <f>SUMIFS('Table 3-24_2021'!J:J,'Table 3-24_2021'!$Q:$Q,$C21,'Table 3-24_2021'!$R:$R,$D21)</f>
        <v>65.107500429287157</v>
      </c>
      <c r="G21" s="295">
        <f>SUMIFS('Table 3-24_2021'!K:K,'Table 3-24_2021'!$Q:$Q,$C21,'Table 3-24_2021'!$R:$R,$D21)</f>
        <v>66.250316019145131</v>
      </c>
      <c r="H21" s="295">
        <f>SUMIFS('Table 3-24_2021'!L:L,'Table 3-24_2021'!$Q:$Q,$C21,'Table 3-24_2021'!$R:$R,$D21)</f>
        <v>66.344208683539634</v>
      </c>
      <c r="I21" s="295">
        <f>SUMIFS('Table 3-24_2021'!M:M,'Table 3-24_2021'!$Q:$Q,$C21,'Table 3-24_2021'!$R:$R,$D21)</f>
        <v>63.91156350529581</v>
      </c>
      <c r="J21" s="295">
        <f>SUMIFS('Table 3-24_2021'!N:N,'Table 3-24_2021'!$Q:$Q,$C21,'Table 3-24_2021'!$R:$R,$D21)</f>
        <v>55.711312577742397</v>
      </c>
      <c r="K21" s="295">
        <f>SUMIFS('Table 3-24_2021'!O:O,'Table 3-24_2021'!$Q:$Q,$C21,'Table 3-24_2021'!$R:$R,$D21)</f>
        <v>62.100000000000009</v>
      </c>
      <c r="R21" s="290"/>
    </row>
    <row r="22" spans="1:18" x14ac:dyDescent="0.35">
      <c r="B22" s="224" t="s">
        <v>2244</v>
      </c>
      <c r="C22" s="224" t="s">
        <v>753</v>
      </c>
      <c r="D22" s="224" t="s">
        <v>10</v>
      </c>
      <c r="E22" s="289">
        <f>SUM(E19:E21)</f>
        <v>75.594379855825309</v>
      </c>
      <c r="F22" s="289">
        <f t="shared" ref="F22:K22" si="2">SUM(F19:F21)</f>
        <v>67.707504429287155</v>
      </c>
      <c r="G22" s="289">
        <f t="shared" si="2"/>
        <v>68.250319619145131</v>
      </c>
      <c r="H22" s="289">
        <f t="shared" si="2"/>
        <v>67.644212383539639</v>
      </c>
      <c r="I22" s="289">
        <f t="shared" si="2"/>
        <v>66.911568505295804</v>
      </c>
      <c r="J22" s="289">
        <f t="shared" si="2"/>
        <v>58.011316777742394</v>
      </c>
      <c r="K22" s="289">
        <f t="shared" si="2"/>
        <v>65.300004200000004</v>
      </c>
    </row>
    <row r="23" spans="1:18" s="6" customFormat="1" x14ac:dyDescent="0.35">
      <c r="A23" s="288"/>
      <c r="B23" s="294" t="s">
        <v>2152</v>
      </c>
      <c r="C23" s="155" t="s">
        <v>753</v>
      </c>
      <c r="D23" s="155" t="s">
        <v>11</v>
      </c>
      <c r="E23" s="295">
        <f>SUMIFS('Table 3-44, 3-46, 3-48_2021'!AB:AB,'Table 3-44, 3-46, 3-48_2021'!$AJ:$AJ,'US specific multipliers'!$C23,'Table 3-44, 3-46, 3-48_2021'!$AK:$AK,'US specific multipliers'!$D23)/10^6</f>
        <v>9.0000000000000007E-7</v>
      </c>
      <c r="F23" s="295">
        <f>SUMIFS('Table 3-44, 3-46, 3-48_2021'!AC:AC,'Table 3-44, 3-46, 3-48_2021'!$AJ:$AJ,'US specific multipliers'!$C23,'Table 3-44, 3-46, 3-48_2021'!$AK:$AK,'US specific multipliers'!$D23)/10^6</f>
        <v>9.0000000000000007E-7</v>
      </c>
      <c r="G23" s="295">
        <f>SUMIFS('Table 3-44, 3-46, 3-48_2021'!AD:AD,'Table 3-44, 3-46, 3-48_2021'!$AJ:$AJ,'US specific multipliers'!$C23,'Table 3-44, 3-46, 3-48_2021'!$AK:$AK,'US specific multipliers'!$D23)/10^6</f>
        <v>9.0000000000000007E-7</v>
      </c>
      <c r="H23" s="295">
        <f>SUMIFS('Table 3-44, 3-46, 3-48_2021'!AE:AE,'Table 3-44, 3-46, 3-48_2021'!$AJ:$AJ,'US specific multipliers'!$C23,'Table 3-44, 3-46, 3-48_2021'!$AK:$AK,'US specific multipliers'!$D23)/10^6</f>
        <v>8.0000000000000007E-7</v>
      </c>
      <c r="I23" s="295">
        <f>SUMIFS('Table 3-44, 3-46, 3-48_2021'!AF:AF,'Table 3-44, 3-46, 3-48_2021'!$AJ:$AJ,'US specific multipliers'!$C23,'Table 3-44, 3-46, 3-48_2021'!$AK:$AK,'US specific multipliers'!$D23)/10^6</f>
        <v>9.9999999999999995E-7</v>
      </c>
      <c r="J23" s="295">
        <f>SUMIFS('Table 3-44, 3-46, 3-48_2021'!AG:AG,'Table 3-44, 3-46, 3-48_2021'!$AJ:$AJ,'US specific multipliers'!$C23,'Table 3-44, 3-46, 3-48_2021'!$AK:$AK,'US specific multipliers'!$D23)/10^6</f>
        <v>9.0000000000000007E-7</v>
      </c>
      <c r="K23" s="295">
        <f>SUMIFS('Table 3-44, 3-46, 3-48_2021'!AH:AH,'Table 3-44, 3-46, 3-48_2021'!$AJ:$AJ,'US specific multipliers'!$C23,'Table 3-44, 3-46, 3-48_2021'!$AK:$AK,'US specific multipliers'!$D23)/10^6</f>
        <v>8.0000000000000007E-7</v>
      </c>
    </row>
    <row r="24" spans="1:18" s="6" customFormat="1" x14ac:dyDescent="0.35">
      <c r="A24" s="288"/>
      <c r="B24" s="294" t="s">
        <v>1650</v>
      </c>
      <c r="C24" s="294" t="s">
        <v>1826</v>
      </c>
      <c r="D24" s="294" t="s">
        <v>11</v>
      </c>
      <c r="E24" s="295">
        <f>SUMIFS('Table 4-1_2021'!AA:AA,'Table 4-1_2021'!$AI:$AI,$C24,'Table 4-1_2021'!$AJ:$AJ,$D24)</f>
        <v>0</v>
      </c>
      <c r="F24" s="295">
        <f>SUMIFS('Table 4-1_2021'!AB:AB,'Table 4-1_2021'!$AI:$AI,$C24,'Table 4-1_2021'!$AJ:$AJ,$D24)</f>
        <v>0</v>
      </c>
      <c r="G24" s="295">
        <f>SUMIFS('Table 4-1_2021'!AC:AC,'Table 4-1_2021'!$AI:$AI,$C24,'Table 4-1_2021'!$AJ:$AJ,$D24)</f>
        <v>0</v>
      </c>
      <c r="H24" s="295">
        <f>SUMIFS('Table 4-1_2021'!AD:AD,'Table 4-1_2021'!$AI:$AI,$C24,'Table 4-1_2021'!$AJ:$AJ,$D24)</f>
        <v>0</v>
      </c>
      <c r="I24" s="295">
        <f>SUMIFS('Table 4-1_2021'!AE:AE,'Table 4-1_2021'!$AI:$AI,$C24,'Table 4-1_2021'!$AJ:$AJ,$D24)</f>
        <v>0</v>
      </c>
      <c r="J24" s="295">
        <f>SUMIFS('Table 4-1_2021'!AF:AF,'Table 4-1_2021'!$AI:$AI,$C24,'Table 4-1_2021'!$AJ:$AJ,$D24)</f>
        <v>0</v>
      </c>
      <c r="K24" s="295">
        <f>SUMIFS('Table 4-1_2021'!AG:AG,'Table 4-1_2021'!$AI:$AI,$C24,'Table 4-1_2021'!$AJ:$AJ,$D24)</f>
        <v>0</v>
      </c>
    </row>
    <row r="25" spans="1:18" x14ac:dyDescent="0.35">
      <c r="B25" s="224" t="s">
        <v>2244</v>
      </c>
      <c r="C25" s="224" t="s">
        <v>1826</v>
      </c>
      <c r="D25" s="224" t="s">
        <v>11</v>
      </c>
      <c r="E25" s="289">
        <f>SUM(E23:E24)</f>
        <v>9.0000000000000007E-7</v>
      </c>
      <c r="F25" s="289">
        <f t="shared" ref="F25:K25" si="3">SUM(F23:F24)</f>
        <v>9.0000000000000007E-7</v>
      </c>
      <c r="G25" s="289">
        <f t="shared" si="3"/>
        <v>9.0000000000000007E-7</v>
      </c>
      <c r="H25" s="289">
        <f t="shared" si="3"/>
        <v>8.0000000000000007E-7</v>
      </c>
      <c r="I25" s="289">
        <f t="shared" si="3"/>
        <v>9.9999999999999995E-7</v>
      </c>
      <c r="J25" s="289">
        <f t="shared" si="3"/>
        <v>9.0000000000000007E-7</v>
      </c>
      <c r="K25" s="289">
        <f t="shared" si="3"/>
        <v>8.0000000000000007E-7</v>
      </c>
    </row>
    <row r="26" spans="1:18" x14ac:dyDescent="0.35">
      <c r="B26" s="224" t="s">
        <v>2153</v>
      </c>
      <c r="C26" s="224" t="s">
        <v>753</v>
      </c>
      <c r="D26" s="224" t="s">
        <v>12</v>
      </c>
      <c r="E26" s="208">
        <f>SUMIFS('Table 3-44, 3-46, 3-48_2021'!AB:AB,'Table 3-44, 3-46, 3-48_2021'!$AJ:$AJ,'US specific multipliers'!$C26,'Table 3-44, 3-46, 3-48_2021'!$AK:$AK,'US specific multipliers'!$D26)/10^6</f>
        <v>1.0286999999999999E-2</v>
      </c>
      <c r="F26" s="208">
        <f>SUMIFS('Table 3-44, 3-46, 3-48_2021'!AC:AC,'Table 3-44, 3-46, 3-48_2021'!$AJ:$AJ,'US specific multipliers'!$C26,'Table 3-44, 3-46, 3-48_2021'!$AK:$AK,'US specific multipliers'!$D26)/10^6</f>
        <v>1.0401000000000001E-2</v>
      </c>
      <c r="G26" s="208">
        <f>SUMIFS('Table 3-44, 3-46, 3-48_2021'!AD:AD,'Table 3-44, 3-46, 3-48_2021'!$AJ:$AJ,'US specific multipliers'!$C26,'Table 3-44, 3-46, 3-48_2021'!$AK:$AK,'US specific multipliers'!$D26)/10^6</f>
        <v>9.2860000000000009E-3</v>
      </c>
      <c r="H26" s="208">
        <f>SUMIFS('Table 3-44, 3-46, 3-48_2021'!AE:AE,'Table 3-44, 3-46, 3-48_2021'!$AJ:$AJ,'US specific multipliers'!$C26,'Table 3-44, 3-46, 3-48_2021'!$AK:$AK,'US specific multipliers'!$D26)/10^6</f>
        <v>9.3509999999999999E-3</v>
      </c>
      <c r="I26" s="208">
        <f>SUMIFS('Table 3-44, 3-46, 3-48_2021'!AF:AF,'Table 3-44, 3-46, 3-48_2021'!$AJ:$AJ,'US specific multipliers'!$C26,'Table 3-44, 3-46, 3-48_2021'!$AK:$AK,'US specific multipliers'!$D26)/10^6</f>
        <v>1.3127E-2</v>
      </c>
      <c r="J26" s="208">
        <f>SUMIFS('Table 3-44, 3-46, 3-48_2021'!AG:AG,'Table 3-44, 3-46, 3-48_2021'!$AJ:$AJ,'US specific multipliers'!$C26,'Table 3-44, 3-46, 3-48_2021'!$AK:$AK,'US specific multipliers'!$D26)/10^6</f>
        <v>1.1148999999999999E-2</v>
      </c>
      <c r="K26" s="208">
        <f>SUMIFS('Table 3-44, 3-46, 3-48_2021'!AH:AH,'Table 3-44, 3-46, 3-48_2021'!$AJ:$AJ,'US specific multipliers'!$C26,'Table 3-44, 3-46, 3-48_2021'!$AK:$AK,'US specific multipliers'!$D26)/10^6</f>
        <v>1.1088000000000001E-2</v>
      </c>
    </row>
    <row r="27" spans="1:18" s="6" customFormat="1" x14ac:dyDescent="0.35">
      <c r="A27" s="288"/>
      <c r="B27" s="293" t="s">
        <v>2231</v>
      </c>
      <c r="C27" s="296" t="s">
        <v>754</v>
      </c>
      <c r="D27" s="296" t="s">
        <v>10</v>
      </c>
      <c r="E27" s="297">
        <f>SUMIFS('Table 3-24_2021'!I:I,'Table 3-24_2021'!$Q:$Q,$C27,'Table 3-24_2021'!$R:$R,$D27)</f>
        <v>63.934856542447584</v>
      </c>
      <c r="F27" s="297">
        <f>SUMIFS('Table 3-24_2021'!J:J,'Table 3-24_2021'!$Q:$Q,$C27,'Table 3-24_2021'!$R:$R,$D27)</f>
        <v>64.81390410603575</v>
      </c>
      <c r="G27" s="297">
        <f>SUMIFS('Table 3-24_2021'!K:K,'Table 3-24_2021'!$Q:$Q,$C27,'Table 3-24_2021'!$R:$R,$D27)</f>
        <v>68.351599480205863</v>
      </c>
      <c r="H27" s="297">
        <f>SUMIFS('Table 3-24_2021'!L:L,'Table 3-24_2021'!$Q:$Q,$C27,'Table 3-24_2021'!$R:$R,$D27)</f>
        <v>78.231562052338035</v>
      </c>
      <c r="I27" s="297">
        <f>SUMIFS('Table 3-24_2021'!M:M,'Table 3-24_2021'!$Q:$Q,$C27,'Table 3-24_2021'!$R:$R,$D27)</f>
        <v>79.078341658956091</v>
      </c>
      <c r="J27" s="297">
        <f>SUMIFS('Table 3-24_2021'!N:N,'Table 3-24_2021'!$Q:$Q,$C27,'Table 3-24_2021'!$R:$R,$D27)</f>
        <v>81.650585421503564</v>
      </c>
      <c r="K27" s="297">
        <f>SUMIFS('Table 3-24_2021'!O:O,'Table 3-24_2021'!$Q:$Q,$C27,'Table 3-24_2021'!$R:$R,$D27)</f>
        <v>85.9</v>
      </c>
    </row>
    <row r="28" spans="1:18" s="6" customFormat="1" x14ac:dyDescent="0.35">
      <c r="A28" s="288"/>
      <c r="B28" s="294" t="s">
        <v>1650</v>
      </c>
      <c r="C28" s="294" t="s">
        <v>754</v>
      </c>
      <c r="D28" s="294" t="s">
        <v>10</v>
      </c>
      <c r="E28" s="295">
        <f>SUMIFS('Table 4-1_2021'!AA:AA,'Table 4-1_2021'!$AI:$AI,$C28,'Table 4-1_2021'!$AJ:$AJ,$D28)</f>
        <v>44.000000000000007</v>
      </c>
      <c r="F28" s="295">
        <f>SUMIFS('Table 4-1_2021'!AB:AB,'Table 4-1_2021'!$AI:$AI,$C28,'Table 4-1_2021'!$AJ:$AJ,$D28)</f>
        <v>44.8</v>
      </c>
      <c r="G28" s="295">
        <f>SUMIFS('Table 4-1_2021'!AC:AC,'Table 4-1_2021'!$AI:$AI,$C28,'Table 4-1_2021'!$AJ:$AJ,$D28)</f>
        <v>47.800000000000004</v>
      </c>
      <c r="H28" s="295">
        <f>SUMIFS('Table 4-1_2021'!AD:AD,'Table 4-1_2021'!$AI:$AI,$C28,'Table 4-1_2021'!$AJ:$AJ,$D28)</f>
        <v>49.2</v>
      </c>
      <c r="I28" s="295">
        <f>SUMIFS('Table 4-1_2021'!AE:AE,'Table 4-1_2021'!$AI:$AI,$C28,'Table 4-1_2021'!$AJ:$AJ,$D28)</f>
        <v>50.400000000000006</v>
      </c>
      <c r="J28" s="295">
        <f>SUMIFS('Table 4-1_2021'!AF:AF,'Table 4-1_2021'!$AI:$AI,$C28,'Table 4-1_2021'!$AJ:$AJ,$D28)</f>
        <v>49.699999999999996</v>
      </c>
      <c r="K28" s="295">
        <f>SUMIFS('Table 4-1_2021'!AG:AG,'Table 4-1_2021'!$AI:$AI,$C28,'Table 4-1_2021'!$AJ:$AJ,$D28)</f>
        <v>51.500000000000007</v>
      </c>
    </row>
    <row r="29" spans="1:18" s="6" customFormat="1" ht="87" x14ac:dyDescent="0.35">
      <c r="A29" s="288"/>
      <c r="B29" s="308" t="s">
        <v>2245</v>
      </c>
      <c r="C29" s="294" t="s">
        <v>754</v>
      </c>
      <c r="D29" s="294" t="s">
        <v>10</v>
      </c>
      <c r="E29" s="295">
        <v>53</v>
      </c>
      <c r="F29" s="295">
        <v>53</v>
      </c>
      <c r="G29" s="295">
        <v>53</v>
      </c>
      <c r="H29" s="295">
        <v>53</v>
      </c>
      <c r="I29" s="295">
        <v>53</v>
      </c>
      <c r="J29" s="295">
        <v>53</v>
      </c>
      <c r="K29" s="295">
        <v>53</v>
      </c>
    </row>
    <row r="30" spans="1:18" x14ac:dyDescent="0.35">
      <c r="B30" s="224" t="s">
        <v>2244</v>
      </c>
      <c r="C30" s="224" t="s">
        <v>754</v>
      </c>
      <c r="D30" s="224" t="s">
        <v>10</v>
      </c>
      <c r="E30" s="289">
        <f>SUM(E27:E29)</f>
        <v>160.93485654244759</v>
      </c>
      <c r="F30" s="289">
        <f t="shared" ref="F30:K30" si="4">SUM(F27:F29)</f>
        <v>162.61390410603576</v>
      </c>
      <c r="G30" s="289">
        <f t="shared" si="4"/>
        <v>169.15159948020587</v>
      </c>
      <c r="H30" s="289">
        <f t="shared" si="4"/>
        <v>180.43156205233805</v>
      </c>
      <c r="I30" s="289">
        <f t="shared" si="4"/>
        <v>182.47834165895608</v>
      </c>
      <c r="J30" s="289">
        <f t="shared" si="4"/>
        <v>184.35058542150355</v>
      </c>
      <c r="K30" s="289">
        <f t="shared" si="4"/>
        <v>190.4</v>
      </c>
    </row>
    <row r="31" spans="1:18" x14ac:dyDescent="0.35">
      <c r="B31" s="224" t="s">
        <v>1650</v>
      </c>
      <c r="C31" s="224" t="s">
        <v>754</v>
      </c>
      <c r="D31" s="224" t="s">
        <v>11</v>
      </c>
      <c r="E31" s="289">
        <f>SUMIFS('Table 4-1_2021'!AA:AA,'Table 4-1_2021'!$AI:$AI,$C31,'Table 4-1_2021'!$AJ:$AJ,$D31)</f>
        <v>0.2</v>
      </c>
      <c r="F31" s="289">
        <f>SUMIFS('Table 4-1_2021'!AB:AB,'Table 4-1_2021'!$AI:$AI,$C31,'Table 4-1_2021'!$AJ:$AJ,$D31)</f>
        <v>0.3</v>
      </c>
      <c r="G31" s="289">
        <f>SUMIFS('Table 4-1_2021'!AC:AC,'Table 4-1_2021'!$AI:$AI,$C31,'Table 4-1_2021'!$AJ:$AJ,$D31)</f>
        <v>0.3</v>
      </c>
      <c r="H31" s="289">
        <f>SUMIFS('Table 4-1_2021'!AD:AD,'Table 4-1_2021'!$AI:$AI,$C31,'Table 4-1_2021'!$AJ:$AJ,$D31)</f>
        <v>0.3</v>
      </c>
      <c r="I31" s="289">
        <f>SUMIFS('Table 4-1_2021'!AE:AE,'Table 4-1_2021'!$AI:$AI,$C31,'Table 4-1_2021'!$AJ:$AJ,$D31)</f>
        <v>0.4</v>
      </c>
      <c r="J31" s="289">
        <f>SUMIFS('Table 4-1_2021'!AF:AF,'Table 4-1_2021'!$AI:$AI,$C31,'Table 4-1_2021'!$AJ:$AJ,$D31)</f>
        <v>0.3</v>
      </c>
      <c r="K31" s="289">
        <f>SUMIFS('Table 4-1_2021'!AG:AG,'Table 4-1_2021'!$AI:$AI,$C31,'Table 4-1_2021'!$AJ:$AJ,$D31)</f>
        <v>0.4</v>
      </c>
    </row>
    <row r="32" spans="1:18" x14ac:dyDescent="0.35">
      <c r="B32" s="224" t="s">
        <v>1650</v>
      </c>
      <c r="C32" s="224" t="s">
        <v>754</v>
      </c>
      <c r="D32" s="224" t="s">
        <v>12</v>
      </c>
      <c r="E32" s="289">
        <f>SUMIFS('Table 4-1_2021'!AA:AA,'Table 4-1_2021'!$AI:$AI,$C32,'Table 4-1_2021'!$AJ:$AJ,$D32)</f>
        <v>19.600000000000001</v>
      </c>
      <c r="F32" s="289">
        <f>SUMIFS('Table 4-1_2021'!AB:AB,'Table 4-1_2021'!$AI:$AI,$C32,'Table 4-1_2021'!$AJ:$AJ,$D32)</f>
        <v>20.6</v>
      </c>
      <c r="G32" s="289">
        <f>SUMIFS('Table 4-1_2021'!AC:AC,'Table 4-1_2021'!$AI:$AI,$C32,'Table 4-1_2021'!$AJ:$AJ,$D32)</f>
        <v>20</v>
      </c>
      <c r="H32" s="289">
        <f>SUMIFS('Table 4-1_2021'!AD:AD,'Table 4-1_2021'!$AI:$AI,$C32,'Table 4-1_2021'!$AJ:$AJ,$D32)</f>
        <v>22.900000000000002</v>
      </c>
      <c r="I32" s="289">
        <f>SUMIFS('Table 4-1_2021'!AE:AE,'Table 4-1_2021'!$AI:$AI,$C32,'Table 4-1_2021'!$AJ:$AJ,$D32)</f>
        <v>18.600000000000001</v>
      </c>
      <c r="J32" s="289">
        <f>SUMIFS('Table 4-1_2021'!AF:AF,'Table 4-1_2021'!$AI:$AI,$C32,'Table 4-1_2021'!$AJ:$AJ,$D32)</f>
        <v>20.7</v>
      </c>
      <c r="K32" s="289">
        <f>SUMIFS('Table 4-1_2021'!AG:AG,'Table 4-1_2021'!$AI:$AI,$C32,'Table 4-1_2021'!$AJ:$AJ,$D32)</f>
        <v>19.5</v>
      </c>
    </row>
    <row r="33" spans="2:40" x14ac:dyDescent="0.35">
      <c r="B33" s="225" t="s">
        <v>1650</v>
      </c>
      <c r="C33" s="225" t="s">
        <v>754</v>
      </c>
      <c r="D33" s="225" t="s">
        <v>280</v>
      </c>
      <c r="E33" s="209">
        <f>SUMIFS('Table 4-1_2021'!AA:AA,'Table 4-1_2021'!$AI:$AI,$C33,'Table 4-1_2021'!$AJ:$AJ,$D33)</f>
        <v>167.30000000000004</v>
      </c>
      <c r="F33" s="209">
        <f>SUMIFS('Table 4-1_2021'!AB:AB,'Table 4-1_2021'!$AI:$AI,$C33,'Table 4-1_2021'!$AJ:$AJ,$D33)</f>
        <v>168</v>
      </c>
      <c r="G33" s="209">
        <f>SUMIFS('Table 4-1_2021'!AC:AC,'Table 4-1_2021'!$AI:$AI,$C33,'Table 4-1_2021'!$AJ:$AJ,$D33)</f>
        <v>170.1</v>
      </c>
      <c r="H33" s="209">
        <f>SUMIFS('Table 4-1_2021'!AD:AD,'Table 4-1_2021'!$AI:$AI,$C33,'Table 4-1_2021'!$AJ:$AJ,$D33)</f>
        <v>170</v>
      </c>
      <c r="I33" s="209">
        <f>SUMIFS('Table 4-1_2021'!AE:AE,'Table 4-1_2021'!$AI:$AI,$C33,'Table 4-1_2021'!$AJ:$AJ,$D33)</f>
        <v>175.20000000000002</v>
      </c>
      <c r="J33" s="209">
        <f>SUMIFS('Table 4-1_2021'!AF:AF,'Table 4-1_2021'!$AI:$AI,$C33,'Table 4-1_2021'!$AJ:$AJ,$D33)</f>
        <v>177.90000000000003</v>
      </c>
      <c r="K33" s="209">
        <f>SUMIFS('Table 4-1_2021'!AG:AG,'Table 4-1_2021'!$AI:$AI,$C33,'Table 4-1_2021'!$AJ:$AJ,$D33)</f>
        <v>185.1</v>
      </c>
    </row>
    <row r="34" spans="2:40" x14ac:dyDescent="0.35">
      <c r="B34" s="227" t="s">
        <v>1650</v>
      </c>
      <c r="C34" s="227" t="s">
        <v>760</v>
      </c>
      <c r="D34" s="227" t="s">
        <v>10</v>
      </c>
      <c r="E34" s="291">
        <f>SUMIFS('Table 4-1_2021'!AA:AA,'Table 4-1_2021'!$AI:$AI,$C34,'Table 4-1_2021'!$AJ:$AJ,$D34)</f>
        <v>69</v>
      </c>
      <c r="F34" s="291">
        <f>SUMIFS('Table 4-1_2021'!AB:AB,'Table 4-1_2021'!$AI:$AI,$C34,'Table 4-1_2021'!$AJ:$AJ,$D34)</f>
        <v>66.599999999999994</v>
      </c>
      <c r="G34" s="291">
        <f>SUMIFS('Table 4-1_2021'!AC:AC,'Table 4-1_2021'!$AI:$AI,$C34,'Table 4-1_2021'!$AJ:$AJ,$D34)</f>
        <v>66.899999999999991</v>
      </c>
      <c r="H34" s="291">
        <f>SUMIFS('Table 4-1_2021'!AD:AD,'Table 4-1_2021'!$AI:$AI,$C34,'Table 4-1_2021'!$AJ:$AJ,$D34)</f>
        <v>63.2</v>
      </c>
      <c r="I34" s="291">
        <f>SUMIFS('Table 4-1_2021'!AE:AE,'Table 4-1_2021'!$AI:$AI,$C34,'Table 4-1_2021'!$AJ:$AJ,$D34)</f>
        <v>65.099999999999994</v>
      </c>
      <c r="J34" s="291">
        <f>SUMIFS('Table 4-1_2021'!AF:AF,'Table 4-1_2021'!$AI:$AI,$C34,'Table 4-1_2021'!$AJ:$AJ,$D34)</f>
        <v>63.8</v>
      </c>
      <c r="K34" s="291">
        <f>SUMIFS('Table 4-1_2021'!AG:AG,'Table 4-1_2021'!$AI:$AI,$C34,'Table 4-1_2021'!$AJ:$AJ,$D34)</f>
        <v>64.899999999999991</v>
      </c>
    </row>
    <row r="35" spans="2:40" x14ac:dyDescent="0.35">
      <c r="B35" s="224" t="s">
        <v>1650</v>
      </c>
      <c r="C35" s="224" t="s">
        <v>761</v>
      </c>
      <c r="D35" s="224" t="s">
        <v>10</v>
      </c>
      <c r="E35" s="289">
        <f>SUMIFS('Table 4-1_2021'!AA:AA,'Table 4-1_2021'!$AI:$AI,$C35,'Table 4-1_2021'!$AJ:$AJ,$D35)</f>
        <v>45.5</v>
      </c>
      <c r="F35" s="289">
        <f>SUMIFS('Table 4-1_2021'!AB:AB,'Table 4-1_2021'!$AI:$AI,$C35,'Table 4-1_2021'!$AJ:$AJ,$D35)</f>
        <v>42.8</v>
      </c>
      <c r="G35" s="289">
        <f>SUMIFS('Table 4-1_2021'!AC:AC,'Table 4-1_2021'!$AI:$AI,$C35,'Table 4-1_2021'!$AJ:$AJ,$D35)</f>
        <v>40.799999999999997</v>
      </c>
      <c r="H35" s="289">
        <f>SUMIFS('Table 4-1_2021'!AD:AD,'Table 4-1_2021'!$AI:$AI,$C35,'Table 4-1_2021'!$AJ:$AJ,$D35)</f>
        <v>43.7</v>
      </c>
      <c r="I35" s="289">
        <f>SUMIFS('Table 4-1_2021'!AE:AE,'Table 4-1_2021'!$AI:$AI,$C35,'Table 4-1_2021'!$AJ:$AJ,$D35)</f>
        <v>41.7</v>
      </c>
      <c r="J35" s="289">
        <f>SUMIFS('Table 4-1_2021'!AF:AF,'Table 4-1_2021'!$AI:$AI,$C35,'Table 4-1_2021'!$AJ:$AJ,$D35)</f>
        <v>36.799999999999997</v>
      </c>
      <c r="K35" s="289">
        <f>SUMIFS('Table 4-1_2021'!AG:AG,'Table 4-1_2021'!$AI:$AI,$C35,'Table 4-1_2021'!$AJ:$AJ,$D35)</f>
        <v>40</v>
      </c>
    </row>
    <row r="36" spans="2:40" x14ac:dyDescent="0.35">
      <c r="B36" s="225" t="s">
        <v>1650</v>
      </c>
      <c r="C36" s="225" t="s">
        <v>761</v>
      </c>
      <c r="D36" s="225" t="s">
        <v>11</v>
      </c>
      <c r="E36" s="292">
        <f>SUMIFS('Table 4-1_2021'!AA:AA,'Table 4-1_2021'!$AI:$AI,$C36,'Table 4-1_2021'!$AJ:$AJ,$D36)</f>
        <v>0</v>
      </c>
      <c r="F36" s="292">
        <f>SUMIFS('Table 4-1_2021'!AB:AB,'Table 4-1_2021'!$AI:$AI,$C36,'Table 4-1_2021'!$AJ:$AJ,$D36)</f>
        <v>0</v>
      </c>
      <c r="G36" s="292">
        <f>SUMIFS('Table 4-1_2021'!AC:AC,'Table 4-1_2021'!$AI:$AI,$C36,'Table 4-1_2021'!$AJ:$AJ,$D36)</f>
        <v>0</v>
      </c>
      <c r="H36" s="292">
        <f>SUMIFS('Table 4-1_2021'!AD:AD,'Table 4-1_2021'!$AI:$AI,$C36,'Table 4-1_2021'!$AJ:$AJ,$D36)</f>
        <v>0</v>
      </c>
      <c r="I36" s="292">
        <f>SUMIFS('Table 4-1_2021'!AE:AE,'Table 4-1_2021'!$AI:$AI,$C36,'Table 4-1_2021'!$AJ:$AJ,$D36)</f>
        <v>0</v>
      </c>
      <c r="J36" s="292">
        <f>SUMIFS('Table 4-1_2021'!AF:AF,'Table 4-1_2021'!$AI:$AI,$C36,'Table 4-1_2021'!$AJ:$AJ,$D36)</f>
        <v>0</v>
      </c>
      <c r="K36" s="292">
        <f>SUMIFS('Table 4-1_2021'!AG:AG,'Table 4-1_2021'!$AI:$AI,$C36,'Table 4-1_2021'!$AJ:$AJ,$D36)</f>
        <v>0</v>
      </c>
    </row>
    <row r="37" spans="2:40" x14ac:dyDescent="0.35">
      <c r="B37" s="224" t="s">
        <v>1650</v>
      </c>
      <c r="C37" s="224" t="s">
        <v>762</v>
      </c>
      <c r="D37" s="224" t="s">
        <v>10</v>
      </c>
      <c r="E37" s="289">
        <f>SUMIFS('Table 4-1_2021'!AA:AA,'Table 4-1_2021'!$AI:$AI,$C37,'Table 4-1_2021'!$AJ:$AJ,$D37)</f>
        <v>5.8000000000000007</v>
      </c>
      <c r="F37" s="289">
        <f>SUMIFS('Table 4-1_2021'!AB:AB,'Table 4-1_2021'!$AI:$AI,$C37,'Table 4-1_2021'!$AJ:$AJ,$D37)</f>
        <v>4.3</v>
      </c>
      <c r="G37" s="289">
        <f>SUMIFS('Table 4-1_2021'!AC:AC,'Table 4-1_2021'!$AI:$AI,$C37,'Table 4-1_2021'!$AJ:$AJ,$D37)</f>
        <v>4.3</v>
      </c>
      <c r="H37" s="289">
        <f>SUMIFS('Table 4-1_2021'!AD:AD,'Table 4-1_2021'!$AI:$AI,$C37,'Table 4-1_2021'!$AJ:$AJ,$D37)</f>
        <v>4.5</v>
      </c>
      <c r="I37" s="289">
        <f>SUMIFS('Table 4-1_2021'!AE:AE,'Table 4-1_2021'!$AI:$AI,$C37,'Table 4-1_2021'!$AJ:$AJ,$D37)</f>
        <v>4.9000000000000004</v>
      </c>
      <c r="J37" s="289">
        <f>SUMIFS('Table 4-1_2021'!AF:AF,'Table 4-1_2021'!$AI:$AI,$C37,'Table 4-1_2021'!$AJ:$AJ,$D37)</f>
        <v>4.4000000000000004</v>
      </c>
      <c r="K37" s="289">
        <f>SUMIFS('Table 4-1_2021'!AG:AG,'Table 4-1_2021'!$AI:$AI,$C37,'Table 4-1_2021'!$AJ:$AJ,$D37)</f>
        <v>4.4000000000000004</v>
      </c>
    </row>
    <row r="38" spans="2:40" x14ac:dyDescent="0.35">
      <c r="B38" s="225" t="s">
        <v>1650</v>
      </c>
      <c r="C38" s="225" t="s">
        <v>762</v>
      </c>
      <c r="D38" s="225" t="s">
        <v>280</v>
      </c>
      <c r="E38" s="292">
        <f>SUMIFS('Table 4-1_2021'!AA:AA,'Table 4-1_2021'!$AI:$AI,$C38,'Table 4-1_2021'!$AJ:$AJ,$D38)</f>
        <v>3</v>
      </c>
      <c r="F38" s="292">
        <f>SUMIFS('Table 4-1_2021'!AB:AB,'Table 4-1_2021'!$AI:$AI,$C38,'Table 4-1_2021'!$AJ:$AJ,$D38)</f>
        <v>2.6</v>
      </c>
      <c r="G38" s="292">
        <f>SUMIFS('Table 4-1_2021'!AC:AC,'Table 4-1_2021'!$AI:$AI,$C38,'Table 4-1_2021'!$AJ:$AJ,$D38)</f>
        <v>2.1</v>
      </c>
      <c r="H38" s="292">
        <f>SUMIFS('Table 4-1_2021'!AD:AD,'Table 4-1_2021'!$AI:$AI,$C38,'Table 4-1_2021'!$AJ:$AJ,$D38)</f>
        <v>2.6</v>
      </c>
      <c r="I38" s="292">
        <f>SUMIFS('Table 4-1_2021'!AE:AE,'Table 4-1_2021'!$AI:$AI,$C38,'Table 4-1_2021'!$AJ:$AJ,$D38)</f>
        <v>2.4</v>
      </c>
      <c r="J38" s="292">
        <f>SUMIFS('Table 4-1_2021'!AF:AF,'Table 4-1_2021'!$AI:$AI,$C38,'Table 4-1_2021'!$AJ:$AJ,$D38)</f>
        <v>2.4</v>
      </c>
      <c r="K38" s="292">
        <f>SUMIFS('Table 4-1_2021'!AG:AG,'Table 4-1_2021'!$AI:$AI,$C38,'Table 4-1_2021'!$AJ:$AJ,$D38)</f>
        <v>2</v>
      </c>
    </row>
    <row r="39" spans="2:40" x14ac:dyDescent="0.35">
      <c r="B39" s="227" t="s">
        <v>1650</v>
      </c>
      <c r="C39" s="227" t="s">
        <v>774</v>
      </c>
      <c r="D39" s="227" t="s">
        <v>12</v>
      </c>
      <c r="E39" s="291">
        <f>SUMIFS('Table 4-1_2021'!AA:AA,'Table 4-1_2021'!$AI:$AI,$C39,'Table 4-1_2021'!$AJ:$AJ,$D39)</f>
        <v>0.2</v>
      </c>
      <c r="F39" s="291">
        <f>SUMIFS('Table 4-1_2021'!AB:AB,'Table 4-1_2021'!$AI:$AI,$C39,'Table 4-1_2021'!$AJ:$AJ,$D39)</f>
        <v>0.2</v>
      </c>
      <c r="G39" s="291">
        <f>SUMIFS('Table 4-1_2021'!AC:AC,'Table 4-1_2021'!$AI:$AI,$C39,'Table 4-1_2021'!$AJ:$AJ,$D39)</f>
        <v>0.2</v>
      </c>
      <c r="H39" s="291">
        <f>SUMIFS('Table 4-1_2021'!AD:AD,'Table 4-1_2021'!$AI:$AI,$C39,'Table 4-1_2021'!$AJ:$AJ,$D39)</f>
        <v>0.2</v>
      </c>
      <c r="I39" s="291">
        <f>SUMIFS('Table 4-1_2021'!AE:AE,'Table 4-1_2021'!$AI:$AI,$C39,'Table 4-1_2021'!$AJ:$AJ,$D39)</f>
        <v>0.2</v>
      </c>
      <c r="J39" s="291">
        <f>SUMIFS('Table 4-1_2021'!AF:AF,'Table 4-1_2021'!$AI:$AI,$C39,'Table 4-1_2021'!$AJ:$AJ,$D39)</f>
        <v>0.3</v>
      </c>
      <c r="K39" s="291">
        <f>SUMIFS('Table 4-1_2021'!AG:AG,'Table 4-1_2021'!$AI:$AI,$C39,'Table 4-1_2021'!$AJ:$AJ,$D39)</f>
        <v>0.3</v>
      </c>
    </row>
    <row r="40" spans="2:40" x14ac:dyDescent="0.35">
      <c r="B40" s="224" t="s">
        <v>1650</v>
      </c>
      <c r="C40" s="224" t="s">
        <v>767</v>
      </c>
      <c r="D40" s="224" t="s">
        <v>10</v>
      </c>
      <c r="E40" s="289">
        <f>SUMIFS('Table 4-1_2021'!AA:AA,'Table 4-1_2021'!$AI:$AI,$C40,'Table 4-1_2021'!$AJ:$AJ,$D40)</f>
        <v>4.9000000000000004</v>
      </c>
      <c r="F40" s="289">
        <f>SUMIFS('Table 4-1_2021'!AB:AB,'Table 4-1_2021'!$AI:$AI,$C40,'Table 4-1_2021'!$AJ:$AJ,$D40)</f>
        <v>4.5999999999999996</v>
      </c>
      <c r="G40" s="289">
        <f>SUMIFS('Table 4-1_2021'!AC:AC,'Table 4-1_2021'!$AI:$AI,$C40,'Table 4-1_2021'!$AJ:$AJ,$D40)</f>
        <v>4.5999999999999996</v>
      </c>
      <c r="H40" s="289">
        <f>SUMIFS('Table 4-1_2021'!AD:AD,'Table 4-1_2021'!$AI:$AI,$C40,'Table 4-1_2021'!$AJ:$AJ,$D40)</f>
        <v>4.0999999999999996</v>
      </c>
      <c r="I40" s="289">
        <f>SUMIFS('Table 4-1_2021'!AE:AE,'Table 4-1_2021'!$AI:$AI,$C40,'Table 4-1_2021'!$AJ:$AJ,$D40)</f>
        <v>4.9000000000000004</v>
      </c>
      <c r="J40" s="289">
        <f>SUMIFS('Table 4-1_2021'!AF:AF,'Table 4-1_2021'!$AI:$AI,$C40,'Table 4-1_2021'!$AJ:$AJ,$D40)</f>
        <v>5</v>
      </c>
      <c r="K40" s="289">
        <f>SUMIFS('Table 4-1_2021'!AG:AG,'Table 4-1_2021'!$AI:$AI,$C40,'Table 4-1_2021'!$AJ:$AJ,$D40)</f>
        <v>5</v>
      </c>
    </row>
    <row r="41" spans="2:40" x14ac:dyDescent="0.35">
      <c r="B41" s="226" t="s">
        <v>1651</v>
      </c>
      <c r="C41" s="165" t="s">
        <v>752</v>
      </c>
      <c r="D41" s="165" t="s">
        <v>10</v>
      </c>
      <c r="E41" s="210">
        <f>SUMIFS('Table 3-66, 3-68_2021'!AC:AC,'Table 3-66, 3-68_2021'!$AK:$AK,$C41,'Table 3-66, 3-68_2021'!$AL:$AL,$D41)</f>
        <v>21.2</v>
      </c>
      <c r="F41" s="210">
        <f>SUMIFS('Table 3-66, 3-68_2021'!AD:AD,'Table 3-66, 3-68_2021'!$AK:$AK,$C41,'Table 3-66, 3-68_2021'!$AL:$AL,$D41)</f>
        <v>22.1</v>
      </c>
      <c r="G41" s="210">
        <f>SUMIFS('Table 3-66, 3-68_2021'!AE:AE,'Table 3-66, 3-68_2021'!$AK:$AK,$C41,'Table 3-66, 3-68_2021'!$AL:$AL,$D41)</f>
        <v>23.4</v>
      </c>
      <c r="H41" s="210">
        <f>SUMIFS('Table 3-66, 3-68_2021'!AF:AF,'Table 3-66, 3-68_2021'!$AK:$AK,$C41,'Table 3-66, 3-68_2021'!$AL:$AL,$D41)</f>
        <v>23.3</v>
      </c>
      <c r="I41" s="210">
        <f>SUMIFS('Table 3-66, 3-68_2021'!AG:AG,'Table 3-66, 3-68_2021'!$AK:$AK,$C41,'Table 3-66, 3-68_2021'!$AL:$AL,$D41)</f>
        <v>27.4</v>
      </c>
      <c r="J41" s="210">
        <f>SUMIFS('Table 3-66, 3-68_2021'!AH:AH,'Table 3-66, 3-68_2021'!$AK:$AK,$C41,'Table 3-66, 3-68_2021'!$AL:$AL,$D41)</f>
        <v>27.5</v>
      </c>
      <c r="K41" s="210">
        <f>SUMIFS('Table 3-66, 3-68_2021'!AI:AI,'Table 3-66, 3-68_2021'!$AK:$AK,$C41,'Table 3-66, 3-68_2021'!$AL:$AL,$D41)</f>
        <v>27</v>
      </c>
    </row>
    <row r="42" spans="2:40" x14ac:dyDescent="0.35">
      <c r="B42" s="224" t="s">
        <v>2192</v>
      </c>
      <c r="C42" s="224" t="s">
        <v>752</v>
      </c>
      <c r="D42" s="224" t="s">
        <v>11</v>
      </c>
      <c r="E42" s="208">
        <f>SUMIFS('Table 3-66, 3-68_2021'!AC:AC,'Table 3-66, 3-68_2021'!$AK:$AK,$C42,'Table 3-66, 3-68_2021'!$AL:$AL,$D42)</f>
        <v>70.5</v>
      </c>
      <c r="F42" s="208">
        <f>SUMIFS('Table 3-66, 3-68_2021'!AD:AD,'Table 3-66, 3-68_2021'!$AK:$AK,$C42,'Table 3-66, 3-68_2021'!$AL:$AL,$D42)</f>
        <v>70.7</v>
      </c>
      <c r="G42" s="208">
        <f>SUMIFS('Table 3-66, 3-68_2021'!AE:AE,'Table 3-66, 3-68_2021'!$AK:$AK,$C42,'Table 3-66, 3-68_2021'!$AL:$AL,$D42)</f>
        <v>68.5</v>
      </c>
      <c r="H42" s="208">
        <f>SUMIFS('Table 3-66, 3-68_2021'!AF:AF,'Table 3-66, 3-68_2021'!$AK:$AK,$C42,'Table 3-66, 3-68_2021'!$AL:$AL,$D42)</f>
        <v>71.2</v>
      </c>
      <c r="I42" s="208">
        <f>SUMIFS('Table 3-66, 3-68_2021'!AG:AG,'Table 3-66, 3-68_2021'!$AK:$AK,$C42,'Table 3-66, 3-68_2021'!$AL:$AL,$D42)</f>
        <v>72.599999999999994</v>
      </c>
      <c r="J42" s="208">
        <f>SUMIFS('Table 3-66, 3-68_2021'!AH:AH,'Table 3-66, 3-68_2021'!$AK:$AK,$C42,'Table 3-66, 3-68_2021'!$AL:$AL,$D42)</f>
        <v>74</v>
      </c>
      <c r="K42" s="208">
        <f>SUMIFS('Table 3-66, 3-68_2021'!AI:AI,'Table 3-66, 3-68_2021'!$AK:$AK,$C42,'Table 3-66, 3-68_2021'!$AL:$AL,$D42)</f>
        <v>72.8</v>
      </c>
    </row>
    <row r="43" spans="2:40" x14ac:dyDescent="0.35">
      <c r="B43" s="226" t="s">
        <v>1649</v>
      </c>
      <c r="C43" s="165" t="s">
        <v>756</v>
      </c>
      <c r="D43" s="165" t="s">
        <v>11</v>
      </c>
      <c r="E43" s="210">
        <f>SUMIFS('Table 7-1_2021'!AB:AB,'Table 7-1_2021'!$AJ:$AJ,$C43,'Table 7-1_2021'!$AK:$AK,$D43)</f>
        <v>150.19999999999999</v>
      </c>
      <c r="F43" s="210">
        <f>SUMIFS('Table 7-1_2021'!AC:AC,'Table 7-1_2021'!$AJ:$AJ,$C43,'Table 7-1_2021'!$AK:$AK,$D43)</f>
        <v>146.29999999999998</v>
      </c>
      <c r="G43" s="210">
        <f>SUMIFS('Table 7-1_2021'!AD:AD,'Table 7-1_2021'!$AJ:$AJ,$C43,'Table 7-1_2021'!$AK:$AK,$D43)</f>
        <v>148.29999999999998</v>
      </c>
      <c r="H43" s="210">
        <f>SUMIFS('Table 7-1_2021'!AE:AE,'Table 7-1_2021'!$AJ:$AJ,$C43,'Table 7-1_2021'!$AK:$AK,$D43)</f>
        <v>150.79999999999998</v>
      </c>
      <c r="I43" s="210">
        <f>SUMIFS('Table 7-1_2021'!AF:AF,'Table 7-1_2021'!$AJ:$AJ,$C43,'Table 7-1_2021'!$AK:$AK,$D43)</f>
        <v>152.89999999999998</v>
      </c>
      <c r="J43" s="210">
        <f>SUMIFS('Table 7-1_2021'!AG:AG,'Table 7-1_2021'!$AJ:$AJ,$C43,'Table 7-1_2021'!$AK:$AK,$D43)</f>
        <v>148.89999999999998</v>
      </c>
      <c r="K43" s="210">
        <f>SUMIFS('Table 7-1_2021'!AH:AH,'Table 7-1_2021'!$AJ:$AJ,$C43,'Table 7-1_2021'!$AK:$AK,$D43)</f>
        <v>146.49999999999997</v>
      </c>
    </row>
    <row r="44" spans="2:40" x14ac:dyDescent="0.35">
      <c r="B44" s="224" t="s">
        <v>1649</v>
      </c>
      <c r="C44" s="224" t="s">
        <v>756</v>
      </c>
      <c r="D44" s="224" t="s">
        <v>12</v>
      </c>
      <c r="E44" s="208">
        <f>SUMIFS('Table 7-1_2021'!AB:AB,'Table 7-1_2021'!$AJ:$AJ,$C44,'Table 7-1_2021'!$AK:$AK,$D44)</f>
        <v>21.5</v>
      </c>
      <c r="F44" s="208">
        <f>SUMIFS('Table 7-1_2021'!AC:AC,'Table 7-1_2021'!$AJ:$AJ,$C44,'Table 7-1_2021'!$AK:$AK,$D44)</f>
        <v>22</v>
      </c>
      <c r="G44" s="208">
        <f>SUMIFS('Table 7-1_2021'!AD:AD,'Table 7-1_2021'!$AJ:$AJ,$C44,'Table 7-1_2021'!$AK:$AK,$D44)</f>
        <v>22.5</v>
      </c>
      <c r="H44" s="208">
        <f>SUMIFS('Table 7-1_2021'!AE:AE,'Table 7-1_2021'!$AJ:$AJ,$C44,'Table 7-1_2021'!$AK:$AK,$D44)</f>
        <v>23</v>
      </c>
      <c r="I44" s="208">
        <f>SUMIFS('Table 7-1_2021'!AF:AF,'Table 7-1_2021'!$AJ:$AJ,$C44,'Table 7-1_2021'!$AK:$AK,$D44)</f>
        <v>23.1</v>
      </c>
      <c r="J44" s="208">
        <f>SUMIFS('Table 7-1_2021'!AG:AG,'Table 7-1_2021'!$AJ:$AJ,$C44,'Table 7-1_2021'!$AK:$AK,$D44)</f>
        <v>22.7</v>
      </c>
      <c r="K44" s="208">
        <f>SUMIFS('Table 7-1_2021'!AH:AH,'Table 7-1_2021'!$AJ:$AJ,$C44,'Table 7-1_2021'!$AK:$AK,$D44)</f>
        <v>22.7</v>
      </c>
    </row>
    <row r="47" spans="2:40" x14ac:dyDescent="0.35">
      <c r="B47" s="228" t="s">
        <v>1653</v>
      </c>
      <c r="C47" s="171"/>
      <c r="D47" s="171"/>
      <c r="E47" s="171"/>
      <c r="F47" s="171"/>
      <c r="G47" s="171"/>
      <c r="H47" s="171"/>
      <c r="I47" s="171"/>
      <c r="J47" s="171"/>
      <c r="K47" s="171"/>
    </row>
    <row r="48" spans="2:40" x14ac:dyDescent="0.35">
      <c r="C48" t="s">
        <v>19</v>
      </c>
      <c r="D48" t="s">
        <v>568</v>
      </c>
      <c r="E48">
        <v>2015</v>
      </c>
      <c r="F48">
        <v>2016</v>
      </c>
      <c r="G48">
        <v>2017</v>
      </c>
      <c r="H48">
        <v>2018</v>
      </c>
      <c r="I48">
        <v>2019</v>
      </c>
      <c r="J48">
        <v>2020</v>
      </c>
      <c r="K48" s="14">
        <v>2021</v>
      </c>
      <c r="L48">
        <v>2022</v>
      </c>
      <c r="M48">
        <v>2023</v>
      </c>
      <c r="N48">
        <v>2024</v>
      </c>
      <c r="O48">
        <v>2025</v>
      </c>
      <c r="P48">
        <v>2026</v>
      </c>
      <c r="Q48">
        <v>2027</v>
      </c>
      <c r="R48">
        <v>2028</v>
      </c>
      <c r="S48">
        <v>2029</v>
      </c>
      <c r="T48">
        <v>2030</v>
      </c>
      <c r="U48">
        <v>2031</v>
      </c>
      <c r="V48">
        <v>2032</v>
      </c>
      <c r="W48">
        <v>2033</v>
      </c>
      <c r="X48">
        <v>2034</v>
      </c>
      <c r="Y48">
        <v>2035</v>
      </c>
      <c r="Z48">
        <v>2036</v>
      </c>
      <c r="AA48">
        <v>2037</v>
      </c>
      <c r="AB48">
        <v>2038</v>
      </c>
      <c r="AC48">
        <v>2039</v>
      </c>
      <c r="AD48">
        <v>2040</v>
      </c>
      <c r="AE48">
        <v>2041</v>
      </c>
      <c r="AF48">
        <v>2042</v>
      </c>
      <c r="AG48">
        <v>2043</v>
      </c>
      <c r="AH48">
        <v>2044</v>
      </c>
      <c r="AI48">
        <v>2045</v>
      </c>
      <c r="AJ48">
        <v>2046</v>
      </c>
      <c r="AK48">
        <v>2047</v>
      </c>
      <c r="AL48">
        <v>2048</v>
      </c>
      <c r="AM48">
        <v>2049</v>
      </c>
      <c r="AN48">
        <v>2050</v>
      </c>
    </row>
    <row r="49" spans="2:40" x14ac:dyDescent="0.35">
      <c r="B49" s="224" t="s">
        <v>1296</v>
      </c>
      <c r="C49" t="s">
        <v>750</v>
      </c>
      <c r="D49" t="s">
        <v>10</v>
      </c>
      <c r="E49">
        <v>1</v>
      </c>
      <c r="F49">
        <v>1</v>
      </c>
      <c r="G49">
        <v>1</v>
      </c>
      <c r="H49">
        <v>1</v>
      </c>
      <c r="I49">
        <v>1</v>
      </c>
      <c r="J49">
        <v>1</v>
      </c>
      <c r="K49">
        <v>1</v>
      </c>
      <c r="L49">
        <f>SUMIFS('EPA Data Summary_before mult'!J:J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114881890959622</v>
      </c>
      <c r="M49">
        <f>SUMIFS('EPA Data Summary_before mult'!K:K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171496634587338</v>
      </c>
      <c r="N49">
        <f>SUMIFS('EPA Data Summary_before mult'!L:L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227790172324513</v>
      </c>
      <c r="O49">
        <f>SUMIFS('EPA Data Summary_before mult'!M:M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283893711581105</v>
      </c>
      <c r="P49">
        <f>SUMIFS('EPA Data Summary_before mult'!N:N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339856134141427</v>
      </c>
      <c r="Q49">
        <f>SUMIFS('EPA Data Summary_before mult'!O:O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395708376313983</v>
      </c>
      <c r="R49">
        <f>SUMIFS('EPA Data Summary_before mult'!P:P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451513005574244</v>
      </c>
      <c r="S49">
        <f>SUMIFS('EPA Data Summary_before mult'!Q:Q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507319024551489</v>
      </c>
      <c r="T49">
        <f>SUMIFS('EPA Data Summary_before mult'!R:R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563114197694012</v>
      </c>
      <c r="U49">
        <f>SUMIFS('EPA Data Summary_before mult'!S:S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618953690723809</v>
      </c>
      <c r="V49">
        <f>SUMIFS('EPA Data Summary_before mult'!T:T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674701704122627</v>
      </c>
      <c r="W49">
        <f>SUMIFS('EPA Data Summary_before mult'!U:U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729911776204013</v>
      </c>
      <c r="X49">
        <f>SUMIFS('EPA Data Summary_before mult'!V:V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783991464575811</v>
      </c>
      <c r="Y49">
        <f>SUMIFS('EPA Data Summary_before mult'!W:W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836499352828437</v>
      </c>
      <c r="Z49">
        <f>SUMIFS('EPA Data Summary_before mult'!X:X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887280306250842</v>
      </c>
      <c r="AA49">
        <f>SUMIFS('EPA Data Summary_before mult'!Y:Y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936396529783641</v>
      </c>
      <c r="AB49">
        <f>SUMIFS('EPA Data Summary_before mult'!Z:Z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983899986757506</v>
      </c>
      <c r="AC49">
        <f>SUMIFS('EPA Data Summary_before mult'!AA:AA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029927987252623</v>
      </c>
      <c r="AD49">
        <f>SUMIFS('EPA Data Summary_before mult'!AB:AB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074598747846267</v>
      </c>
      <c r="AE49">
        <f>SUMIFS('EPA Data Summary_before mult'!AC:AC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117929972324359</v>
      </c>
      <c r="AF49">
        <f>SUMIFS('EPA Data Summary_before mult'!AD:AD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159927521667221</v>
      </c>
      <c r="AG49">
        <f>SUMIFS('EPA Data Summary_before mult'!AE:AE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200705141188798</v>
      </c>
      <c r="AH49">
        <f>SUMIFS('EPA Data Summary_before mult'!AF:AF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240405397724811</v>
      </c>
      <c r="AI49">
        <f>SUMIFS('EPA Data Summary_before mult'!AG:AG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279165299243061</v>
      </c>
      <c r="AJ49">
        <f>SUMIFS('EPA Data Summary_before mult'!AH:AH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317071672843755</v>
      </c>
      <c r="AK49">
        <f>SUMIFS('EPA Data Summary_before mult'!AI:AI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354218384845729</v>
      </c>
      <c r="AL49">
        <f>SUMIFS('EPA Data Summary_before mult'!AJ:AJ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390762201366926</v>
      </c>
      <c r="AM49">
        <f>SUMIFS('EPA Data Summary_before mult'!AK:AK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426877773578652</v>
      </c>
      <c r="AN49">
        <f>SUMIFS('EPA Data Summary_before mult'!AL:AL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462720931050443</v>
      </c>
    </row>
    <row r="50" spans="2:40" x14ac:dyDescent="0.35">
      <c r="B50" s="224" t="s">
        <v>1296</v>
      </c>
      <c r="C50" t="s">
        <v>750</v>
      </c>
      <c r="D50" t="s">
        <v>11</v>
      </c>
      <c r="E50">
        <v>1</v>
      </c>
      <c r="F50">
        <v>1</v>
      </c>
      <c r="G50">
        <v>1</v>
      </c>
      <c r="H50">
        <v>1</v>
      </c>
      <c r="I50">
        <v>1</v>
      </c>
      <c r="J50">
        <v>1</v>
      </c>
      <c r="K50">
        <v>1</v>
      </c>
      <c r="L50">
        <f>SUMIFS('EPA Data Summary_before mult'!J:J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47376398564611</v>
      </c>
      <c r="M50">
        <f>SUMIFS('EPA Data Summary_before mult'!K:K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71064597846917</v>
      </c>
      <c r="N50">
        <f>SUMIFS('EPA Data Summary_before mult'!L:L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94752797129225</v>
      </c>
      <c r="O50">
        <f>SUMIFS('EPA Data Summary_before mult'!M:M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18440996411531</v>
      </c>
      <c r="P50">
        <f>SUMIFS('EPA Data Summary_before mult'!N:N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26870609454639</v>
      </c>
      <c r="Q50">
        <f>SUMIFS('EPA Data Summary_before mult'!O:O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35300222497792</v>
      </c>
      <c r="R50">
        <f>SUMIFS('EPA Data Summary_before mult'!P:P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43729835540913</v>
      </c>
      <c r="S50">
        <f>SUMIFS('EPA Data Summary_before mult'!Q:Q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52159448584064</v>
      </c>
      <c r="T50">
        <f>SUMIFS('EPA Data Summary_before mult'!R:R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60589061627179</v>
      </c>
      <c r="U50">
        <f>SUMIFS('EPA Data Summary_before mult'!S:S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57312495273034</v>
      </c>
      <c r="V50">
        <f>SUMIFS('EPA Data Summary_before mult'!T:T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54035928918856</v>
      </c>
      <c r="W50">
        <f>SUMIFS('EPA Data Summary_before mult'!U:U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50759362564676</v>
      </c>
      <c r="X50">
        <f>SUMIFS('EPA Data Summary_before mult'!V:V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47482796210492</v>
      </c>
      <c r="Y50">
        <f>SUMIFS('EPA Data Summary_before mult'!W:W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44206229856316</v>
      </c>
      <c r="Z50">
        <f>SUMIFS('EPA Data Summary_before mult'!X:X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3217161083023</v>
      </c>
      <c r="AA50">
        <f>SUMIFS('EPA Data Summary_before mult'!Y:Y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20136991804105</v>
      </c>
      <c r="AB50">
        <f>SUMIFS('EPA Data Summary_before mult'!Z:Z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08102372777987</v>
      </c>
      <c r="AC50">
        <f>SUMIFS('EPA Data Summary_before mult'!AA:AA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96067753751898</v>
      </c>
      <c r="AD50">
        <f>SUMIFS('EPA Data Summary_before mult'!AB:AB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84033134725778</v>
      </c>
      <c r="AE50">
        <f>SUMIFS('EPA Data Summary_before mult'!AC:AC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57234590139064</v>
      </c>
      <c r="AF50">
        <f>SUMIFS('EPA Data Summary_before mult'!AD:AD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30436045552351</v>
      </c>
      <c r="AG50">
        <f>SUMIFS('EPA Data Summary_before mult'!AE:AE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03637500965643</v>
      </c>
      <c r="AH50">
        <f>SUMIFS('EPA Data Summary_before mult'!AF:AF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9768389563788917</v>
      </c>
      <c r="AI50">
        <f>SUMIFS('EPA Data Summary_before mult'!AG:AG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9500404117921792</v>
      </c>
      <c r="AJ50">
        <f>SUMIFS('EPA Data Summary_before mult'!AH:AH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916238911066716</v>
      </c>
      <c r="AK50">
        <f>SUMIFS('EPA Data Summary_before mult'!AI:AI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882437410341216</v>
      </c>
      <c r="AL50">
        <f>SUMIFS('EPA Data Summary_before mult'!AJ:AJ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8486359096157139</v>
      </c>
      <c r="AM50">
        <f>SUMIFS('EPA Data Summary_before mult'!AK:AK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814834408890214</v>
      </c>
      <c r="AN50">
        <f>SUMIFS('EPA Data Summary_before mult'!AL:AL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7810329081647507</v>
      </c>
    </row>
    <row r="51" spans="2:40" x14ac:dyDescent="0.35">
      <c r="B51" s="224" t="s">
        <v>1296</v>
      </c>
      <c r="C51" s="164" t="s">
        <v>750</v>
      </c>
      <c r="D51" s="164" t="s">
        <v>12</v>
      </c>
      <c r="E51">
        <v>1</v>
      </c>
      <c r="F51">
        <v>1</v>
      </c>
      <c r="G51">
        <v>1</v>
      </c>
      <c r="H51">
        <v>1</v>
      </c>
      <c r="I51">
        <v>1</v>
      </c>
      <c r="J51">
        <v>1</v>
      </c>
      <c r="K51">
        <v>1</v>
      </c>
      <c r="L51">
        <f>SUMIFS('EPA Data Summary_before mult'!J:J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026194039206678</v>
      </c>
      <c r="M51">
        <f>SUMIFS('EPA Data Summary_before mult'!K:K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0392910588100135</v>
      </c>
      <c r="N51">
        <f>SUMIFS('EPA Data Summary_before mult'!L:L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0523880784133526</v>
      </c>
      <c r="O51">
        <f>SUMIFS('EPA Data Summary_before mult'!M:M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0654850980166914</v>
      </c>
      <c r="P51">
        <f>SUMIFS('EPA Data Summary_before mult'!N:N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0777565716165771</v>
      </c>
      <c r="Q51">
        <f>SUMIFS('EPA Data Summary_before mult'!O:O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0900280452164663</v>
      </c>
      <c r="R51">
        <f>SUMIFS('EPA Data Summary_before mult'!P:P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022995188163525</v>
      </c>
      <c r="S51">
        <f>SUMIFS('EPA Data Summary_before mult'!Q:Q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145709924162415</v>
      </c>
      <c r="T51">
        <f>SUMIFS('EPA Data Summary_before mult'!R:R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268424660161271</v>
      </c>
      <c r="U51">
        <f>SUMIFS('EPA Data Summary_before mult'!S:S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305098940385816</v>
      </c>
      <c r="V51">
        <f>SUMIFS('EPA Data Summary_before mult'!T:T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341773220610323</v>
      </c>
      <c r="W51">
        <f>SUMIFS('EPA Data Summary_before mult'!U:U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37844750083487</v>
      </c>
      <c r="X51">
        <f>SUMIFS('EPA Data Summary_before mult'!V:V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41512178105941</v>
      </c>
      <c r="Y51">
        <f>SUMIFS('EPA Data Summary_before mult'!W:W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451796061283923</v>
      </c>
      <c r="Z51">
        <f>SUMIFS('EPA Data Summary_before mult'!X:X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48699909020058</v>
      </c>
      <c r="AA51">
        <f>SUMIFS('EPA Data Summary_before mult'!Y:Y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522202119117237</v>
      </c>
      <c r="AB51">
        <f>SUMIFS('EPA Data Summary_before mult'!Z:Z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557405148033897</v>
      </c>
      <c r="AC51">
        <f>SUMIFS('EPA Data Summary_before mult'!AA:AA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592608176950525</v>
      </c>
      <c r="AD51">
        <f>SUMIFS('EPA Data Summary_before mult'!AB:AB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627811205867185</v>
      </c>
      <c r="AE51">
        <f>SUMIFS('EPA Data Summary_before mult'!AC:AC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655907847357945</v>
      </c>
      <c r="AF51">
        <f>SUMIFS('EPA Data Summary_before mult'!AD:AD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684004488848674</v>
      </c>
      <c r="AG51">
        <f>SUMIFS('EPA Data Summary_before mult'!AE:AE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712101130339434</v>
      </c>
      <c r="AH51">
        <f>SUMIFS('EPA Data Summary_before mult'!AF:AF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740197771830165</v>
      </c>
      <c r="AI51">
        <f>SUMIFS('EPA Data Summary_before mult'!AG:AG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768294413320899</v>
      </c>
      <c r="AJ51">
        <f>SUMIFS('EPA Data Summary_before mult'!AH:AH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794734952512016</v>
      </c>
      <c r="AK51">
        <f>SUMIFS('EPA Data Summary_before mult'!AI:AI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821175491703071</v>
      </c>
      <c r="AL51">
        <f>SUMIFS('EPA Data Summary_before mult'!AJ:AJ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847616030894155</v>
      </c>
      <c r="AM51">
        <f>SUMIFS('EPA Data Summary_before mult'!AK:AK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874056570085239</v>
      </c>
      <c r="AN51">
        <f>SUMIFS('EPA Data Summary_before mult'!AL:AL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900497109276322</v>
      </c>
    </row>
    <row r="52" spans="2:40" x14ac:dyDescent="0.35">
      <c r="B52" s="224" t="s">
        <v>2068</v>
      </c>
      <c r="C52" s="165" t="s">
        <v>751</v>
      </c>
      <c r="D52" s="165" t="s">
        <v>10</v>
      </c>
      <c r="E52" s="165">
        <v>1</v>
      </c>
      <c r="F52" s="165">
        <v>1</v>
      </c>
      <c r="G52" s="165">
        <v>1</v>
      </c>
      <c r="H52" s="165">
        <v>1</v>
      </c>
      <c r="I52" s="165">
        <v>1</v>
      </c>
      <c r="J52" s="165">
        <v>1</v>
      </c>
      <c r="K52" s="165">
        <v>1</v>
      </c>
      <c r="L52" s="165">
        <f>'AEO 15_23'!C$22/'AEO 15_22'!$C$22</f>
        <v>0.94565656481461779</v>
      </c>
      <c r="M52" s="165">
        <f>'AEO 15_23'!D$22/'AEO 15_22'!$C$22</f>
        <v>0.9106549489579755</v>
      </c>
      <c r="N52" s="165">
        <f>'AEO 15_23'!E$22/'AEO 15_22'!$C$22</f>
        <v>0.94488592723854836</v>
      </c>
      <c r="O52" s="165">
        <f>'AEO 15_23'!F$22/'AEO 15_22'!$C$22</f>
        <v>0.88238742941713944</v>
      </c>
      <c r="P52" s="165">
        <f>'AEO 15_23'!G$22/'AEO 15_22'!$C$22</f>
        <v>0.84136249543036601</v>
      </c>
      <c r="Q52" s="165">
        <f>'AEO 15_23'!H$22/'AEO 15_22'!$C$22</f>
        <v>0.80908126168123928</v>
      </c>
      <c r="R52" s="165">
        <f>'AEO 15_23'!I$22/'AEO 15_22'!$C$22</f>
        <v>0.78497309685374339</v>
      </c>
      <c r="S52" s="165">
        <f>'AEO 15_23'!J$22/'AEO 15_22'!$C$22</f>
        <v>0.77835817141410368</v>
      </c>
      <c r="T52" s="165">
        <f>'AEO 15_23'!K$22/'AEO 15_22'!$C$22</f>
        <v>0.75120070177309761</v>
      </c>
      <c r="U52" s="165">
        <f>'AEO 15_23'!L$22/'AEO 15_22'!$C$22</f>
        <v>0.74136085349962344</v>
      </c>
      <c r="V52" s="165">
        <f>'AEO 15_23'!M$22/'AEO 15_22'!$C$22</f>
        <v>0.74078121741978575</v>
      </c>
      <c r="W52" s="165">
        <f>'AEO 15_23'!N$22/'AEO 15_22'!$C$22</f>
        <v>0.73224024351306405</v>
      </c>
      <c r="X52" s="165">
        <f>'AEO 15_23'!O$22/'AEO 15_22'!$C$22</f>
        <v>0.72174467498428341</v>
      </c>
      <c r="Y52" s="165">
        <f>'AEO 15_23'!P$22/'AEO 15_22'!$C$22</f>
        <v>0.71410053502870063</v>
      </c>
      <c r="Z52" s="165">
        <f>'AEO 15_23'!Q$22/'AEO 15_22'!$C$22</f>
        <v>0.7054793206522818</v>
      </c>
      <c r="AA52" s="165">
        <f>'AEO 15_23'!R$22/'AEO 15_22'!$C$22</f>
        <v>0.70420676515958991</v>
      </c>
      <c r="AB52" s="165">
        <f>'AEO 15_23'!S$22/'AEO 15_22'!$C$22</f>
        <v>0.67388329026276172</v>
      </c>
      <c r="AC52" s="165">
        <f>'AEO 15_23'!T$22/'AEO 15_22'!$C$22</f>
        <v>0.65743989448614903</v>
      </c>
      <c r="AD52" s="165">
        <f>'AEO 15_23'!U$22/'AEO 15_22'!$C$22</f>
        <v>0.63965933586007162</v>
      </c>
      <c r="AE52" s="165">
        <f>'AEO 15_23'!V$22/'AEO 15_22'!$C$22</f>
        <v>0.62906413784627968</v>
      </c>
      <c r="AF52" s="165">
        <f>'AEO 15_23'!W$22/'AEO 15_22'!$C$22</f>
        <v>0.62736124542001381</v>
      </c>
      <c r="AG52" s="165">
        <f>'AEO 15_23'!X$22/'AEO 15_22'!$C$22</f>
        <v>0.61976563554891162</v>
      </c>
      <c r="AH52" s="165">
        <f>'AEO 15_23'!Y$22/'AEO 15_22'!$C$22</f>
        <v>0.61277548297869366</v>
      </c>
      <c r="AI52" s="165">
        <f>'AEO 15_23'!Z$22/'AEO 15_22'!$C$22</f>
        <v>0.61745970924604809</v>
      </c>
      <c r="AJ52" s="165">
        <f>'AEO 15_23'!AA$22/'AEO 15_22'!$C$22</f>
        <v>0.61323317461784632</v>
      </c>
      <c r="AK52" s="165">
        <f>'AEO 15_23'!AB$22/'AEO 15_22'!$C$22</f>
        <v>0.60605607796342986</v>
      </c>
      <c r="AL52" s="165">
        <f>'AEO 15_23'!AC$22/'AEO 15_22'!$C$22</f>
        <v>0.58845425295732845</v>
      </c>
      <c r="AM52" s="165">
        <f>'AEO 15_23'!AD$22/'AEO 15_22'!$C$22</f>
        <v>0.58459691040377193</v>
      </c>
      <c r="AN52" s="165">
        <f>'AEO 15_23'!AE$22/'AEO 15_22'!$C$22</f>
        <v>0.58291242141290944</v>
      </c>
    </row>
    <row r="53" spans="2:40" x14ac:dyDescent="0.35">
      <c r="B53" s="224" t="s">
        <v>2068</v>
      </c>
      <c r="C53" s="164" t="s">
        <v>751</v>
      </c>
      <c r="D53" s="164" t="s">
        <v>11</v>
      </c>
      <c r="E53" s="164">
        <v>1</v>
      </c>
      <c r="F53" s="164">
        <v>1</v>
      </c>
      <c r="G53" s="164">
        <v>1</v>
      </c>
      <c r="H53" s="164">
        <v>1</v>
      </c>
      <c r="I53" s="164">
        <v>1</v>
      </c>
      <c r="J53" s="164">
        <v>1</v>
      </c>
      <c r="K53" s="164">
        <v>1</v>
      </c>
      <c r="L53" s="164">
        <f>'AEO 15_23'!C$22/'AEO 15_22'!$C$22</f>
        <v>0.94565656481461779</v>
      </c>
      <c r="M53" s="164">
        <f>'AEO 15_23'!D$22/'AEO 15_22'!$C$22</f>
        <v>0.9106549489579755</v>
      </c>
      <c r="N53" s="164">
        <f>'AEO 15_23'!E$22/'AEO 15_22'!$C$22</f>
        <v>0.94488592723854836</v>
      </c>
      <c r="O53" s="164">
        <f>'AEO 15_23'!F$22/'AEO 15_22'!$C$22</f>
        <v>0.88238742941713944</v>
      </c>
      <c r="P53" s="164">
        <f>'AEO 15_23'!G$22/'AEO 15_22'!$C$22</f>
        <v>0.84136249543036601</v>
      </c>
      <c r="Q53" s="164">
        <f>'AEO 15_23'!H$22/'AEO 15_22'!$C$22</f>
        <v>0.80908126168123928</v>
      </c>
      <c r="R53" s="164">
        <f>'AEO 15_23'!I$22/'AEO 15_22'!$C$22</f>
        <v>0.78497309685374339</v>
      </c>
      <c r="S53" s="164">
        <f>'AEO 15_23'!J$22/'AEO 15_22'!$C$22</f>
        <v>0.77835817141410368</v>
      </c>
      <c r="T53" s="164">
        <f>'AEO 15_23'!K$22/'AEO 15_22'!$C$22</f>
        <v>0.75120070177309761</v>
      </c>
      <c r="U53" s="164">
        <f>'AEO 15_23'!L$22/'AEO 15_22'!$C$22</f>
        <v>0.74136085349962344</v>
      </c>
      <c r="V53" s="164">
        <f>'AEO 15_23'!M$22/'AEO 15_22'!$C$22</f>
        <v>0.74078121741978575</v>
      </c>
      <c r="W53" s="164">
        <f>'AEO 15_23'!N$22/'AEO 15_22'!$C$22</f>
        <v>0.73224024351306405</v>
      </c>
      <c r="X53" s="164">
        <f>'AEO 15_23'!O$22/'AEO 15_22'!$C$22</f>
        <v>0.72174467498428341</v>
      </c>
      <c r="Y53" s="164">
        <f>'AEO 15_23'!P$22/'AEO 15_22'!$C$22</f>
        <v>0.71410053502870063</v>
      </c>
      <c r="Z53" s="164">
        <f>'AEO 15_23'!Q$22/'AEO 15_22'!$C$22</f>
        <v>0.7054793206522818</v>
      </c>
      <c r="AA53" s="164">
        <f>'AEO 15_23'!R$22/'AEO 15_22'!$C$22</f>
        <v>0.70420676515958991</v>
      </c>
      <c r="AB53" s="164">
        <f>'AEO 15_23'!S$22/'AEO 15_22'!$C$22</f>
        <v>0.67388329026276172</v>
      </c>
      <c r="AC53" s="164">
        <f>'AEO 15_23'!T$22/'AEO 15_22'!$C$22</f>
        <v>0.65743989448614903</v>
      </c>
      <c r="AD53" s="164">
        <f>'AEO 15_23'!U$22/'AEO 15_22'!$C$22</f>
        <v>0.63965933586007162</v>
      </c>
      <c r="AE53" s="164">
        <f>'AEO 15_23'!V$22/'AEO 15_22'!$C$22</f>
        <v>0.62906413784627968</v>
      </c>
      <c r="AF53" s="164">
        <f>'AEO 15_23'!W$22/'AEO 15_22'!$C$22</f>
        <v>0.62736124542001381</v>
      </c>
      <c r="AG53" s="164">
        <f>'AEO 15_23'!X$22/'AEO 15_22'!$C$22</f>
        <v>0.61976563554891162</v>
      </c>
      <c r="AH53" s="164">
        <f>'AEO 15_23'!Y$22/'AEO 15_22'!$C$22</f>
        <v>0.61277548297869366</v>
      </c>
      <c r="AI53" s="164">
        <f>'AEO 15_23'!Z$22/'AEO 15_22'!$C$22</f>
        <v>0.61745970924604809</v>
      </c>
      <c r="AJ53" s="164">
        <f>'AEO 15_23'!AA$22/'AEO 15_22'!$C$22</f>
        <v>0.61323317461784632</v>
      </c>
      <c r="AK53" s="164">
        <f>'AEO 15_23'!AB$22/'AEO 15_22'!$C$22</f>
        <v>0.60605607796342986</v>
      </c>
      <c r="AL53" s="164">
        <f>'AEO 15_23'!AC$22/'AEO 15_22'!$C$22</f>
        <v>0.58845425295732845</v>
      </c>
      <c r="AM53" s="164">
        <f>'AEO 15_23'!AD$22/'AEO 15_22'!$C$22</f>
        <v>0.58459691040377193</v>
      </c>
      <c r="AN53" s="164">
        <f>'AEO 15_23'!AE$22/'AEO 15_22'!$C$22</f>
        <v>0.58291242141290944</v>
      </c>
    </row>
    <row r="54" spans="2:40" x14ac:dyDescent="0.35">
      <c r="B54" s="224" t="s">
        <v>2068</v>
      </c>
      <c r="C54" s="224" t="s">
        <v>755</v>
      </c>
      <c r="D54" s="224" t="s">
        <v>10</v>
      </c>
      <c r="E54" s="165">
        <v>1</v>
      </c>
      <c r="F54" s="165">
        <v>1</v>
      </c>
      <c r="G54" s="165">
        <v>1</v>
      </c>
      <c r="H54" s="165">
        <v>1</v>
      </c>
      <c r="I54" s="165">
        <v>1</v>
      </c>
      <c r="J54" s="165">
        <v>1</v>
      </c>
      <c r="K54" s="165">
        <v>1</v>
      </c>
      <c r="L54" s="165">
        <f>SUM('AEO 13_23'!C$16:C$17)/SUM('AEO 13_22'!$C$16:$C$17)</f>
        <v>1.0597142848522312</v>
      </c>
      <c r="M54" s="165">
        <f>SUM('AEO 13_23'!D$16:D$17)/SUM('AEO 13_22'!$C$16:$C$17)</f>
        <v>1.0648079111655648</v>
      </c>
      <c r="N54" s="165">
        <f>SUM('AEO 13_23'!E$16:E$17)/SUM('AEO 13_22'!$C$16:$C$17)</f>
        <v>1.0351647426470203</v>
      </c>
      <c r="O54" s="165">
        <f>SUM('AEO 13_23'!F$16:F$17)/SUM('AEO 13_22'!$C$16:$C$17)</f>
        <v>1.0513183148435659</v>
      </c>
      <c r="P54" s="165">
        <f>SUM('AEO 13_23'!G$16:G$17)/SUM('AEO 13_22'!$C$16:$C$17)</f>
        <v>1.0782863090700565</v>
      </c>
      <c r="Q54" s="165">
        <f>SUM('AEO 13_23'!H$16:H$17)/SUM('AEO 13_22'!$C$16:$C$17)</f>
        <v>1.0950175861573168</v>
      </c>
      <c r="R54" s="165">
        <f>SUM('AEO 13_23'!I$16:I$17)/SUM('AEO 13_22'!$C$16:$C$17)</f>
        <v>1.1183091341139886</v>
      </c>
      <c r="S54" s="165">
        <f>SUM('AEO 13_23'!J$16:J$17)/SUM('AEO 13_22'!$C$16:$C$17)</f>
        <v>1.1342466870961387</v>
      </c>
      <c r="T54" s="165">
        <f>SUM('AEO 13_23'!K$16:K$17)/SUM('AEO 13_22'!$C$16:$C$17)</f>
        <v>1.1506025851053618</v>
      </c>
      <c r="U54" s="165">
        <f>SUM('AEO 13_23'!L$16:L$17)/SUM('AEO 13_22'!$C$16:$C$17)</f>
        <v>1.1607706031444458</v>
      </c>
      <c r="V54" s="165">
        <f>SUM('AEO 13_23'!M$16:M$17)/SUM('AEO 13_22'!$C$16:$C$17)</f>
        <v>1.1727559270670855</v>
      </c>
      <c r="W54" s="165">
        <f>SUM('AEO 13_23'!N$16:N$17)/SUM('AEO 13_22'!$C$16:$C$17)</f>
        <v>1.1880301623863372</v>
      </c>
      <c r="X54" s="165">
        <f>SUM('AEO 13_23'!O$16:O$17)/SUM('AEO 13_22'!$C$16:$C$17)</f>
        <v>1.2013257011572895</v>
      </c>
      <c r="Y54" s="165">
        <f>SUM('AEO 13_23'!P$16:P$17)/SUM('AEO 13_22'!$C$16:$C$17)</f>
        <v>1.2139727181019457</v>
      </c>
      <c r="Z54" s="165">
        <f>SUM('AEO 13_23'!Q$16:Q$17)/SUM('AEO 13_22'!$C$16:$C$17)</f>
        <v>1.2169641171370715</v>
      </c>
      <c r="AA54" s="165">
        <f>SUM('AEO 13_23'!R$16:R$17)/SUM('AEO 13_22'!$C$16:$C$17)</f>
        <v>1.2223779717727927</v>
      </c>
      <c r="AB54" s="165">
        <f>SUM('AEO 13_23'!S$16:S$17)/SUM('AEO 13_22'!$C$16:$C$17)</f>
        <v>1.232366496005878</v>
      </c>
      <c r="AC54" s="165">
        <f>SUM('AEO 13_23'!T$16:T$17)/SUM('AEO 13_22'!$C$16:$C$17)</f>
        <v>1.2327233077595516</v>
      </c>
      <c r="AD54" s="165">
        <f>SUM('AEO 13_23'!U$16:U$17)/SUM('AEO 13_22'!$C$16:$C$17)</f>
        <v>1.2407640036210923</v>
      </c>
      <c r="AE54" s="165">
        <f>SUM('AEO 13_23'!V$16:V$17)/SUM('AEO 13_22'!$C$16:$C$17)</f>
        <v>1.2475731926827565</v>
      </c>
      <c r="AF54" s="165">
        <f>SUM('AEO 13_23'!W$16:W$17)/SUM('AEO 13_22'!$C$16:$C$17)</f>
        <v>1.2532977018642404</v>
      </c>
      <c r="AG54" s="165">
        <f>SUM('AEO 13_23'!X$16:X$17)/SUM('AEO 13_22'!$C$16:$C$17)</f>
        <v>1.258228835077946</v>
      </c>
      <c r="AH54" s="165">
        <f>SUM('AEO 13_23'!Y$16:Y$17)/SUM('AEO 13_22'!$C$16:$C$17)</f>
        <v>1.2636152448873421</v>
      </c>
      <c r="AI54" s="165">
        <f>SUM('AEO 13_23'!Z$16:Z$17)/SUM('AEO 13_22'!$C$16:$C$17)</f>
        <v>1.2661447237060284</v>
      </c>
      <c r="AJ54" s="165">
        <f>SUM('AEO 13_23'!AA$16:AA$17)/SUM('AEO 13_22'!$C$16:$C$17)</f>
        <v>1.2646179094144339</v>
      </c>
      <c r="AK54" s="165">
        <f>SUM('AEO 13_23'!AB$16:AB$17)/SUM('AEO 13_22'!$C$16:$C$17)</f>
        <v>1.269658473796109</v>
      </c>
      <c r="AL54" s="165">
        <f>SUM('AEO 13_23'!AC$16:AC$17)/SUM('AEO 13_22'!$C$16:$C$17)</f>
        <v>1.2758121782848408</v>
      </c>
      <c r="AM54" s="165">
        <f>SUM('AEO 13_23'!AD$16:AD$17)/SUM('AEO 13_22'!$C$16:$C$17)</f>
        <v>1.2805574641862421</v>
      </c>
      <c r="AN54" s="165">
        <f>SUM('AEO 13_23'!AE$16:AE$17)/SUM('AEO 13_22'!$C$16:$C$17)</f>
        <v>1.2859170964325319</v>
      </c>
    </row>
    <row r="55" spans="2:40" x14ac:dyDescent="0.35">
      <c r="B55" s="224" t="s">
        <v>2068</v>
      </c>
      <c r="C55" s="224" t="s">
        <v>755</v>
      </c>
      <c r="D55" s="224" t="s">
        <v>11</v>
      </c>
      <c r="E55">
        <v>1</v>
      </c>
      <c r="F55">
        <v>1</v>
      </c>
      <c r="G55">
        <v>1</v>
      </c>
      <c r="H55">
        <v>1</v>
      </c>
      <c r="I55">
        <v>1</v>
      </c>
      <c r="J55">
        <v>1</v>
      </c>
      <c r="K55">
        <v>1</v>
      </c>
      <c r="L55">
        <f>SUM('AEO 13_23'!C$16:C$17)/SUM('AEO 13_22'!$C$16:$C$17)</f>
        <v>1.0597142848522312</v>
      </c>
      <c r="M55">
        <f>SUM('AEO 13_23'!D$16:D$17)/SUM('AEO 13_22'!$C$16:$C$17)</f>
        <v>1.0648079111655648</v>
      </c>
      <c r="N55">
        <f>SUM('AEO 13_23'!E$16:E$17)/SUM('AEO 13_22'!$C$16:$C$17)</f>
        <v>1.0351647426470203</v>
      </c>
      <c r="O55">
        <f>SUM('AEO 13_23'!F$16:F$17)/SUM('AEO 13_22'!$C$16:$C$17)</f>
        <v>1.0513183148435659</v>
      </c>
      <c r="P55">
        <f>SUM('AEO 13_23'!G$16:G$17)/SUM('AEO 13_22'!$C$16:$C$17)</f>
        <v>1.0782863090700565</v>
      </c>
      <c r="Q55">
        <f>SUM('AEO 13_23'!H$16:H$17)/SUM('AEO 13_22'!$C$16:$C$17)</f>
        <v>1.0950175861573168</v>
      </c>
      <c r="R55">
        <f>SUM('AEO 13_23'!I$16:I$17)/SUM('AEO 13_22'!$C$16:$C$17)</f>
        <v>1.1183091341139886</v>
      </c>
      <c r="S55">
        <f>SUM('AEO 13_23'!J$16:J$17)/SUM('AEO 13_22'!$C$16:$C$17)</f>
        <v>1.1342466870961387</v>
      </c>
      <c r="T55">
        <f>SUM('AEO 13_23'!K$16:K$17)/SUM('AEO 13_22'!$C$16:$C$17)</f>
        <v>1.1506025851053618</v>
      </c>
      <c r="U55">
        <f>SUM('AEO 13_23'!L$16:L$17)/SUM('AEO 13_22'!$C$16:$C$17)</f>
        <v>1.1607706031444458</v>
      </c>
      <c r="V55">
        <f>SUM('AEO 13_23'!M$16:M$17)/SUM('AEO 13_22'!$C$16:$C$17)</f>
        <v>1.1727559270670855</v>
      </c>
      <c r="W55">
        <f>SUM('AEO 13_23'!N$16:N$17)/SUM('AEO 13_22'!$C$16:$C$17)</f>
        <v>1.1880301623863372</v>
      </c>
      <c r="X55">
        <f>SUM('AEO 13_23'!O$16:O$17)/SUM('AEO 13_22'!$C$16:$C$17)</f>
        <v>1.2013257011572895</v>
      </c>
      <c r="Y55">
        <f>SUM('AEO 13_23'!P$16:P$17)/SUM('AEO 13_22'!$C$16:$C$17)</f>
        <v>1.2139727181019457</v>
      </c>
      <c r="Z55">
        <f>SUM('AEO 13_23'!Q$16:Q$17)/SUM('AEO 13_22'!$C$16:$C$17)</f>
        <v>1.2169641171370715</v>
      </c>
      <c r="AA55">
        <f>SUM('AEO 13_23'!R$16:R$17)/SUM('AEO 13_22'!$C$16:$C$17)</f>
        <v>1.2223779717727927</v>
      </c>
      <c r="AB55">
        <f>SUM('AEO 13_23'!S$16:S$17)/SUM('AEO 13_22'!$C$16:$C$17)</f>
        <v>1.232366496005878</v>
      </c>
      <c r="AC55">
        <f>SUM('AEO 13_23'!T$16:T$17)/SUM('AEO 13_22'!$C$16:$C$17)</f>
        <v>1.2327233077595516</v>
      </c>
      <c r="AD55">
        <f>SUM('AEO 13_23'!U$16:U$17)/SUM('AEO 13_22'!$C$16:$C$17)</f>
        <v>1.2407640036210923</v>
      </c>
      <c r="AE55">
        <f>SUM('AEO 13_23'!V$16:V$17)/SUM('AEO 13_22'!$C$16:$C$17)</f>
        <v>1.2475731926827565</v>
      </c>
      <c r="AF55">
        <f>SUM('AEO 13_23'!W$16:W$17)/SUM('AEO 13_22'!$C$16:$C$17)</f>
        <v>1.2532977018642404</v>
      </c>
      <c r="AG55">
        <f>SUM('AEO 13_23'!X$16:X$17)/SUM('AEO 13_22'!$C$16:$C$17)</f>
        <v>1.258228835077946</v>
      </c>
      <c r="AH55">
        <f>SUM('AEO 13_23'!Y$16:Y$17)/SUM('AEO 13_22'!$C$16:$C$17)</f>
        <v>1.2636152448873421</v>
      </c>
      <c r="AI55">
        <f>SUM('AEO 13_23'!Z$16:Z$17)/SUM('AEO 13_22'!$C$16:$C$17)</f>
        <v>1.2661447237060284</v>
      </c>
      <c r="AJ55">
        <f>SUM('AEO 13_23'!AA$16:AA$17)/SUM('AEO 13_22'!$C$16:$C$17)</f>
        <v>1.2646179094144339</v>
      </c>
      <c r="AK55">
        <f>SUM('AEO 13_23'!AB$16:AB$17)/SUM('AEO 13_22'!$C$16:$C$17)</f>
        <v>1.269658473796109</v>
      </c>
      <c r="AL55">
        <f>SUM('AEO 13_23'!AC$16:AC$17)/SUM('AEO 13_22'!$C$16:$C$17)</f>
        <v>1.2758121782848408</v>
      </c>
      <c r="AM55">
        <f>SUM('AEO 13_23'!AD$16:AD$17)/SUM('AEO 13_22'!$C$16:$C$17)</f>
        <v>1.2805574641862421</v>
      </c>
      <c r="AN55">
        <f>SUM('AEO 13_23'!AE$16:AE$17)/SUM('AEO 13_22'!$C$16:$C$17)</f>
        <v>1.2859170964325319</v>
      </c>
    </row>
    <row r="56" spans="2:40" x14ac:dyDescent="0.35">
      <c r="B56" s="224" t="s">
        <v>2068</v>
      </c>
      <c r="C56" s="225" t="s">
        <v>755</v>
      </c>
      <c r="D56" s="225" t="s">
        <v>12</v>
      </c>
      <c r="E56" s="164">
        <v>1</v>
      </c>
      <c r="F56" s="164">
        <v>1</v>
      </c>
      <c r="G56" s="164">
        <v>1</v>
      </c>
      <c r="H56" s="164">
        <v>1</v>
      </c>
      <c r="I56" s="164">
        <v>1</v>
      </c>
      <c r="J56" s="164">
        <v>1</v>
      </c>
      <c r="K56" s="164">
        <v>1</v>
      </c>
      <c r="L56" s="164">
        <f>SUM('AEO 13_23'!C$16:C$17)/SUM('AEO 13_22'!$C$16:$C$17)</f>
        <v>1.0597142848522312</v>
      </c>
      <c r="M56" s="164">
        <f>SUM('AEO 13_23'!D$16:D$17)/SUM('AEO 13_22'!$C$16:$C$17)</f>
        <v>1.0648079111655648</v>
      </c>
      <c r="N56" s="164">
        <f>SUM('AEO 13_23'!E$16:E$17)/SUM('AEO 13_22'!$C$16:$C$17)</f>
        <v>1.0351647426470203</v>
      </c>
      <c r="O56" s="164">
        <f>SUM('AEO 13_23'!F$16:F$17)/SUM('AEO 13_22'!$C$16:$C$17)</f>
        <v>1.0513183148435659</v>
      </c>
      <c r="P56" s="164">
        <f>SUM('AEO 13_23'!G$16:G$17)/SUM('AEO 13_22'!$C$16:$C$17)</f>
        <v>1.0782863090700565</v>
      </c>
      <c r="Q56" s="164">
        <f>SUM('AEO 13_23'!H$16:H$17)/SUM('AEO 13_22'!$C$16:$C$17)</f>
        <v>1.0950175861573168</v>
      </c>
      <c r="R56" s="164">
        <f>SUM('AEO 13_23'!I$16:I$17)/SUM('AEO 13_22'!$C$16:$C$17)</f>
        <v>1.1183091341139886</v>
      </c>
      <c r="S56" s="164">
        <f>SUM('AEO 13_23'!J$16:J$17)/SUM('AEO 13_22'!$C$16:$C$17)</f>
        <v>1.1342466870961387</v>
      </c>
      <c r="T56" s="164">
        <f>SUM('AEO 13_23'!K$16:K$17)/SUM('AEO 13_22'!$C$16:$C$17)</f>
        <v>1.1506025851053618</v>
      </c>
      <c r="U56" s="164">
        <f>SUM('AEO 13_23'!L$16:L$17)/SUM('AEO 13_22'!$C$16:$C$17)</f>
        <v>1.1607706031444458</v>
      </c>
      <c r="V56" s="164">
        <f>SUM('AEO 13_23'!M$16:M$17)/SUM('AEO 13_22'!$C$16:$C$17)</f>
        <v>1.1727559270670855</v>
      </c>
      <c r="W56" s="164">
        <f>SUM('AEO 13_23'!N$16:N$17)/SUM('AEO 13_22'!$C$16:$C$17)</f>
        <v>1.1880301623863372</v>
      </c>
      <c r="X56" s="164">
        <f>SUM('AEO 13_23'!O$16:O$17)/SUM('AEO 13_22'!$C$16:$C$17)</f>
        <v>1.2013257011572895</v>
      </c>
      <c r="Y56" s="164">
        <f>SUM('AEO 13_23'!P$16:P$17)/SUM('AEO 13_22'!$C$16:$C$17)</f>
        <v>1.2139727181019457</v>
      </c>
      <c r="Z56" s="164">
        <f>SUM('AEO 13_23'!Q$16:Q$17)/SUM('AEO 13_22'!$C$16:$C$17)</f>
        <v>1.2169641171370715</v>
      </c>
      <c r="AA56" s="164">
        <f>SUM('AEO 13_23'!R$16:R$17)/SUM('AEO 13_22'!$C$16:$C$17)</f>
        <v>1.2223779717727927</v>
      </c>
      <c r="AB56" s="164">
        <f>SUM('AEO 13_23'!S$16:S$17)/SUM('AEO 13_22'!$C$16:$C$17)</f>
        <v>1.232366496005878</v>
      </c>
      <c r="AC56" s="164">
        <f>SUM('AEO 13_23'!T$16:T$17)/SUM('AEO 13_22'!$C$16:$C$17)</f>
        <v>1.2327233077595516</v>
      </c>
      <c r="AD56" s="164">
        <f>SUM('AEO 13_23'!U$16:U$17)/SUM('AEO 13_22'!$C$16:$C$17)</f>
        <v>1.2407640036210923</v>
      </c>
      <c r="AE56" s="164">
        <f>SUM('AEO 13_23'!V$16:V$17)/SUM('AEO 13_22'!$C$16:$C$17)</f>
        <v>1.2475731926827565</v>
      </c>
      <c r="AF56" s="164">
        <f>SUM('AEO 13_23'!W$16:W$17)/SUM('AEO 13_22'!$C$16:$C$17)</f>
        <v>1.2532977018642404</v>
      </c>
      <c r="AG56" s="164">
        <f>SUM('AEO 13_23'!X$16:X$17)/SUM('AEO 13_22'!$C$16:$C$17)</f>
        <v>1.258228835077946</v>
      </c>
      <c r="AH56" s="164">
        <f>SUM('AEO 13_23'!Y$16:Y$17)/SUM('AEO 13_22'!$C$16:$C$17)</f>
        <v>1.2636152448873421</v>
      </c>
      <c r="AI56" s="164">
        <f>SUM('AEO 13_23'!Z$16:Z$17)/SUM('AEO 13_22'!$C$16:$C$17)</f>
        <v>1.2661447237060284</v>
      </c>
      <c r="AJ56" s="164">
        <f>SUM('AEO 13_23'!AA$16:AA$17)/SUM('AEO 13_22'!$C$16:$C$17)</f>
        <v>1.2646179094144339</v>
      </c>
      <c r="AK56" s="164">
        <f>SUM('AEO 13_23'!AB$16:AB$17)/SUM('AEO 13_22'!$C$16:$C$17)</f>
        <v>1.269658473796109</v>
      </c>
      <c r="AL56" s="164">
        <f>SUM('AEO 13_23'!AC$16:AC$17)/SUM('AEO 13_22'!$C$16:$C$17)</f>
        <v>1.2758121782848408</v>
      </c>
      <c r="AM56" s="164">
        <f>SUM('AEO 13_23'!AD$16:AD$17)/SUM('AEO 13_22'!$C$16:$C$17)</f>
        <v>1.2805574641862421</v>
      </c>
      <c r="AN56" s="164">
        <f>SUM('AEO 13_23'!AE$16:AE$17)/SUM('AEO 13_22'!$C$16:$C$17)</f>
        <v>1.2859170964325319</v>
      </c>
    </row>
    <row r="57" spans="2:40" x14ac:dyDescent="0.35">
      <c r="B57" s="224" t="s">
        <v>2068</v>
      </c>
      <c r="C57" s="224" t="s">
        <v>753</v>
      </c>
      <c r="D57" s="224" t="s">
        <v>10</v>
      </c>
      <c r="E57">
        <v>1</v>
      </c>
      <c r="F57">
        <v>1</v>
      </c>
      <c r="G57">
        <v>1</v>
      </c>
      <c r="H57">
        <v>1</v>
      </c>
      <c r="I57">
        <v>1</v>
      </c>
      <c r="J57">
        <v>1</v>
      </c>
      <c r="K57">
        <v>1</v>
      </c>
      <c r="L57">
        <f>'AEO 11_23'!C$16/'AEO 11_22'!$C$16</f>
        <v>1.062619695509178</v>
      </c>
      <c r="M57">
        <f>'AEO 11_23'!D$16/'AEO 11_22'!$C$16</f>
        <v>1.1034519560485367</v>
      </c>
      <c r="N57">
        <f>'AEO 11_23'!E$16/'AEO 11_22'!$C$16</f>
        <v>1.1448731827259357</v>
      </c>
      <c r="O57">
        <f>'AEO 11_23'!F$16/'AEO 11_22'!$C$16</f>
        <v>1.1704404758803273</v>
      </c>
      <c r="P57">
        <f>'AEO 11_23'!G$16/'AEO 11_22'!$C$16</f>
        <v>1.1902711885419315</v>
      </c>
      <c r="Q57">
        <f>'AEO 11_23'!H$16/'AEO 11_22'!$C$16</f>
        <v>1.2008197553400883</v>
      </c>
      <c r="R57">
        <f>'AEO 11_23'!I$16/'AEO 11_22'!$C$16</f>
        <v>1.2183921655645262</v>
      </c>
      <c r="S57">
        <f>'AEO 11_23'!J$16/'AEO 11_22'!$C$16</f>
        <v>1.217073190451849</v>
      </c>
      <c r="T57">
        <f>'AEO 11_23'!K$16/'AEO 11_22'!$C$16</f>
        <v>1.2216858302257492</v>
      </c>
      <c r="U57">
        <f>'AEO 11_23'!L$16/'AEO 11_22'!$C$16</f>
        <v>1.221080513899008</v>
      </c>
      <c r="V57">
        <f>'AEO 11_23'!M$16/'AEO 11_22'!$C$16</f>
        <v>1.2172277985548947</v>
      </c>
      <c r="W57">
        <f>'AEO 11_23'!N$16/'AEO 11_22'!$C$16</f>
        <v>1.2141138961331803</v>
      </c>
      <c r="X57">
        <f>'AEO 11_23'!O$16/'AEO 11_22'!$C$16</f>
        <v>1.2093857270039536</v>
      </c>
      <c r="Y57">
        <f>'AEO 11_23'!P$16/'AEO 11_22'!$C$16</f>
        <v>1.2094515769397658</v>
      </c>
      <c r="Z57">
        <f>'AEO 11_23'!Q$16/'AEO 11_22'!$C$16</f>
        <v>1.1999978439311603</v>
      </c>
      <c r="AA57">
        <f>'AEO 11_23'!R$16/'AEO 11_22'!$C$16</f>
        <v>1.1974385902184546</v>
      </c>
      <c r="AB57">
        <f>'AEO 11_23'!S$16/'AEO 11_22'!$C$16</f>
        <v>1.1923310428096452</v>
      </c>
      <c r="AC57">
        <f>'AEO 11_23'!T$16/'AEO 11_22'!$C$16</f>
        <v>1.1843614936885576</v>
      </c>
      <c r="AD57">
        <f>'AEO 11_23'!U$16/'AEO 11_22'!$C$16</f>
        <v>1.1829085727992152</v>
      </c>
      <c r="AE57">
        <f>'AEO 11_23'!V$16/'AEO 11_22'!$C$16</f>
        <v>1.179974791961816</v>
      </c>
      <c r="AF57">
        <f>'AEO 11_23'!W$16/'AEO 11_22'!$C$16</f>
        <v>1.1802577759970245</v>
      </c>
      <c r="AG57">
        <f>'AEO 11_23'!X$16/'AEO 11_22'!$C$16</f>
        <v>1.1913506603410002</v>
      </c>
      <c r="AH57">
        <f>'AEO 11_23'!Y$16/'AEO 11_22'!$C$16</f>
        <v>1.1971220074438278</v>
      </c>
      <c r="AI57">
        <f>'AEO 11_23'!Z$16/'AEO 11_22'!$C$16</f>
        <v>1.1962640717180364</v>
      </c>
      <c r="AJ57">
        <f>'AEO 11_23'!AA$16/'AEO 11_22'!$C$16</f>
        <v>1.1835098464968823</v>
      </c>
      <c r="AK57">
        <f>'AEO 11_23'!AB$16/'AEO 11_22'!$C$16</f>
        <v>1.1643374535209952</v>
      </c>
      <c r="AL57">
        <f>'AEO 11_23'!AC$16/'AEO 11_22'!$C$16</f>
        <v>1.1782635919927196</v>
      </c>
      <c r="AM57">
        <f>'AEO 11_23'!AD$16/'AEO 11_22'!$C$16</f>
        <v>1.1883558807226782</v>
      </c>
      <c r="AN57">
        <f>'AEO 11_23'!AE$16/'AEO 11_22'!$C$16</f>
        <v>1.1783274655320952</v>
      </c>
    </row>
    <row r="58" spans="2:40" x14ac:dyDescent="0.35">
      <c r="B58" s="224" t="s">
        <v>2068</v>
      </c>
      <c r="C58" s="224" t="s">
        <v>1826</v>
      </c>
      <c r="D58" s="224" t="s">
        <v>11</v>
      </c>
      <c r="E58">
        <v>1</v>
      </c>
      <c r="F58">
        <v>1</v>
      </c>
      <c r="G58">
        <v>1</v>
      </c>
      <c r="H58">
        <v>1</v>
      </c>
      <c r="I58">
        <v>1</v>
      </c>
      <c r="J58">
        <v>1</v>
      </c>
      <c r="K58">
        <v>1</v>
      </c>
      <c r="L58">
        <f>'AEO 11_23'!C$16/'AEO 11_22'!$C$16</f>
        <v>1.062619695509178</v>
      </c>
      <c r="M58">
        <f>'AEO 11_23'!D$16/'AEO 11_22'!$C$16</f>
        <v>1.1034519560485367</v>
      </c>
      <c r="N58">
        <f>'AEO 11_23'!E$16/'AEO 11_22'!$C$16</f>
        <v>1.1448731827259357</v>
      </c>
      <c r="O58">
        <f>'AEO 11_23'!F$16/'AEO 11_22'!$C$16</f>
        <v>1.1704404758803273</v>
      </c>
      <c r="P58">
        <f>'AEO 11_23'!G$16/'AEO 11_22'!$C$16</f>
        <v>1.1902711885419315</v>
      </c>
      <c r="Q58">
        <f>'AEO 11_23'!H$16/'AEO 11_22'!$C$16</f>
        <v>1.2008197553400883</v>
      </c>
      <c r="R58">
        <f>'AEO 11_23'!I$16/'AEO 11_22'!$C$16</f>
        <v>1.2183921655645262</v>
      </c>
      <c r="S58">
        <f>'AEO 11_23'!J$16/'AEO 11_22'!$C$16</f>
        <v>1.217073190451849</v>
      </c>
      <c r="T58">
        <f>'AEO 11_23'!K$16/'AEO 11_22'!$C$16</f>
        <v>1.2216858302257492</v>
      </c>
      <c r="U58">
        <f>'AEO 11_23'!L$16/'AEO 11_22'!$C$16</f>
        <v>1.221080513899008</v>
      </c>
      <c r="V58">
        <f>'AEO 11_23'!M$16/'AEO 11_22'!$C$16</f>
        <v>1.2172277985548947</v>
      </c>
      <c r="W58">
        <f>'AEO 11_23'!N$16/'AEO 11_22'!$C$16</f>
        <v>1.2141138961331803</v>
      </c>
      <c r="X58">
        <f>'AEO 11_23'!O$16/'AEO 11_22'!$C$16</f>
        <v>1.2093857270039536</v>
      </c>
      <c r="Y58">
        <f>'AEO 11_23'!P$16/'AEO 11_22'!$C$16</f>
        <v>1.2094515769397658</v>
      </c>
      <c r="Z58">
        <f>'AEO 11_23'!Q$16/'AEO 11_22'!$C$16</f>
        <v>1.1999978439311603</v>
      </c>
      <c r="AA58">
        <f>'AEO 11_23'!R$16/'AEO 11_22'!$C$16</f>
        <v>1.1974385902184546</v>
      </c>
      <c r="AB58">
        <f>'AEO 11_23'!S$16/'AEO 11_22'!$C$16</f>
        <v>1.1923310428096452</v>
      </c>
      <c r="AC58">
        <f>'AEO 11_23'!T$16/'AEO 11_22'!$C$16</f>
        <v>1.1843614936885576</v>
      </c>
      <c r="AD58">
        <f>'AEO 11_23'!U$16/'AEO 11_22'!$C$16</f>
        <v>1.1829085727992152</v>
      </c>
      <c r="AE58">
        <f>'AEO 11_23'!V$16/'AEO 11_22'!$C$16</f>
        <v>1.179974791961816</v>
      </c>
      <c r="AF58">
        <f>'AEO 11_23'!W$16/'AEO 11_22'!$C$16</f>
        <v>1.1802577759970245</v>
      </c>
      <c r="AG58">
        <f>'AEO 11_23'!X$16/'AEO 11_22'!$C$16</f>
        <v>1.1913506603410002</v>
      </c>
      <c r="AH58">
        <f>'AEO 11_23'!Y$16/'AEO 11_22'!$C$16</f>
        <v>1.1971220074438278</v>
      </c>
      <c r="AI58">
        <f>'AEO 11_23'!Z$16/'AEO 11_22'!$C$16</f>
        <v>1.1962640717180364</v>
      </c>
      <c r="AJ58">
        <f>'AEO 11_23'!AA$16/'AEO 11_22'!$C$16</f>
        <v>1.1835098464968823</v>
      </c>
      <c r="AK58">
        <f>'AEO 11_23'!AB$16/'AEO 11_22'!$C$16</f>
        <v>1.1643374535209952</v>
      </c>
      <c r="AL58">
        <f>'AEO 11_23'!AC$16/'AEO 11_22'!$C$16</f>
        <v>1.1782635919927196</v>
      </c>
      <c r="AM58">
        <f>'AEO 11_23'!AD$16/'AEO 11_22'!$C$16</f>
        <v>1.1883558807226782</v>
      </c>
      <c r="AN58">
        <f>'AEO 11_23'!AE$16/'AEO 11_22'!$C$16</f>
        <v>1.1783274655320952</v>
      </c>
    </row>
    <row r="59" spans="2:40" x14ac:dyDescent="0.35">
      <c r="B59" s="224" t="s">
        <v>2068</v>
      </c>
      <c r="C59" s="164" t="s">
        <v>753</v>
      </c>
      <c r="D59" s="164" t="s">
        <v>12</v>
      </c>
      <c r="E59" s="164">
        <v>1</v>
      </c>
      <c r="F59" s="164">
        <v>1</v>
      </c>
      <c r="G59" s="164">
        <v>1</v>
      </c>
      <c r="H59" s="164">
        <v>1</v>
      </c>
      <c r="I59" s="164">
        <v>1</v>
      </c>
      <c r="J59" s="164">
        <v>1</v>
      </c>
      <c r="K59" s="164">
        <v>1</v>
      </c>
      <c r="L59" s="164">
        <f>'AEO 11_23'!C$16/'AEO 11_22'!$C$16</f>
        <v>1.062619695509178</v>
      </c>
      <c r="M59" s="164">
        <f>'AEO 11_23'!D$16/'AEO 11_22'!$C$16</f>
        <v>1.1034519560485367</v>
      </c>
      <c r="N59" s="164">
        <f>'AEO 11_23'!E$16/'AEO 11_22'!$C$16</f>
        <v>1.1448731827259357</v>
      </c>
      <c r="O59" s="164">
        <f>'AEO 11_23'!F$16/'AEO 11_22'!$C$16</f>
        <v>1.1704404758803273</v>
      </c>
      <c r="P59" s="164">
        <f>'AEO 11_23'!G$16/'AEO 11_22'!$C$16</f>
        <v>1.1902711885419315</v>
      </c>
      <c r="Q59" s="164">
        <f>'AEO 11_23'!H$16/'AEO 11_22'!$C$16</f>
        <v>1.2008197553400883</v>
      </c>
      <c r="R59" s="164">
        <f>'AEO 11_23'!I$16/'AEO 11_22'!$C$16</f>
        <v>1.2183921655645262</v>
      </c>
      <c r="S59" s="164">
        <f>'AEO 11_23'!J$16/'AEO 11_22'!$C$16</f>
        <v>1.217073190451849</v>
      </c>
      <c r="T59" s="164">
        <f>'AEO 11_23'!K$16/'AEO 11_22'!$C$16</f>
        <v>1.2216858302257492</v>
      </c>
      <c r="U59" s="164">
        <f>'AEO 11_23'!L$16/'AEO 11_22'!$C$16</f>
        <v>1.221080513899008</v>
      </c>
      <c r="V59" s="164">
        <f>'AEO 11_23'!M$16/'AEO 11_22'!$C$16</f>
        <v>1.2172277985548947</v>
      </c>
      <c r="W59" s="164">
        <f>'AEO 11_23'!N$16/'AEO 11_22'!$C$16</f>
        <v>1.2141138961331803</v>
      </c>
      <c r="X59" s="164">
        <f>'AEO 11_23'!O$16/'AEO 11_22'!$C$16</f>
        <v>1.2093857270039536</v>
      </c>
      <c r="Y59" s="164">
        <f>'AEO 11_23'!P$16/'AEO 11_22'!$C$16</f>
        <v>1.2094515769397658</v>
      </c>
      <c r="Z59" s="164">
        <f>'AEO 11_23'!Q$16/'AEO 11_22'!$C$16</f>
        <v>1.1999978439311603</v>
      </c>
      <c r="AA59" s="164">
        <f>'AEO 11_23'!R$16/'AEO 11_22'!$C$16</f>
        <v>1.1974385902184546</v>
      </c>
      <c r="AB59" s="164">
        <f>'AEO 11_23'!S$16/'AEO 11_22'!$C$16</f>
        <v>1.1923310428096452</v>
      </c>
      <c r="AC59" s="164">
        <f>'AEO 11_23'!T$16/'AEO 11_22'!$C$16</f>
        <v>1.1843614936885576</v>
      </c>
      <c r="AD59" s="164">
        <f>'AEO 11_23'!U$16/'AEO 11_22'!$C$16</f>
        <v>1.1829085727992152</v>
      </c>
      <c r="AE59" s="164">
        <f>'AEO 11_23'!V$16/'AEO 11_22'!$C$16</f>
        <v>1.179974791961816</v>
      </c>
      <c r="AF59" s="164">
        <f>'AEO 11_23'!W$16/'AEO 11_22'!$C$16</f>
        <v>1.1802577759970245</v>
      </c>
      <c r="AG59" s="164">
        <f>'AEO 11_23'!X$16/'AEO 11_22'!$C$16</f>
        <v>1.1913506603410002</v>
      </c>
      <c r="AH59" s="164">
        <f>'AEO 11_23'!Y$16/'AEO 11_22'!$C$16</f>
        <v>1.1971220074438278</v>
      </c>
      <c r="AI59" s="164">
        <f>'AEO 11_23'!Z$16/'AEO 11_22'!$C$16</f>
        <v>1.1962640717180364</v>
      </c>
      <c r="AJ59" s="164">
        <f>'AEO 11_23'!AA$16/'AEO 11_22'!$C$16</f>
        <v>1.1835098464968823</v>
      </c>
      <c r="AK59" s="164">
        <f>'AEO 11_23'!AB$16/'AEO 11_22'!$C$16</f>
        <v>1.1643374535209952</v>
      </c>
      <c r="AL59" s="164">
        <f>'AEO 11_23'!AC$16/'AEO 11_22'!$C$16</f>
        <v>1.1782635919927196</v>
      </c>
      <c r="AM59" s="164">
        <f>'AEO 11_23'!AD$16/'AEO 11_22'!$C$16</f>
        <v>1.1883558807226782</v>
      </c>
      <c r="AN59" s="164">
        <f>'AEO 11_23'!AE$16/'AEO 11_22'!$C$16</f>
        <v>1.1783274655320952</v>
      </c>
    </row>
    <row r="60" spans="2:40" x14ac:dyDescent="0.35">
      <c r="B60" s="224" t="s">
        <v>2068</v>
      </c>
      <c r="C60" s="224" t="s">
        <v>754</v>
      </c>
      <c r="D60" s="224" t="s">
        <v>10</v>
      </c>
      <c r="E60">
        <v>1</v>
      </c>
      <c r="F60">
        <v>1</v>
      </c>
      <c r="G60">
        <v>1</v>
      </c>
      <c r="H60">
        <v>1</v>
      </c>
      <c r="I60">
        <v>1</v>
      </c>
      <c r="J60">
        <v>1</v>
      </c>
      <c r="K60">
        <v>1</v>
      </c>
      <c r="L60">
        <f>'AEO 23_23'!C$37/'AEO 23_22'!$D$37</f>
        <v>1.0610738808301177</v>
      </c>
      <c r="M60">
        <f>'AEO 23_23'!D$37/'AEO 23_22'!$D$37</f>
        <v>0.98077663842691676</v>
      </c>
      <c r="N60">
        <f>'AEO 23_23'!E$37/'AEO 23_22'!$D$37</f>
        <v>0.93526895806087418</v>
      </c>
      <c r="O60">
        <f>'AEO 23_23'!F$37/'AEO 23_22'!$D$37</f>
        <v>0.97182721706037756</v>
      </c>
      <c r="P60">
        <f>'AEO 23_23'!G$37/'AEO 23_22'!$D$37</f>
        <v>1.008874380481156</v>
      </c>
      <c r="Q60">
        <f>'AEO 23_23'!H$37/'AEO 23_22'!$D$37</f>
        <v>1.0339617708753399</v>
      </c>
      <c r="R60">
        <f>'AEO 23_23'!I$37/'AEO 23_22'!$D$37</f>
        <v>1.0565322174238534</v>
      </c>
      <c r="S60">
        <f>'AEO 23_23'!J$37/'AEO 23_22'!$D$37</f>
        <v>1.0710481830334142</v>
      </c>
      <c r="T60">
        <f>'AEO 23_23'!K$37/'AEO 23_22'!$D$37</f>
        <v>1.0851563480243729</v>
      </c>
      <c r="U60">
        <f>'AEO 23_23'!L$37/'AEO 23_22'!$D$37</f>
        <v>1.1074143086540014</v>
      </c>
      <c r="V60">
        <f>'AEO 23_23'!M$37/'AEO 23_22'!$D$37</f>
        <v>1.1288920072916002</v>
      </c>
      <c r="W60">
        <f>'AEO 23_23'!N$37/'AEO 23_22'!$D$37</f>
        <v>1.1483721049986528</v>
      </c>
      <c r="X60">
        <f>'AEO 23_23'!O$37/'AEO 23_22'!$D$37</f>
        <v>1.1734340089223412</v>
      </c>
      <c r="Y60">
        <f>'AEO 23_23'!P$37/'AEO 23_22'!$D$37</f>
        <v>1.195310702207764</v>
      </c>
      <c r="Z60">
        <f>'AEO 23_23'!Q$37/'AEO 23_22'!$D$37</f>
        <v>1.2091414598922041</v>
      </c>
      <c r="AA60">
        <f>'AEO 23_23'!R$37/'AEO 23_22'!$D$37</f>
        <v>1.2258616954311146</v>
      </c>
      <c r="AB60">
        <f>'AEO 23_23'!S$37/'AEO 23_22'!$D$37</f>
        <v>1.2417111738488935</v>
      </c>
      <c r="AC60">
        <f>'AEO 23_23'!T$37/'AEO 23_22'!$D$37</f>
        <v>1.2563793062916853</v>
      </c>
      <c r="AD60">
        <f>'AEO 23_23'!U$37/'AEO 23_22'!$D$37</f>
        <v>1.2868971777850642</v>
      </c>
      <c r="AE60">
        <f>'AEO 23_23'!V$37/'AEO 23_22'!$D$37</f>
        <v>1.3148368182688523</v>
      </c>
      <c r="AF60">
        <f>'AEO 23_23'!W$37/'AEO 23_22'!$D$37</f>
        <v>1.335017381601971</v>
      </c>
      <c r="AG60">
        <f>'AEO 23_23'!X$37/'AEO 23_22'!$D$37</f>
        <v>1.3567445186549127</v>
      </c>
      <c r="AH60">
        <f>'AEO 23_23'!Y$37/'AEO 23_22'!$D$37</f>
        <v>1.3670577075987529</v>
      </c>
      <c r="AI60">
        <f>'AEO 23_23'!Z$37/'AEO 23_22'!$D$37</f>
        <v>1.3782498614608443</v>
      </c>
      <c r="AJ60">
        <f>'AEO 23_23'!AA$37/'AEO 23_22'!$D$37</f>
        <v>1.3902096302147702</v>
      </c>
      <c r="AK60">
        <f>'AEO 23_23'!AB$37/'AEO 23_22'!$D$37</f>
        <v>1.4083433073806007</v>
      </c>
      <c r="AL60">
        <f>'AEO 23_23'!AC$37/'AEO 23_22'!$D$37</f>
        <v>1.4297280370137553</v>
      </c>
      <c r="AM60">
        <f>'AEO 23_23'!AD$37/'AEO 23_22'!$D$37</f>
        <v>1.4480533903829209</v>
      </c>
      <c r="AN60">
        <f>'AEO 23_23'!AE$37/'AEO 23_22'!$D$37</f>
        <v>1.4651960946130591</v>
      </c>
    </row>
    <row r="61" spans="2:40" x14ac:dyDescent="0.35">
      <c r="B61" s="224" t="s">
        <v>2068</v>
      </c>
      <c r="C61" s="224" t="s">
        <v>754</v>
      </c>
      <c r="D61" s="224" t="s">
        <v>11</v>
      </c>
      <c r="E61">
        <v>1</v>
      </c>
      <c r="F61">
        <v>1</v>
      </c>
      <c r="G61">
        <v>1</v>
      </c>
      <c r="H61">
        <v>1</v>
      </c>
      <c r="I61">
        <v>1</v>
      </c>
      <c r="J61">
        <v>1</v>
      </c>
      <c r="K61">
        <v>1</v>
      </c>
      <c r="L61">
        <f>'AEO 23_23'!C$37/'AEO 23_22'!$D$37</f>
        <v>1.0610738808301177</v>
      </c>
      <c r="M61">
        <f>'AEO 23_23'!D$37/'AEO 23_22'!$D$37</f>
        <v>0.98077663842691676</v>
      </c>
      <c r="N61">
        <f>'AEO 23_23'!E$37/'AEO 23_22'!$D$37</f>
        <v>0.93526895806087418</v>
      </c>
      <c r="O61">
        <f>'AEO 23_23'!F$37/'AEO 23_22'!$D$37</f>
        <v>0.97182721706037756</v>
      </c>
      <c r="P61">
        <f>'AEO 23_23'!G$37/'AEO 23_22'!$D$37</f>
        <v>1.008874380481156</v>
      </c>
      <c r="Q61">
        <f>'AEO 23_23'!H$37/'AEO 23_22'!$D$37</f>
        <v>1.0339617708753399</v>
      </c>
      <c r="R61">
        <f>'AEO 23_23'!I$37/'AEO 23_22'!$D$37</f>
        <v>1.0565322174238534</v>
      </c>
      <c r="S61">
        <f>'AEO 23_23'!J$37/'AEO 23_22'!$D$37</f>
        <v>1.0710481830334142</v>
      </c>
      <c r="T61">
        <f>'AEO 23_23'!K$37/'AEO 23_22'!$D$37</f>
        <v>1.0851563480243729</v>
      </c>
      <c r="U61">
        <f>'AEO 23_23'!L$37/'AEO 23_22'!$D$37</f>
        <v>1.1074143086540014</v>
      </c>
      <c r="V61">
        <f>'AEO 23_23'!M$37/'AEO 23_22'!$D$37</f>
        <v>1.1288920072916002</v>
      </c>
      <c r="W61">
        <f>'AEO 23_23'!N$37/'AEO 23_22'!$D$37</f>
        <v>1.1483721049986528</v>
      </c>
      <c r="X61">
        <f>'AEO 23_23'!O$37/'AEO 23_22'!$D$37</f>
        <v>1.1734340089223412</v>
      </c>
      <c r="Y61">
        <f>'AEO 23_23'!P$37/'AEO 23_22'!$D$37</f>
        <v>1.195310702207764</v>
      </c>
      <c r="Z61">
        <f>'AEO 23_23'!Q$37/'AEO 23_22'!$D$37</f>
        <v>1.2091414598922041</v>
      </c>
      <c r="AA61">
        <f>'AEO 23_23'!R$37/'AEO 23_22'!$D$37</f>
        <v>1.2258616954311146</v>
      </c>
      <c r="AB61">
        <f>'AEO 23_23'!S$37/'AEO 23_22'!$D$37</f>
        <v>1.2417111738488935</v>
      </c>
      <c r="AC61">
        <f>'AEO 23_23'!T$37/'AEO 23_22'!$D$37</f>
        <v>1.2563793062916853</v>
      </c>
      <c r="AD61">
        <f>'AEO 23_23'!U$37/'AEO 23_22'!$D$37</f>
        <v>1.2868971777850642</v>
      </c>
      <c r="AE61">
        <f>'AEO 23_23'!V$37/'AEO 23_22'!$D$37</f>
        <v>1.3148368182688523</v>
      </c>
      <c r="AF61">
        <f>'AEO 23_23'!W$37/'AEO 23_22'!$D$37</f>
        <v>1.335017381601971</v>
      </c>
      <c r="AG61">
        <f>'AEO 23_23'!X$37/'AEO 23_22'!$D$37</f>
        <v>1.3567445186549127</v>
      </c>
      <c r="AH61">
        <f>'AEO 23_23'!Y$37/'AEO 23_22'!$D$37</f>
        <v>1.3670577075987529</v>
      </c>
      <c r="AI61">
        <f>'AEO 23_23'!Z$37/'AEO 23_22'!$D$37</f>
        <v>1.3782498614608443</v>
      </c>
      <c r="AJ61">
        <f>'AEO 23_23'!AA$37/'AEO 23_22'!$D$37</f>
        <v>1.3902096302147702</v>
      </c>
      <c r="AK61">
        <f>'AEO 23_23'!AB$37/'AEO 23_22'!$D$37</f>
        <v>1.4083433073806007</v>
      </c>
      <c r="AL61">
        <f>'AEO 23_23'!AC$37/'AEO 23_22'!$D$37</f>
        <v>1.4297280370137553</v>
      </c>
      <c r="AM61">
        <f>'AEO 23_23'!AD$37/'AEO 23_22'!$D$37</f>
        <v>1.4480533903829209</v>
      </c>
      <c r="AN61">
        <f>'AEO 23_23'!AE$37/'AEO 23_22'!$D$37</f>
        <v>1.4651960946130591</v>
      </c>
    </row>
    <row r="62" spans="2:40" x14ac:dyDescent="0.35">
      <c r="B62" s="224" t="s">
        <v>2068</v>
      </c>
      <c r="C62" s="224" t="s">
        <v>754</v>
      </c>
      <c r="D62" s="224" t="s">
        <v>12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f>'AEO 23_23'!C$37/'AEO 23_22'!$D$37</f>
        <v>1.0610738808301177</v>
      </c>
      <c r="M62">
        <f>'AEO 23_23'!D$37/'AEO 23_22'!$D$37</f>
        <v>0.98077663842691676</v>
      </c>
      <c r="N62">
        <f>'AEO 23_23'!E$37/'AEO 23_22'!$D$37</f>
        <v>0.93526895806087418</v>
      </c>
      <c r="O62">
        <f>'AEO 23_23'!F$37/'AEO 23_22'!$D$37</f>
        <v>0.97182721706037756</v>
      </c>
      <c r="P62">
        <f>'AEO 23_23'!G$37/'AEO 23_22'!$D$37</f>
        <v>1.008874380481156</v>
      </c>
      <c r="Q62">
        <f>'AEO 23_23'!H$37/'AEO 23_22'!$D$37</f>
        <v>1.0339617708753399</v>
      </c>
      <c r="R62">
        <f>'AEO 23_23'!I$37/'AEO 23_22'!$D$37</f>
        <v>1.0565322174238534</v>
      </c>
      <c r="S62">
        <f>'AEO 23_23'!J$37/'AEO 23_22'!$D$37</f>
        <v>1.0710481830334142</v>
      </c>
      <c r="T62">
        <f>'AEO 23_23'!K$37/'AEO 23_22'!$D$37</f>
        <v>1.0851563480243729</v>
      </c>
      <c r="U62">
        <f>'AEO 23_23'!L$37/'AEO 23_22'!$D$37</f>
        <v>1.1074143086540014</v>
      </c>
      <c r="V62">
        <f>'AEO 23_23'!M$37/'AEO 23_22'!$D$37</f>
        <v>1.1288920072916002</v>
      </c>
      <c r="W62">
        <f>'AEO 23_23'!N$37/'AEO 23_22'!$D$37</f>
        <v>1.1483721049986528</v>
      </c>
      <c r="X62">
        <f>'AEO 23_23'!O$37/'AEO 23_22'!$D$37</f>
        <v>1.1734340089223412</v>
      </c>
      <c r="Y62">
        <f>'AEO 23_23'!P$37/'AEO 23_22'!$D$37</f>
        <v>1.195310702207764</v>
      </c>
      <c r="Z62">
        <f>'AEO 23_23'!Q$37/'AEO 23_22'!$D$37</f>
        <v>1.2091414598922041</v>
      </c>
      <c r="AA62">
        <f>'AEO 23_23'!R$37/'AEO 23_22'!$D$37</f>
        <v>1.2258616954311146</v>
      </c>
      <c r="AB62">
        <f>'AEO 23_23'!S$37/'AEO 23_22'!$D$37</f>
        <v>1.2417111738488935</v>
      </c>
      <c r="AC62">
        <f>'AEO 23_23'!T$37/'AEO 23_22'!$D$37</f>
        <v>1.2563793062916853</v>
      </c>
      <c r="AD62">
        <f>'AEO 23_23'!U$37/'AEO 23_22'!$D$37</f>
        <v>1.2868971777850642</v>
      </c>
      <c r="AE62">
        <f>'AEO 23_23'!V$37/'AEO 23_22'!$D$37</f>
        <v>1.3148368182688523</v>
      </c>
      <c r="AF62">
        <f>'AEO 23_23'!W$37/'AEO 23_22'!$D$37</f>
        <v>1.335017381601971</v>
      </c>
      <c r="AG62">
        <f>'AEO 23_23'!X$37/'AEO 23_22'!$D$37</f>
        <v>1.3567445186549127</v>
      </c>
      <c r="AH62">
        <f>'AEO 23_23'!Y$37/'AEO 23_22'!$D$37</f>
        <v>1.3670577075987529</v>
      </c>
      <c r="AI62">
        <f>'AEO 23_23'!Z$37/'AEO 23_22'!$D$37</f>
        <v>1.3782498614608443</v>
      </c>
      <c r="AJ62">
        <f>'AEO 23_23'!AA$37/'AEO 23_22'!$D$37</f>
        <v>1.3902096302147702</v>
      </c>
      <c r="AK62">
        <f>'AEO 23_23'!AB$37/'AEO 23_22'!$D$37</f>
        <v>1.4083433073806007</v>
      </c>
      <c r="AL62">
        <f>'AEO 23_23'!AC$37/'AEO 23_22'!$D$37</f>
        <v>1.4297280370137553</v>
      </c>
      <c r="AM62">
        <f>'AEO 23_23'!AD$37/'AEO 23_22'!$D$37</f>
        <v>1.4480533903829209</v>
      </c>
      <c r="AN62">
        <f>'AEO 23_23'!AE$37/'AEO 23_22'!$D$37</f>
        <v>1.4651960946130591</v>
      </c>
    </row>
    <row r="63" spans="2:40" x14ac:dyDescent="0.35">
      <c r="B63" s="224" t="s">
        <v>2069</v>
      </c>
      <c r="C63" s="225" t="s">
        <v>754</v>
      </c>
      <c r="D63" s="225" t="s">
        <v>280</v>
      </c>
      <c r="E63" s="164">
        <v>1</v>
      </c>
      <c r="F63" s="164">
        <v>1</v>
      </c>
      <c r="G63" s="164">
        <v>1</v>
      </c>
      <c r="H63" s="164">
        <v>1</v>
      </c>
      <c r="I63" s="164">
        <v>1</v>
      </c>
      <c r="J63" s="164">
        <v>1</v>
      </c>
      <c r="K63" s="164">
        <v>1</v>
      </c>
      <c r="L63" s="164">
        <f>'US f-gases'!Q17/'US f-gases'!$P$6</f>
        <v>1.0735809497881943</v>
      </c>
      <c r="M63" s="164">
        <f>'US f-gases'!R17/'US f-gases'!$P$6</f>
        <v>1.0957413165730021</v>
      </c>
      <c r="N63" s="164">
        <f>'US f-gases'!S17/'US f-gases'!$P$6</f>
        <v>0.9680801266462925</v>
      </c>
      <c r="O63" s="164">
        <f>'US f-gases'!T17/'US f-gases'!$P$6</f>
        <v>0.96427095567293397</v>
      </c>
      <c r="P63" s="164">
        <f>'US f-gases'!U17/'US f-gases'!$P$6</f>
        <v>0.96166949031805848</v>
      </c>
      <c r="Q63" s="164">
        <f>'US f-gases'!V17/'US f-gases'!$P$6</f>
        <v>0.95746183786903782</v>
      </c>
      <c r="R63" s="164">
        <f>'US f-gases'!W17/'US f-gases'!$P$6</f>
        <v>0.94933058342225896</v>
      </c>
      <c r="S63" s="164">
        <f>'US f-gases'!X17/'US f-gases'!$P$6</f>
        <v>0.78760533451343284</v>
      </c>
      <c r="T63" s="164">
        <f>'US f-gases'!Y17/'US f-gases'!$P$6</f>
        <v>0.77155451287234256</v>
      </c>
      <c r="U63" s="164">
        <f>'US f-gases'!Z17/'US f-gases'!$P$6</f>
        <v>0.74900300571543632</v>
      </c>
      <c r="V63" s="164">
        <f>'US f-gases'!AA17/'US f-gases'!$P$6</f>
        <v>0.7361495723386039</v>
      </c>
      <c r="W63" s="164">
        <f>'US f-gases'!AB17/'US f-gases'!$P$6</f>
        <v>0.7163279428761431</v>
      </c>
      <c r="X63" s="164">
        <f>'US f-gases'!AC17/'US f-gases'!$P$6</f>
        <v>0.60110772319305494</v>
      </c>
      <c r="Y63" s="164">
        <f>'US f-gases'!AD17/'US f-gases'!$P$6</f>
        <v>0.58936040348617669</v>
      </c>
      <c r="Z63" s="164">
        <f>'US f-gases'!AE17/'US f-gases'!$P$6</f>
        <v>0.54650060613979878</v>
      </c>
      <c r="AA63" s="164">
        <f>'US f-gases'!AF17/'US f-gases'!$P$6</f>
        <v>0.54849980105902563</v>
      </c>
      <c r="AB63" s="164">
        <f>'US f-gases'!AG17/'US f-gases'!$P$6</f>
        <v>0.55049899597825258</v>
      </c>
      <c r="AC63" s="164">
        <f>'US f-gases'!AH17/'US f-gases'!$P$6</f>
        <v>0.55249819089747976</v>
      </c>
      <c r="AD63" s="164">
        <f>'US f-gases'!AI17/'US f-gases'!$P$6</f>
        <v>0.55449738581670649</v>
      </c>
      <c r="AE63" s="164">
        <f>'US f-gases'!AJ17/'US f-gases'!$P$6</f>
        <v>0.55660816690683124</v>
      </c>
      <c r="AF63" s="164">
        <f>'US f-gases'!AK17/'US f-gases'!$P$6</f>
        <v>0.55871894799695609</v>
      </c>
      <c r="AG63" s="164">
        <f>'US f-gases'!AL17/'US f-gases'!$P$6</f>
        <v>0.56082972908708095</v>
      </c>
      <c r="AH63" s="164">
        <f>'US f-gases'!AM17/'US f-gases'!$P$6</f>
        <v>0.56294051017720537</v>
      </c>
      <c r="AI63" s="164">
        <f>'US f-gases'!AN17/'US f-gases'!$P$6</f>
        <v>0.56505129126733022</v>
      </c>
      <c r="AJ63" s="164">
        <f>'US f-gases'!AO17/'US f-gases'!$P$6</f>
        <v>0.57709627786954054</v>
      </c>
      <c r="AK63" s="164">
        <f>'US f-gases'!AP17/'US f-gases'!$P$6</f>
        <v>0.58914126447175108</v>
      </c>
      <c r="AL63" s="164">
        <f>'US f-gases'!AQ17/'US f-gases'!$P$6</f>
        <v>0.6011862510739614</v>
      </c>
      <c r="AM63" s="164">
        <f>'US f-gases'!AR17/'US f-gases'!$P$6</f>
        <v>0.61323123767617183</v>
      </c>
      <c r="AN63" s="164">
        <f>'US f-gases'!AS17/'US f-gases'!$P$6</f>
        <v>0.62527622427838192</v>
      </c>
    </row>
    <row r="64" spans="2:40" x14ac:dyDescent="0.35">
      <c r="B64" s="224" t="s">
        <v>2068</v>
      </c>
      <c r="C64" s="227" t="s">
        <v>760</v>
      </c>
      <c r="D64" s="227" t="s">
        <v>10</v>
      </c>
      <c r="E64" s="302">
        <v>1</v>
      </c>
      <c r="F64" s="302">
        <v>1</v>
      </c>
      <c r="G64" s="302">
        <v>1</v>
      </c>
      <c r="H64" s="302">
        <v>1</v>
      </c>
      <c r="I64" s="302">
        <v>1</v>
      </c>
      <c r="J64" s="302">
        <v>1</v>
      </c>
      <c r="K64" s="302">
        <v>1</v>
      </c>
      <c r="L64" s="305">
        <f>'AEO 23_23'!C$47/'AEO 23_22'!$D$47</f>
        <v>1.1509780673804244</v>
      </c>
      <c r="M64" s="305">
        <f>'AEO 23_23'!D$47/'AEO 23_22'!$D$47</f>
        <v>1.0993856536185158</v>
      </c>
      <c r="N64" s="305">
        <f>'AEO 23_23'!E$47/'AEO 23_22'!$D$47</f>
        <v>1.0855529475285579</v>
      </c>
      <c r="O64" s="305">
        <f>'AEO 23_23'!F$47/'AEO 23_22'!$D$47</f>
        <v>1.1019699192284591</v>
      </c>
      <c r="P64" s="305">
        <f>'AEO 23_23'!G$47/'AEO 23_22'!$D$47</f>
        <v>1.1202704818866656</v>
      </c>
      <c r="Q64" s="305">
        <f>'AEO 23_23'!H$47/'AEO 23_22'!$D$47</f>
        <v>1.1331981081354983</v>
      </c>
      <c r="R64" s="305">
        <f>'AEO 23_23'!I$47/'AEO 23_22'!$D$47</f>
        <v>1.1440310821852002</v>
      </c>
      <c r="S64" s="305">
        <f>'AEO 23_23'!J$47/'AEO 23_22'!$D$47</f>
        <v>1.1577328143617263</v>
      </c>
      <c r="T64" s="305">
        <f>'AEO 23_23'!K$47/'AEO 23_22'!$D$47</f>
        <v>1.1706995180732549</v>
      </c>
      <c r="U64" s="305">
        <f>'AEO 23_23'!L$47/'AEO 23_22'!$D$47</f>
        <v>1.1832315029049012</v>
      </c>
      <c r="V64" s="305">
        <f>'AEO 23_23'!M$47/'AEO 23_22'!$D$47</f>
        <v>1.1925514061874654</v>
      </c>
      <c r="W64" s="305">
        <f>'AEO 23_23'!N$47/'AEO 23_22'!$D$47</f>
        <v>1.1969879864714683</v>
      </c>
      <c r="X64" s="305">
        <f>'AEO 23_23'!O$47/'AEO 23_22'!$D$47</f>
        <v>1.2058399621879028</v>
      </c>
      <c r="Y64" s="305">
        <f>'AEO 23_23'!P$47/'AEO 23_22'!$D$47</f>
        <v>1.2254353057575273</v>
      </c>
      <c r="Z64" s="305">
        <f>'AEO 23_23'!Q$47/'AEO 23_22'!$D$47</f>
        <v>1.2409648755160942</v>
      </c>
      <c r="AA64" s="305">
        <f>'AEO 23_23'!R$47/'AEO 23_22'!$D$47</f>
        <v>1.2532348409504326</v>
      </c>
      <c r="AB64" s="305">
        <f>'AEO 23_23'!S$47/'AEO 23_22'!$D$47</f>
        <v>1.2665288363046519</v>
      </c>
      <c r="AC64" s="305">
        <f>'AEO 23_23'!T$47/'AEO 23_22'!$D$47</f>
        <v>1.2765318794799521</v>
      </c>
      <c r="AD64" s="305">
        <f>'AEO 23_23'!U$47/'AEO 23_22'!$D$47</f>
        <v>1.2899775326060632</v>
      </c>
      <c r="AE64" s="305">
        <f>'AEO 23_23'!V$47/'AEO 23_22'!$D$47</f>
        <v>1.3066333348792549</v>
      </c>
      <c r="AF64" s="305">
        <f>'AEO 23_23'!W$47/'AEO 23_22'!$D$47</f>
        <v>1.3197837599218107</v>
      </c>
      <c r="AG64" s="305">
        <f>'AEO 23_23'!X$47/'AEO 23_22'!$D$47</f>
        <v>1.3259285835750982</v>
      </c>
      <c r="AH64" s="305">
        <f>'AEO 23_23'!Y$47/'AEO 23_22'!$D$47</f>
        <v>1.3398544743837928</v>
      </c>
      <c r="AI64" s="305">
        <f>'AEO 23_23'!Z$47/'AEO 23_22'!$D$47</f>
        <v>1.3552735393760547</v>
      </c>
      <c r="AJ64" s="305">
        <f>'AEO 23_23'!AA$47/'AEO 23_22'!$D$47</f>
        <v>1.3678054526372563</v>
      </c>
      <c r="AK64" s="305">
        <f>'AEO 23_23'!AB$47/'AEO 23_22'!$D$47</f>
        <v>1.3807805300907914</v>
      </c>
      <c r="AL64" s="305">
        <f>'AEO 23_23'!AC$47/'AEO 23_22'!$D$47</f>
        <v>1.3914936952164034</v>
      </c>
      <c r="AM64" s="305">
        <f>'AEO 23_23'!AD$47/'AEO 23_22'!$D$47</f>
        <v>1.402431806249073</v>
      </c>
      <c r="AN64" s="305">
        <f>'AEO 23_23'!AE$47/'AEO 23_22'!$D$47</f>
        <v>1.414919488975575</v>
      </c>
    </row>
    <row r="65" spans="2:40" x14ac:dyDescent="0.35">
      <c r="B65" s="224" t="s">
        <v>2068</v>
      </c>
      <c r="C65" s="224" t="s">
        <v>761</v>
      </c>
      <c r="D65" s="224" t="s">
        <v>10</v>
      </c>
      <c r="E65" s="303">
        <v>1</v>
      </c>
      <c r="F65" s="303">
        <v>1</v>
      </c>
      <c r="G65" s="303">
        <v>1</v>
      </c>
      <c r="H65" s="303">
        <v>1</v>
      </c>
      <c r="I65" s="303">
        <v>1</v>
      </c>
      <c r="J65" s="303">
        <v>1</v>
      </c>
      <c r="K65" s="303">
        <v>1</v>
      </c>
      <c r="L65" s="306">
        <f>'AEO 23_23'!C$50/'AEO 23_22'!$D$50</f>
        <v>1.0119381630226554</v>
      </c>
      <c r="M65" s="306">
        <f>'AEO 23_23'!D$50/'AEO 23_22'!$D$50</f>
        <v>0.99444233804368509</v>
      </c>
      <c r="N65" s="306">
        <f>'AEO 23_23'!E$50/'AEO 23_22'!$D$50</f>
        <v>0.97782479310362702</v>
      </c>
      <c r="O65" s="306">
        <f>'AEO 23_23'!F$50/'AEO 23_22'!$D$50</f>
        <v>0.99836686977723521</v>
      </c>
      <c r="P65" s="306">
        <f>'AEO 23_23'!G$50/'AEO 23_22'!$D$50</f>
        <v>1.0546165501941829</v>
      </c>
      <c r="Q65" s="306">
        <f>'AEO 23_23'!H$50/'AEO 23_22'!$D$50</f>
        <v>1.0790866206679794</v>
      </c>
      <c r="R65" s="306">
        <f>'AEO 23_23'!I$50/'AEO 23_22'!$D$50</f>
        <v>1.0809121987194341</v>
      </c>
      <c r="S65" s="306">
        <f>'AEO 23_23'!J$50/'AEO 23_22'!$D$50</f>
        <v>1.0839375743117847</v>
      </c>
      <c r="T65" s="306">
        <f>'AEO 23_23'!K$50/'AEO 23_22'!$D$50</f>
        <v>1.072537906239418</v>
      </c>
      <c r="U65" s="306">
        <f>'AEO 23_23'!L$50/'AEO 23_22'!$D$50</f>
        <v>1.0699295501347534</v>
      </c>
      <c r="V65" s="306">
        <f>'AEO 23_23'!M$50/'AEO 23_22'!$D$50</f>
        <v>1.0824928634761144</v>
      </c>
      <c r="W65" s="306">
        <f>'AEO 23_23'!N$50/'AEO 23_22'!$D$50</f>
        <v>1.080222401884513</v>
      </c>
      <c r="X65" s="306">
        <f>'AEO 23_23'!O$50/'AEO 23_22'!$D$50</f>
        <v>1.0850196775411989</v>
      </c>
      <c r="Y65" s="306">
        <f>'AEO 23_23'!P$50/'AEO 23_22'!$D$50</f>
        <v>1.0923461843279263</v>
      </c>
      <c r="Z65" s="306">
        <f>'AEO 23_23'!Q$50/'AEO 23_22'!$D$50</f>
        <v>1.093549037102745</v>
      </c>
      <c r="AA65" s="306">
        <f>'AEO 23_23'!R$50/'AEO 23_22'!$D$50</f>
        <v>1.1041844100905682</v>
      </c>
      <c r="AB65" s="306">
        <f>'AEO 23_23'!S$50/'AEO 23_22'!$D$50</f>
        <v>1.1139121153586131</v>
      </c>
      <c r="AC65" s="306">
        <f>'AEO 23_23'!T$50/'AEO 23_22'!$D$50</f>
        <v>1.1127227837887534</v>
      </c>
      <c r="AD65" s="306">
        <f>'AEO 23_23'!U$50/'AEO 23_22'!$D$50</f>
        <v>1.1202378375963684</v>
      </c>
      <c r="AE65" s="306">
        <f>'AEO 23_23'!V$50/'AEO 23_22'!$D$50</f>
        <v>1.1374117063321918</v>
      </c>
      <c r="AF65" s="306">
        <f>'AEO 23_23'!W$50/'AEO 23_22'!$D$50</f>
        <v>1.1462132369804559</v>
      </c>
      <c r="AG65" s="306">
        <f>'AEO 23_23'!X$50/'AEO 23_22'!$D$50</f>
        <v>1.1478276209898559</v>
      </c>
      <c r="AH65" s="306">
        <f>'AEO 23_23'!Y$50/'AEO 23_22'!$D$50</f>
        <v>1.1420490408918731</v>
      </c>
      <c r="AI65" s="306">
        <f>'AEO 23_23'!Z$50/'AEO 23_22'!$D$50</f>
        <v>1.1341863445402451</v>
      </c>
      <c r="AJ65" s="306">
        <f>'AEO 23_23'!AA$50/'AEO 23_22'!$D$50</f>
        <v>1.1309458820751501</v>
      </c>
      <c r="AK65" s="306">
        <f>'AEO 23_23'!AB$50/'AEO 23_22'!$D$50</f>
        <v>1.1319676145204181</v>
      </c>
      <c r="AL65" s="306">
        <f>'AEO 23_23'!AC$50/'AEO 23_22'!$D$50</f>
        <v>1.1395246678230821</v>
      </c>
      <c r="AM65" s="306">
        <f>'AEO 23_23'!AD$50/'AEO 23_22'!$D$50</f>
        <v>1.1434657520641776</v>
      </c>
      <c r="AN65" s="306">
        <f>'AEO 23_23'!AE$50/'AEO 23_22'!$D$50</f>
        <v>1.1452572439157569</v>
      </c>
    </row>
    <row r="66" spans="2:40" x14ac:dyDescent="0.35">
      <c r="B66" s="224" t="s">
        <v>2068</v>
      </c>
      <c r="C66" s="225" t="s">
        <v>761</v>
      </c>
      <c r="D66" s="225" t="s">
        <v>11</v>
      </c>
      <c r="E66" s="304">
        <v>1</v>
      </c>
      <c r="F66" s="304">
        <v>1</v>
      </c>
      <c r="G66" s="304">
        <v>1</v>
      </c>
      <c r="H66" s="304">
        <v>1</v>
      </c>
      <c r="I66" s="304">
        <v>1</v>
      </c>
      <c r="J66" s="304">
        <v>1</v>
      </c>
      <c r="K66" s="304">
        <v>1</v>
      </c>
      <c r="L66" s="307">
        <f>'AEO 23_23'!C$50/'AEO 23_22'!$D$50</f>
        <v>1.0119381630226554</v>
      </c>
      <c r="M66" s="307">
        <f>'AEO 23_23'!D$50/'AEO 23_22'!$D$50</f>
        <v>0.99444233804368509</v>
      </c>
      <c r="N66" s="307">
        <f>'AEO 23_23'!E$50/'AEO 23_22'!$D$50</f>
        <v>0.97782479310362702</v>
      </c>
      <c r="O66" s="307">
        <f>'AEO 23_23'!F$50/'AEO 23_22'!$D$50</f>
        <v>0.99836686977723521</v>
      </c>
      <c r="P66" s="307">
        <f>'AEO 23_23'!G$50/'AEO 23_22'!$D$50</f>
        <v>1.0546165501941829</v>
      </c>
      <c r="Q66" s="307">
        <f>'AEO 23_23'!H$50/'AEO 23_22'!$D$50</f>
        <v>1.0790866206679794</v>
      </c>
      <c r="R66" s="307">
        <f>'AEO 23_23'!I$50/'AEO 23_22'!$D$50</f>
        <v>1.0809121987194341</v>
      </c>
      <c r="S66" s="307">
        <f>'AEO 23_23'!J$50/'AEO 23_22'!$D$50</f>
        <v>1.0839375743117847</v>
      </c>
      <c r="T66" s="307">
        <f>'AEO 23_23'!K$50/'AEO 23_22'!$D$50</f>
        <v>1.072537906239418</v>
      </c>
      <c r="U66" s="307">
        <f>'AEO 23_23'!L$50/'AEO 23_22'!$D$50</f>
        <v>1.0699295501347534</v>
      </c>
      <c r="V66" s="307">
        <f>'AEO 23_23'!M$50/'AEO 23_22'!$D$50</f>
        <v>1.0824928634761144</v>
      </c>
      <c r="W66" s="307">
        <f>'AEO 23_23'!N$50/'AEO 23_22'!$D$50</f>
        <v>1.080222401884513</v>
      </c>
      <c r="X66" s="307">
        <f>'AEO 23_23'!O$50/'AEO 23_22'!$D$50</f>
        <v>1.0850196775411989</v>
      </c>
      <c r="Y66" s="307">
        <f>'AEO 23_23'!P$50/'AEO 23_22'!$D$50</f>
        <v>1.0923461843279263</v>
      </c>
      <c r="Z66" s="307">
        <f>'AEO 23_23'!Q$50/'AEO 23_22'!$D$50</f>
        <v>1.093549037102745</v>
      </c>
      <c r="AA66" s="307">
        <f>'AEO 23_23'!R$50/'AEO 23_22'!$D$50</f>
        <v>1.1041844100905682</v>
      </c>
      <c r="AB66" s="307">
        <f>'AEO 23_23'!S$50/'AEO 23_22'!$D$50</f>
        <v>1.1139121153586131</v>
      </c>
      <c r="AC66" s="307">
        <f>'AEO 23_23'!T$50/'AEO 23_22'!$D$50</f>
        <v>1.1127227837887534</v>
      </c>
      <c r="AD66" s="307">
        <f>'AEO 23_23'!U$50/'AEO 23_22'!$D$50</f>
        <v>1.1202378375963684</v>
      </c>
      <c r="AE66" s="307">
        <f>'AEO 23_23'!V$50/'AEO 23_22'!$D$50</f>
        <v>1.1374117063321918</v>
      </c>
      <c r="AF66" s="307">
        <f>'AEO 23_23'!W$50/'AEO 23_22'!$D$50</f>
        <v>1.1462132369804559</v>
      </c>
      <c r="AG66" s="307">
        <f>'AEO 23_23'!X$50/'AEO 23_22'!$D$50</f>
        <v>1.1478276209898559</v>
      </c>
      <c r="AH66" s="307">
        <f>'AEO 23_23'!Y$50/'AEO 23_22'!$D$50</f>
        <v>1.1420490408918731</v>
      </c>
      <c r="AI66" s="307">
        <f>'AEO 23_23'!Z$50/'AEO 23_22'!$D$50</f>
        <v>1.1341863445402451</v>
      </c>
      <c r="AJ66" s="307">
        <f>'AEO 23_23'!AA$50/'AEO 23_22'!$D$50</f>
        <v>1.1309458820751501</v>
      </c>
      <c r="AK66" s="307">
        <f>'AEO 23_23'!AB$50/'AEO 23_22'!$D$50</f>
        <v>1.1319676145204181</v>
      </c>
      <c r="AL66" s="307">
        <f>'AEO 23_23'!AC$50/'AEO 23_22'!$D$50</f>
        <v>1.1395246678230821</v>
      </c>
      <c r="AM66" s="307">
        <f>'AEO 23_23'!AD$50/'AEO 23_22'!$D$50</f>
        <v>1.1434657520641776</v>
      </c>
      <c r="AN66" s="307">
        <f>'AEO 23_23'!AE$50/'AEO 23_22'!$D$50</f>
        <v>1.1452572439157569</v>
      </c>
    </row>
    <row r="67" spans="2:40" x14ac:dyDescent="0.35">
      <c r="B67" s="224" t="s">
        <v>2068</v>
      </c>
      <c r="C67" s="224" t="s">
        <v>762</v>
      </c>
      <c r="D67" s="224" t="s">
        <v>10</v>
      </c>
      <c r="E67" s="165">
        <v>1</v>
      </c>
      <c r="F67" s="165">
        <v>1</v>
      </c>
      <c r="G67" s="165">
        <v>1</v>
      </c>
      <c r="H67" s="165">
        <v>1</v>
      </c>
      <c r="I67" s="165">
        <v>1</v>
      </c>
      <c r="J67" s="165">
        <v>1</v>
      </c>
      <c r="K67" s="165">
        <v>1</v>
      </c>
      <c r="L67" s="165">
        <f>'AEO 23_23'!C$51/'AEO 23_22'!$D$51</f>
        <v>1.039616360601995</v>
      </c>
      <c r="M67" s="165">
        <f>'AEO 23_23'!D$51/'AEO 23_22'!$D$51</f>
        <v>1.025991766135524</v>
      </c>
      <c r="N67" s="165">
        <f>'AEO 23_23'!E$51/'AEO 23_22'!$D$51</f>
        <v>1.0314530769211936</v>
      </c>
      <c r="O67" s="165">
        <f>'AEO 23_23'!F$51/'AEO 23_22'!$D$51</f>
        <v>1.0617232344580023</v>
      </c>
      <c r="P67" s="165">
        <f>'AEO 23_23'!G$51/'AEO 23_22'!$D$51</f>
        <v>1.0997129986367982</v>
      </c>
      <c r="Q67" s="165">
        <f>'AEO 23_23'!H$51/'AEO 23_22'!$D$51</f>
        <v>1.1224411993659469</v>
      </c>
      <c r="R67" s="165">
        <f>'AEO 23_23'!I$51/'AEO 23_22'!$D$51</f>
        <v>1.137809410634038</v>
      </c>
      <c r="S67" s="165">
        <f>'AEO 23_23'!J$51/'AEO 23_22'!$D$51</f>
        <v>1.1454394552226197</v>
      </c>
      <c r="T67" s="165">
        <f>'AEO 23_23'!K$51/'AEO 23_22'!$D$51</f>
        <v>1.1460222140745266</v>
      </c>
      <c r="U67" s="165">
        <f>'AEO 23_23'!L$51/'AEO 23_22'!$D$51</f>
        <v>1.1509784022503506</v>
      </c>
      <c r="V67" s="165">
        <f>'AEO 23_23'!M$51/'AEO 23_22'!$D$51</f>
        <v>1.1581636377694606</v>
      </c>
      <c r="W67" s="165">
        <f>'AEO 23_23'!N$51/'AEO 23_22'!$D$51</f>
        <v>1.1695168785376122</v>
      </c>
      <c r="X67" s="165">
        <f>'AEO 23_23'!O$51/'AEO 23_22'!$D$51</f>
        <v>1.1871758459829642</v>
      </c>
      <c r="Y67" s="165">
        <f>'AEO 23_23'!P$51/'AEO 23_22'!$D$51</f>
        <v>1.2046938887746181</v>
      </c>
      <c r="Z67" s="165">
        <f>'AEO 23_23'!Q$51/'AEO 23_22'!$D$51</f>
        <v>1.2155512474622441</v>
      </c>
      <c r="AA67" s="165">
        <f>'AEO 23_23'!R$51/'AEO 23_22'!$D$51</f>
        <v>1.2284634260770948</v>
      </c>
      <c r="AB67" s="165">
        <f>'AEO 23_23'!S$51/'AEO 23_22'!$D$51</f>
        <v>1.2427347786170571</v>
      </c>
      <c r="AC67" s="165">
        <f>'AEO 23_23'!T$51/'AEO 23_22'!$D$51</f>
        <v>1.2561022968191229</v>
      </c>
      <c r="AD67" s="165">
        <f>'AEO 23_23'!U$51/'AEO 23_22'!$D$51</f>
        <v>1.267157892503264</v>
      </c>
      <c r="AE67" s="165">
        <f>'AEO 23_23'!V$51/'AEO 23_22'!$D$51</f>
        <v>1.2865117467793794</v>
      </c>
      <c r="AF67" s="165">
        <f>'AEO 23_23'!W$51/'AEO 23_22'!$D$51</f>
        <v>1.3079757851797549</v>
      </c>
      <c r="AG67" s="165">
        <f>'AEO 23_23'!X$51/'AEO 23_22'!$D$51</f>
        <v>1.323329227396711</v>
      </c>
      <c r="AH67" s="165">
        <f>'AEO 23_23'!Y$51/'AEO 23_22'!$D$51</f>
        <v>1.3307455551276948</v>
      </c>
      <c r="AI67" s="165">
        <f>'AEO 23_23'!Z$51/'AEO 23_22'!$D$51</f>
        <v>1.3459767906862414</v>
      </c>
      <c r="AJ67" s="165">
        <f>'AEO 23_23'!AA$51/'AEO 23_22'!$D$51</f>
        <v>1.3632151692529311</v>
      </c>
      <c r="AK67" s="165">
        <f>'AEO 23_23'!AB$51/'AEO 23_22'!$D$51</f>
        <v>1.3781079539712122</v>
      </c>
      <c r="AL67" s="165">
        <f>'AEO 23_23'!AC$51/'AEO 23_22'!$D$51</f>
        <v>1.3856997201277974</v>
      </c>
      <c r="AM67" s="165">
        <f>'AEO 23_23'!AD$51/'AEO 23_22'!$D$51</f>
        <v>1.3964777313642283</v>
      </c>
      <c r="AN67" s="165">
        <f>'AEO 23_23'!AE$51/'AEO 23_22'!$D$51</f>
        <v>1.4139339336904355</v>
      </c>
    </row>
    <row r="68" spans="2:40" x14ac:dyDescent="0.35">
      <c r="B68" s="224" t="s">
        <v>2069</v>
      </c>
      <c r="C68" s="225" t="s">
        <v>762</v>
      </c>
      <c r="D68" s="225" t="s">
        <v>280</v>
      </c>
      <c r="E68" s="298">
        <v>1</v>
      </c>
      <c r="F68" s="298">
        <v>1</v>
      </c>
      <c r="G68" s="298">
        <v>1</v>
      </c>
      <c r="H68" s="298">
        <v>1</v>
      </c>
      <c r="I68" s="298">
        <v>1</v>
      </c>
      <c r="J68" s="298">
        <v>1</v>
      </c>
      <c r="K68" s="298">
        <v>1</v>
      </c>
      <c r="L68" s="298">
        <f>'US f-gases'!K18/'US f-gases'!$J$7</f>
        <v>0.89555114685384019</v>
      </c>
      <c r="M68" s="298">
        <f>'US f-gases'!L18/'US f-gases'!$J$7</f>
        <v>0.7577740473378648</v>
      </c>
      <c r="N68" s="298">
        <f>'US f-gases'!M18/'US f-gases'!$J$7</f>
        <v>0.929995421732834</v>
      </c>
      <c r="O68" s="298">
        <f>'US f-gases'!N18/'US f-gases'!$J$7</f>
        <v>0.96443969661182782</v>
      </c>
      <c r="P68" s="298">
        <f>'US f-gases'!O18/'US f-gases'!$J$7</f>
        <v>0.89935878198704078</v>
      </c>
      <c r="Q68" s="298">
        <f>'US f-gases'!P18/'US f-gases'!$J$7</f>
        <v>0.95193662391866185</v>
      </c>
      <c r="R68" s="298">
        <f>'US f-gases'!Q18/'US f-gases'!$J$7</f>
        <v>0.94583725135632646</v>
      </c>
      <c r="S68" s="298">
        <f>'US f-gases'!R18/'US f-gases'!$J$7</f>
        <v>0.93983790496823949</v>
      </c>
      <c r="T68" s="298">
        <f>'US f-gases'!S18/'US f-gases'!$J$7</f>
        <v>0.93393753592623097</v>
      </c>
      <c r="U68" s="298">
        <f>'US f-gases'!T18/'US f-gases'!$J$7</f>
        <v>0.92813510780206998</v>
      </c>
      <c r="V68" s="298">
        <f>'US f-gases'!U18/'US f-gases'!$J$7</f>
        <v>0.92242959346747944</v>
      </c>
      <c r="W68" s="298">
        <f>'US f-gases'!V18/'US f-gases'!$J$7</f>
        <v>0.91681997716079333</v>
      </c>
      <c r="X68" s="298">
        <f>'US f-gases'!W18/'US f-gases'!$J$7</f>
        <v>0.91130525379807059</v>
      </c>
      <c r="Y68" s="298">
        <f>'US f-gases'!X18/'US f-gases'!$J$7</f>
        <v>0.90588442931753821</v>
      </c>
      <c r="Z68" s="298">
        <f>'US f-gases'!Y18/'US f-gases'!$J$7</f>
        <v>0.90055651895737743</v>
      </c>
      <c r="AA68" s="298">
        <f>'US f-gases'!Z18/'US f-gases'!$J$7</f>
        <v>0.89532054966682295</v>
      </c>
      <c r="AB68" s="298">
        <f>'US f-gases'!AA18/'US f-gases'!$J$7</f>
        <v>0.89017555700617812</v>
      </c>
      <c r="AC68" s="298">
        <f>'US f-gases'!AB18/'US f-gases'!$J$7</f>
        <v>0.88512058790235704</v>
      </c>
      <c r="AD68" s="298">
        <f>'US f-gases'!AC18/'US f-gases'!$J$7</f>
        <v>0.88015469858222783</v>
      </c>
      <c r="AE68" s="298">
        <f>'US f-gases'!AD18/'US f-gases'!$J$7</f>
        <v>0.87527695595038435</v>
      </c>
      <c r="AF68" s="298">
        <f>'US f-gases'!AE18/'US f-gases'!$J$7</f>
        <v>0.88403136240142488</v>
      </c>
      <c r="AG68" s="298">
        <f>'US f-gases'!AF18/'US f-gases'!$J$7</f>
        <v>0.89278576885246841</v>
      </c>
      <c r="AH68" s="298">
        <f>'US f-gases'!AG18/'US f-gases'!$J$7</f>
        <v>0.90154017530350927</v>
      </c>
      <c r="AI68" s="298">
        <f>'US f-gases'!AH18/'US f-gases'!$J$7</f>
        <v>0.91029458175455258</v>
      </c>
      <c r="AJ68" s="298">
        <f>'US f-gases'!AI18/'US f-gases'!$J$7</f>
        <v>0.91904898820559344</v>
      </c>
      <c r="AK68" s="298">
        <f>'US f-gases'!AJ18/'US f-gases'!$J$7</f>
        <v>0.9306945693473907</v>
      </c>
      <c r="AL68" s="298">
        <f>'US f-gases'!AK18/'US f-gases'!$J$7</f>
        <v>0.94234015048918496</v>
      </c>
      <c r="AM68" s="298">
        <f>'US f-gases'!AL18/'US f-gases'!$J$7</f>
        <v>0.95398573163097933</v>
      </c>
      <c r="AN68" s="298">
        <f>'US f-gases'!AM18/'US f-gases'!$J$7</f>
        <v>0.96563131277277359</v>
      </c>
    </row>
    <row r="69" spans="2:40" x14ac:dyDescent="0.35">
      <c r="B69" s="224" t="s">
        <v>2068</v>
      </c>
      <c r="C69" s="227" t="s">
        <v>774</v>
      </c>
      <c r="D69" s="227" t="s">
        <v>12</v>
      </c>
      <c r="E69" s="299">
        <v>1</v>
      </c>
      <c r="F69" s="299">
        <v>1</v>
      </c>
      <c r="G69" s="299">
        <v>1</v>
      </c>
      <c r="H69" s="299">
        <v>1</v>
      </c>
      <c r="I69" s="299">
        <v>1</v>
      </c>
      <c r="J69" s="299">
        <v>1</v>
      </c>
      <c r="K69" s="299">
        <v>1</v>
      </c>
      <c r="L69" s="299">
        <f>'AEO 23_23'!C$57/'AEO 23_22'!$C$57</f>
        <v>1.1286640705385758</v>
      </c>
      <c r="M69" s="299">
        <f>'AEO 23_23'!D$57/'AEO 23_22'!$C$57</f>
        <v>1.1281966079877126</v>
      </c>
      <c r="N69" s="299">
        <f>'AEO 23_23'!E$57/'AEO 23_22'!$C$57</f>
        <v>1.1401287619301603</v>
      </c>
      <c r="O69" s="299">
        <f>'AEO 23_23'!F$57/'AEO 23_22'!$C$57</f>
        <v>1.1658117777579757</v>
      </c>
      <c r="P69" s="299">
        <f>'AEO 23_23'!G$57/'AEO 23_22'!$C$57</f>
        <v>1.1971979770482781</v>
      </c>
      <c r="Q69" s="299">
        <f>'AEO 23_23'!H$57/'AEO 23_22'!$C$57</f>
        <v>1.2245620336137482</v>
      </c>
      <c r="R69" s="299">
        <f>'AEO 23_23'!I$57/'AEO 23_22'!$C$57</f>
        <v>1.2447922938197908</v>
      </c>
      <c r="S69" s="299">
        <f>'AEO 23_23'!J$57/'AEO 23_22'!$C$57</f>
        <v>1.2612309353499251</v>
      </c>
      <c r="T69" s="299">
        <f>'AEO 23_23'!K$57/'AEO 23_22'!$C$57</f>
        <v>1.2728935171575226</v>
      </c>
      <c r="U69" s="299">
        <f>'AEO 23_23'!L$57/'AEO 23_22'!$C$57</f>
        <v>1.2793523760198917</v>
      </c>
      <c r="V69" s="299">
        <f>'AEO 23_23'!M$57/'AEO 23_22'!$C$57</f>
        <v>1.3058317664153736</v>
      </c>
      <c r="W69" s="299">
        <f>'AEO 23_23'!N$57/'AEO 23_22'!$C$57</f>
        <v>1.3429620794874064</v>
      </c>
      <c r="X69" s="299">
        <f>'AEO 23_23'!O$57/'AEO 23_22'!$C$57</f>
        <v>1.3809001100594653</v>
      </c>
      <c r="Y69" s="299">
        <f>'AEO 23_23'!P$57/'AEO 23_22'!$C$57</f>
        <v>1.4220831851693752</v>
      </c>
      <c r="Z69" s="299">
        <f>'AEO 23_23'!Q$57/'AEO 23_22'!$C$57</f>
        <v>1.4614906208066132</v>
      </c>
      <c r="AA69" s="299">
        <f>'AEO 23_23'!R$57/'AEO 23_22'!$C$57</f>
        <v>1.5022068607767658</v>
      </c>
      <c r="AB69" s="299">
        <f>'AEO 23_23'!S$57/'AEO 23_22'!$C$57</f>
        <v>1.5477263620430546</v>
      </c>
      <c r="AC69" s="299">
        <f>'AEO 23_23'!T$57/'AEO 23_22'!$C$57</f>
        <v>1.5916734224808564</v>
      </c>
      <c r="AD69" s="299">
        <f>'AEO 23_23'!U$57/'AEO 23_22'!$C$57</f>
        <v>1.6379211416557402</v>
      </c>
      <c r="AE69" s="299">
        <f>'AEO 23_23'!V$57/'AEO 23_22'!$C$57</f>
        <v>1.6890601908330316</v>
      </c>
      <c r="AF69" s="299">
        <f>'AEO 23_23'!W$57/'AEO 23_22'!$C$57</f>
        <v>1.7335826698089396</v>
      </c>
      <c r="AG69" s="299">
        <f>'AEO 23_23'!X$57/'AEO 23_22'!$C$57</f>
        <v>1.7774647188986081</v>
      </c>
      <c r="AH69" s="299">
        <f>'AEO 23_23'!Y$57/'AEO 23_22'!$C$57</f>
        <v>1.8201558756662053</v>
      </c>
      <c r="AI69" s="299">
        <f>'AEO 23_23'!Z$57/'AEO 23_22'!$C$57</f>
        <v>1.8607946468756107</v>
      </c>
      <c r="AJ69" s="299">
        <f>'AEO 23_23'!AA$57/'AEO 23_22'!$C$57</f>
        <v>1.9056698299578863</v>
      </c>
      <c r="AK69" s="299">
        <f>'AEO 23_23'!AB$57/'AEO 23_22'!$C$57</f>
        <v>1.953675183557787</v>
      </c>
      <c r="AL69" s="299">
        <f>'AEO 23_23'!AC$57/'AEO 23_22'!$C$57</f>
        <v>2.0046940587420914</v>
      </c>
      <c r="AM69" s="299">
        <f>'AEO 23_23'!AD$57/'AEO 23_22'!$C$57</f>
        <v>2.0565674926187145</v>
      </c>
      <c r="AN69" s="299">
        <f>'AEO 23_23'!AE$57/'AEO 23_22'!$C$57</f>
        <v>2.1138808367002606</v>
      </c>
    </row>
    <row r="70" spans="2:40" x14ac:dyDescent="0.35">
      <c r="B70" s="224" t="s">
        <v>2068</v>
      </c>
      <c r="C70" s="224" t="s">
        <v>767</v>
      </c>
      <c r="D70" s="224" t="s">
        <v>10</v>
      </c>
      <c r="E70" s="301">
        <v>1</v>
      </c>
      <c r="F70" s="301">
        <v>1</v>
      </c>
      <c r="G70" s="301">
        <v>1</v>
      </c>
      <c r="H70" s="301">
        <v>1</v>
      </c>
      <c r="I70" s="301">
        <v>1</v>
      </c>
      <c r="J70" s="301">
        <v>1</v>
      </c>
      <c r="K70" s="301">
        <v>1</v>
      </c>
      <c r="L70" s="301">
        <f>'AEO 23_23'!C27/'AEO 23_22'!$D$27</f>
        <v>0.98753686392933837</v>
      </c>
      <c r="M70" s="301">
        <f>'AEO 23_23'!D27/'AEO 23_22'!$D$27</f>
        <v>1.002990878899225</v>
      </c>
      <c r="N70" s="301">
        <f>'AEO 23_23'!E27/'AEO 23_22'!$D$27</f>
        <v>1.0128645034520816</v>
      </c>
      <c r="O70" s="301">
        <f>'AEO 23_23'!F27/'AEO 23_22'!$D$27</f>
        <v>1.0222474194739819</v>
      </c>
      <c r="P70" s="301">
        <f>'AEO 23_23'!G27/'AEO 23_22'!$D$27</f>
        <v>1.0355608784638102</v>
      </c>
      <c r="Q70" s="301">
        <f>'AEO 23_23'!H27/'AEO 23_22'!$D$27</f>
        <v>1.0499963406497319</v>
      </c>
      <c r="R70" s="301">
        <f>'AEO 23_23'!I27/'AEO 23_22'!$D$27</f>
        <v>1.0647935346115249</v>
      </c>
      <c r="S70" s="301">
        <f>'AEO 23_23'!J27/'AEO 23_22'!$D$27</f>
        <v>1.0775853701597353</v>
      </c>
      <c r="T70" s="301">
        <f>'AEO 23_23'!K27/'AEO 23_22'!$D$27</f>
        <v>1.0901341937040538</v>
      </c>
      <c r="U70" s="301">
        <f>'AEO 23_23'!L27/'AEO 23_22'!$D$27</f>
        <v>1.1042018977030692</v>
      </c>
      <c r="V70" s="301">
        <f>'AEO 23_23'!M27/'AEO 23_22'!$D$27</f>
        <v>1.1163732136199269</v>
      </c>
      <c r="W70" s="301">
        <f>'AEO 23_23'!N27/'AEO 23_22'!$D$27</f>
        <v>1.1263611939194746</v>
      </c>
      <c r="X70" s="301">
        <f>'AEO 23_23'!O27/'AEO 23_22'!$D$27</f>
        <v>1.137164862350446</v>
      </c>
      <c r="Y70" s="301">
        <f>'AEO 23_23'!P27/'AEO 23_22'!$D$27</f>
        <v>1.1490324271857075</v>
      </c>
      <c r="Z70" s="301">
        <f>'AEO 23_23'!Q27/'AEO 23_22'!$D$27</f>
        <v>1.1616256328566981</v>
      </c>
      <c r="AA70" s="301">
        <f>'AEO 23_23'!R27/'AEO 23_22'!$D$27</f>
        <v>1.1739834575258781</v>
      </c>
      <c r="AB70" s="301">
        <f>'AEO 23_23'!S27/'AEO 23_22'!$D$27</f>
        <v>1.1864297900500953</v>
      </c>
      <c r="AC70" s="301">
        <f>'AEO 23_23'!T27/'AEO 23_22'!$D$27</f>
        <v>1.1991480624019846</v>
      </c>
      <c r="AD70" s="301">
        <f>'AEO 23_23'!U27/'AEO 23_22'!$D$27</f>
        <v>1.2120465575444157</v>
      </c>
      <c r="AE70" s="301">
        <f>'AEO 23_23'!V27/'AEO 23_22'!$D$27</f>
        <v>1.2245044353481518</v>
      </c>
      <c r="AF70" s="301">
        <f>'AEO 23_23'!W27/'AEO 23_22'!$D$27</f>
        <v>1.2374270455920364</v>
      </c>
      <c r="AG70" s="301">
        <f>'AEO 23_23'!X27/'AEO 23_22'!$D$27</f>
        <v>1.2503032214719778</v>
      </c>
      <c r="AH70" s="301">
        <f>'AEO 23_23'!Y27/'AEO 23_22'!$D$27</f>
        <v>1.2627821354958544</v>
      </c>
      <c r="AI70" s="301">
        <f>'AEO 23_23'!Z27/'AEO 23_22'!$D$27</f>
        <v>1.2751362402879527</v>
      </c>
      <c r="AJ70" s="301">
        <f>'AEO 23_23'!AA27/'AEO 23_22'!$D$27</f>
        <v>1.2869197863401802</v>
      </c>
      <c r="AK70" s="301">
        <f>'AEO 23_23'!AB27/'AEO 23_22'!$D$27</f>
        <v>1.2987622104807581</v>
      </c>
      <c r="AL70" s="301">
        <f>'AEO 23_23'!AC27/'AEO 23_22'!$D$27</f>
        <v>1.3109858610750662</v>
      </c>
      <c r="AM70" s="301">
        <f>'AEO 23_23'!AD27/'AEO 23_22'!$D$27</f>
        <v>1.3231455035132513</v>
      </c>
      <c r="AN70" s="301">
        <f>'AEO 23_23'!AE27/'AEO 23_22'!$D$27</f>
        <v>1.3353667172728272</v>
      </c>
    </row>
    <row r="71" spans="2:40" x14ac:dyDescent="0.35">
      <c r="B71" s="224" t="s">
        <v>2068</v>
      </c>
      <c r="C71" s="165" t="s">
        <v>752</v>
      </c>
      <c r="D71" s="165" t="s">
        <v>10</v>
      </c>
      <c r="E71" s="301">
        <v>1</v>
      </c>
      <c r="F71" s="301">
        <v>1</v>
      </c>
      <c r="G71" s="301">
        <v>1</v>
      </c>
      <c r="H71" s="301">
        <v>1</v>
      </c>
      <c r="I71" s="301">
        <v>1</v>
      </c>
      <c r="J71" s="301">
        <v>1</v>
      </c>
      <c r="K71" s="301">
        <v>1</v>
      </c>
      <c r="L71" s="301">
        <f>'AEO 13_23'!C$25/'AEO 13_22'!$C$25</f>
        <v>1.0581594951808697</v>
      </c>
      <c r="M71" s="301">
        <f>'AEO 13_23'!D$25/'AEO 13_22'!$C$25</f>
        <v>1.0226626393225395</v>
      </c>
      <c r="N71" s="301">
        <f>'AEO 13_23'!E$25/'AEO 13_22'!$C$25</f>
        <v>0.98047624486179985</v>
      </c>
      <c r="O71" s="301">
        <f>'AEO 13_23'!F$25/'AEO 13_22'!$C$25</f>
        <v>0.98662161718006069</v>
      </c>
      <c r="P71" s="301">
        <f>'AEO 13_23'!G$25/'AEO 13_22'!$C$25</f>
        <v>1.0030683214541716</v>
      </c>
      <c r="Q71" s="301">
        <f>'AEO 13_23'!H$25/'AEO 13_22'!$C$25</f>
        <v>1.0104954290627317</v>
      </c>
      <c r="R71" s="301">
        <f>'AEO 13_23'!I$25/'AEO 13_22'!$C$25</f>
        <v>1.0213200957563362</v>
      </c>
      <c r="S71" s="301">
        <f>'AEO 13_23'!J$25/'AEO 13_22'!$C$25</f>
        <v>1.0257792701247783</v>
      </c>
      <c r="T71" s="301">
        <f>'AEO 13_23'!K$25/'AEO 13_22'!$C$25</f>
        <v>1.0248200270122332</v>
      </c>
      <c r="U71" s="301">
        <f>'AEO 13_23'!L$25/'AEO 13_22'!$C$25</f>
        <v>1.0129006790885728</v>
      </c>
      <c r="V71" s="301">
        <f>'AEO 13_23'!M$25/'AEO 13_22'!$C$25</f>
        <v>1.0051773336639047</v>
      </c>
      <c r="W71" s="301">
        <f>'AEO 13_23'!N$25/'AEO 13_22'!$C$25</f>
        <v>1.0074882796098774</v>
      </c>
      <c r="X71" s="301">
        <f>'AEO 13_23'!O$25/'AEO 13_22'!$C$25</f>
        <v>1.0143417261098699</v>
      </c>
      <c r="Y71" s="301">
        <f>'AEO 13_23'!P$25/'AEO 13_22'!$C$25</f>
        <v>1.0171983924394845</v>
      </c>
      <c r="Z71" s="301">
        <f>'AEO 13_23'!Q$25/'AEO 13_22'!$C$25</f>
        <v>1.0138386277314704</v>
      </c>
      <c r="AA71" s="301">
        <f>'AEO 13_23'!R$25/'AEO 13_22'!$C$25</f>
        <v>1.0176872393948746</v>
      </c>
      <c r="AB71" s="301">
        <f>'AEO 13_23'!S$25/'AEO 13_22'!$C$25</f>
        <v>1.028541863836151</v>
      </c>
      <c r="AC71" s="301">
        <f>'AEO 13_23'!T$25/'AEO 13_22'!$C$25</f>
        <v>1.0289922881615248</v>
      </c>
      <c r="AD71" s="301">
        <f>'AEO 13_23'!U$25/'AEO 13_22'!$C$25</f>
        <v>1.0374978746862786</v>
      </c>
      <c r="AE71" s="301">
        <f>'AEO 13_23'!V$25/'AEO 13_22'!$C$25</f>
        <v>1.0460193989973214</v>
      </c>
      <c r="AF71" s="301">
        <f>'AEO 13_23'!W$25/'AEO 13_22'!$C$25</f>
        <v>1.0545335496022596</v>
      </c>
      <c r="AG71" s="301">
        <f>'AEO 13_23'!X$25/'AEO 13_22'!$C$25</f>
        <v>1.0628832963204149</v>
      </c>
      <c r="AH71" s="301">
        <f>'AEO 13_23'!Y$25/'AEO 13_22'!$C$25</f>
        <v>1.0699840430354619</v>
      </c>
      <c r="AI71" s="301">
        <f>'AEO 13_23'!Z$25/'AEO 13_22'!$C$25</f>
        <v>1.0712175351095874</v>
      </c>
      <c r="AJ71" s="301">
        <f>'AEO 13_23'!AA$25/'AEO 13_22'!$C$25</f>
        <v>1.0744740018002423</v>
      </c>
      <c r="AK71" s="301">
        <f>'AEO 13_23'!AB$25/'AEO 13_22'!$C$25</f>
        <v>1.0782019558242921</v>
      </c>
      <c r="AL71" s="301">
        <f>'AEO 13_23'!AC$25/'AEO 13_22'!$C$25</f>
        <v>1.0899326625222689</v>
      </c>
      <c r="AM71" s="301">
        <f>'AEO 13_23'!AD$25/'AEO 13_22'!$C$25</f>
        <v>1.0972901993790611</v>
      </c>
      <c r="AN71" s="301">
        <f>'AEO 13_23'!AE$25/'AEO 13_22'!$C$25</f>
        <v>1.1024976230544246</v>
      </c>
    </row>
    <row r="72" spans="2:40" x14ac:dyDescent="0.35">
      <c r="B72" s="224" t="s">
        <v>2068</v>
      </c>
      <c r="C72" s="224" t="s">
        <v>752</v>
      </c>
      <c r="D72" s="224" t="s">
        <v>11</v>
      </c>
      <c r="E72" s="300">
        <v>1</v>
      </c>
      <c r="F72" s="300">
        <v>1</v>
      </c>
      <c r="G72" s="300">
        <v>1</v>
      </c>
      <c r="H72" s="300">
        <v>1</v>
      </c>
      <c r="I72" s="300">
        <v>1</v>
      </c>
      <c r="J72" s="300">
        <v>1</v>
      </c>
      <c r="K72" s="300">
        <v>1</v>
      </c>
      <c r="L72" s="300">
        <f>'AEO 13_23'!C$25/'AEO 13_22'!$C$25</f>
        <v>1.0581594951808697</v>
      </c>
      <c r="M72" s="300">
        <f>'AEO 13_23'!D$25/'AEO 13_22'!$C$25</f>
        <v>1.0226626393225395</v>
      </c>
      <c r="N72" s="300">
        <f>'AEO 13_23'!E$25/'AEO 13_22'!$C$25</f>
        <v>0.98047624486179985</v>
      </c>
      <c r="O72" s="300">
        <f>'AEO 13_23'!F$25/'AEO 13_22'!$C$25</f>
        <v>0.98662161718006069</v>
      </c>
      <c r="P72" s="300">
        <f>'AEO 13_23'!G$25/'AEO 13_22'!$C$25</f>
        <v>1.0030683214541716</v>
      </c>
      <c r="Q72" s="300">
        <f>'AEO 13_23'!H$25/'AEO 13_22'!$C$25</f>
        <v>1.0104954290627317</v>
      </c>
      <c r="R72" s="300">
        <f>'AEO 13_23'!I$25/'AEO 13_22'!$C$25</f>
        <v>1.0213200957563362</v>
      </c>
      <c r="S72" s="300">
        <f>'AEO 13_23'!J$25/'AEO 13_22'!$C$25</f>
        <v>1.0257792701247783</v>
      </c>
      <c r="T72" s="300">
        <f>'AEO 13_23'!K$25/'AEO 13_22'!$C$25</f>
        <v>1.0248200270122332</v>
      </c>
      <c r="U72" s="300">
        <f>'AEO 13_23'!L$25/'AEO 13_22'!$C$25</f>
        <v>1.0129006790885728</v>
      </c>
      <c r="V72" s="300">
        <f>'AEO 13_23'!M$25/'AEO 13_22'!$C$25</f>
        <v>1.0051773336639047</v>
      </c>
      <c r="W72" s="300">
        <f>'AEO 13_23'!N$25/'AEO 13_22'!$C$25</f>
        <v>1.0074882796098774</v>
      </c>
      <c r="X72" s="300">
        <f>'AEO 13_23'!O$25/'AEO 13_22'!$C$25</f>
        <v>1.0143417261098699</v>
      </c>
      <c r="Y72" s="300">
        <f>'AEO 13_23'!P$25/'AEO 13_22'!$C$25</f>
        <v>1.0171983924394845</v>
      </c>
      <c r="Z72" s="300">
        <f>'AEO 13_23'!Q$25/'AEO 13_22'!$C$25</f>
        <v>1.0138386277314704</v>
      </c>
      <c r="AA72" s="300">
        <f>'AEO 13_23'!R$25/'AEO 13_22'!$C$25</f>
        <v>1.0176872393948746</v>
      </c>
      <c r="AB72" s="300">
        <f>'AEO 13_23'!S$25/'AEO 13_22'!$C$25</f>
        <v>1.028541863836151</v>
      </c>
      <c r="AC72" s="300">
        <f>'AEO 13_23'!T$25/'AEO 13_22'!$C$25</f>
        <v>1.0289922881615248</v>
      </c>
      <c r="AD72" s="300">
        <f>'AEO 13_23'!U$25/'AEO 13_22'!$C$25</f>
        <v>1.0374978746862786</v>
      </c>
      <c r="AE72" s="300">
        <f>'AEO 13_23'!V$25/'AEO 13_22'!$C$25</f>
        <v>1.0460193989973214</v>
      </c>
      <c r="AF72" s="300">
        <f>'AEO 13_23'!W$25/'AEO 13_22'!$C$25</f>
        <v>1.0545335496022596</v>
      </c>
      <c r="AG72" s="300">
        <f>'AEO 13_23'!X$25/'AEO 13_22'!$C$25</f>
        <v>1.0628832963204149</v>
      </c>
      <c r="AH72" s="300">
        <f>'AEO 13_23'!Y$25/'AEO 13_22'!$C$25</f>
        <v>1.0699840430354619</v>
      </c>
      <c r="AI72" s="300">
        <f>'AEO 13_23'!Z$25/'AEO 13_22'!$C$25</f>
        <v>1.0712175351095874</v>
      </c>
      <c r="AJ72" s="300">
        <f>'AEO 13_23'!AA$25/'AEO 13_22'!$C$25</f>
        <v>1.0744740018002423</v>
      </c>
      <c r="AK72" s="300">
        <f>'AEO 13_23'!AB$25/'AEO 13_22'!$C$25</f>
        <v>1.0782019558242921</v>
      </c>
      <c r="AL72" s="300">
        <f>'AEO 13_23'!AC$25/'AEO 13_22'!$C$25</f>
        <v>1.0899326625222689</v>
      </c>
      <c r="AM72" s="300">
        <f>'AEO 13_23'!AD$25/'AEO 13_22'!$C$25</f>
        <v>1.0972901993790611</v>
      </c>
      <c r="AN72" s="300">
        <f>'AEO 13_23'!AE$25/'AEO 13_22'!$C$25</f>
        <v>1.1024976230544246</v>
      </c>
    </row>
    <row r="73" spans="2:40" x14ac:dyDescent="0.35">
      <c r="B73" s="224" t="s">
        <v>1296</v>
      </c>
      <c r="C73" s="165" t="s">
        <v>756</v>
      </c>
      <c r="D73" s="165" t="s">
        <v>11</v>
      </c>
      <c r="E73" s="301">
        <v>1</v>
      </c>
      <c r="F73" s="301">
        <v>1</v>
      </c>
      <c r="G73" s="301">
        <v>1</v>
      </c>
      <c r="H73" s="301">
        <v>1</v>
      </c>
      <c r="I73" s="301">
        <v>1</v>
      </c>
      <c r="J73" s="301">
        <v>1</v>
      </c>
      <c r="K73" s="301">
        <v>1</v>
      </c>
      <c r="L73" s="301">
        <f>SUMIFS('EPA Data Summary_before mult'!J:J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198296575589063</v>
      </c>
      <c r="M73" s="301">
        <f>SUMIFS('EPA Data Summary_before mult'!K:K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297444863383585</v>
      </c>
      <c r="N73" s="301">
        <f>SUMIFS('EPA Data Summary_before mult'!L:L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396593151178126</v>
      </c>
      <c r="O73" s="301">
        <f>SUMIFS('EPA Data Summary_before mult'!M:M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495741438972657</v>
      </c>
      <c r="P73" s="301">
        <f>SUMIFS('EPA Data Summary_before mult'!N:N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606150787135897</v>
      </c>
      <c r="Q73" s="301">
        <f>SUMIFS('EPA Data Summary_before mult'!O:O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716560135299116</v>
      </c>
      <c r="R73" s="301">
        <f>SUMIFS('EPA Data Summary_before mult'!P:P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826969483462363</v>
      </c>
      <c r="S73" s="301">
        <f>SUMIFS('EPA Data Summary_before mult'!Q:Q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93737883162559</v>
      </c>
      <c r="T73" s="301">
        <f>SUMIFS('EPA Data Summary_before mult'!R:R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047788179788827</v>
      </c>
      <c r="U73" s="301">
        <f>SUMIFS('EPA Data Summary_before mult'!S:S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167495284884166</v>
      </c>
      <c r="V73" s="301">
        <f>SUMIFS('EPA Data Summary_before mult'!T:T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287202389979503</v>
      </c>
      <c r="W73" s="301">
        <f>SUMIFS('EPA Data Summary_before mult'!U:U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40690949507484</v>
      </c>
      <c r="X73" s="301">
        <f>SUMIFS('EPA Data Summary_before mult'!V:V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526616600170183</v>
      </c>
      <c r="Y73" s="301">
        <f>SUMIFS('EPA Data Summary_before mult'!W:W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646323705265516</v>
      </c>
      <c r="Z73" s="301">
        <f>SUMIFS('EPA Data Summary_before mult'!X:X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772412248374189</v>
      </c>
      <c r="AA73" s="301">
        <f>SUMIFS('EPA Data Summary_before mult'!Y:Y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898500791482858</v>
      </c>
      <c r="AB73" s="301">
        <f>SUMIFS('EPA Data Summary_before mult'!Z:Z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02458933459152</v>
      </c>
      <c r="AC73" s="301">
        <f>SUMIFS('EPA Data Summary_before mult'!AA:AA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150677877700191</v>
      </c>
      <c r="AD73" s="301">
        <f>SUMIFS('EPA Data Summary_before mult'!AB:AB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27676642080886</v>
      </c>
      <c r="AE73" s="301">
        <f>SUMIFS('EPA Data Summary_before mult'!AC:AC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405248585575281</v>
      </c>
      <c r="AF73" s="301">
        <f>SUMIFS('EPA Data Summary_before mult'!AD:AD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533730750341692</v>
      </c>
      <c r="AG73" s="301">
        <f>SUMIFS('EPA Data Summary_before mult'!AE:AE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6622129151081</v>
      </c>
      <c r="AH73" s="301">
        <f>SUMIFS('EPA Data Summary_before mult'!AF:AF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79069507987451</v>
      </c>
      <c r="AI73" s="301">
        <f>SUMIFS('EPA Data Summary_before mult'!AG:AG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919177244640914</v>
      </c>
      <c r="AJ73" s="301">
        <f>SUMIFS('EPA Data Summary_before mult'!AH:AH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3048468506661548</v>
      </c>
      <c r="AK73" s="301">
        <f>SUMIFS('EPA Data Summary_before mult'!AI:AI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3177759768682178</v>
      </c>
      <c r="AL73" s="301">
        <f>SUMIFS('EPA Data Summary_before mult'!AJ:AJ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3307051030702806</v>
      </c>
      <c r="AM73" s="301">
        <f>SUMIFS('EPA Data Summary_before mult'!AK:AK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3436342292723444</v>
      </c>
      <c r="AN73" s="301">
        <f>SUMIFS('EPA Data Summary_before mult'!AL:AL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3565633554744059</v>
      </c>
    </row>
    <row r="74" spans="2:40" x14ac:dyDescent="0.35">
      <c r="B74" s="224" t="s">
        <v>1296</v>
      </c>
      <c r="C74" s="224" t="s">
        <v>756</v>
      </c>
      <c r="D74" s="224" t="s">
        <v>12</v>
      </c>
      <c r="E74" s="300">
        <v>1</v>
      </c>
      <c r="F74" s="300">
        <v>1</v>
      </c>
      <c r="G74" s="300">
        <v>1</v>
      </c>
      <c r="H74" s="300">
        <v>1</v>
      </c>
      <c r="I74" s="300">
        <v>1</v>
      </c>
      <c r="J74" s="300">
        <v>1</v>
      </c>
      <c r="K74" s="300">
        <v>1</v>
      </c>
      <c r="L74" s="301">
        <f>SUMIFS('EPA Data Summary_before mult'!J:J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103887411845207</v>
      </c>
      <c r="M74" s="301">
        <f>SUMIFS('EPA Data Summary_before mult'!K:K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155831117767813</v>
      </c>
      <c r="N74" s="301">
        <f>SUMIFS('EPA Data Summary_before mult'!L:L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207774823690399</v>
      </c>
      <c r="O74" s="301">
        <f>SUMIFS('EPA Data Summary_before mult'!M:M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259718529613004</v>
      </c>
      <c r="P74" s="301">
        <f>SUMIFS('EPA Data Summary_before mult'!N:N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307795380228602</v>
      </c>
      <c r="Q74" s="301">
        <f>SUMIFS('EPA Data Summary_before mult'!O:O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355872230844201</v>
      </c>
      <c r="R74" s="301">
        <f>SUMIFS('EPA Data Summary_before mult'!P:P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403949081459785</v>
      </c>
      <c r="S74" s="301">
        <f>SUMIFS('EPA Data Summary_before mult'!Q:Q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452025932075384</v>
      </c>
      <c r="T74" s="301">
        <f>SUMIFS('EPA Data Summary_before mult'!R:R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500102782690981</v>
      </c>
      <c r="U74" s="301">
        <f>SUMIFS('EPA Data Summary_before mult'!S:S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542872273112209</v>
      </c>
      <c r="V74" s="301">
        <f>SUMIFS('EPA Data Summary_before mult'!T:T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585641763533451</v>
      </c>
      <c r="W74" s="301">
        <f>SUMIFS('EPA Data Summary_before mult'!U:U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628411253954679</v>
      </c>
      <c r="X74" s="301">
        <f>SUMIFS('EPA Data Summary_before mult'!V:V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671180744375923</v>
      </c>
      <c r="Y74" s="301">
        <f>SUMIFS('EPA Data Summary_before mult'!W:W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713950234797152</v>
      </c>
      <c r="Z74" s="301">
        <f>SUMIFS('EPA Data Summary_before mult'!X:X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752218147445383</v>
      </c>
      <c r="AA74" s="301">
        <f>SUMIFS('EPA Data Summary_before mult'!Y:Y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790486060093627</v>
      </c>
      <c r="AB74" s="301">
        <f>SUMIFS('EPA Data Summary_before mult'!Z:Z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828753972741871</v>
      </c>
      <c r="AC74" s="301">
        <f>SUMIFS('EPA Data Summary_before mult'!AA:AA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8670218853901</v>
      </c>
      <c r="AD74" s="301">
        <f>SUMIFS('EPA Data Summary_before mult'!AB:AB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905289798038345</v>
      </c>
      <c r="AE74" s="301">
        <f>SUMIFS('EPA Data Summary_before mult'!AC:AC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939983457934819</v>
      </c>
      <c r="AF74" s="301">
        <f>SUMIFS('EPA Data Summary_before mult'!AD:AD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974677117831297</v>
      </c>
      <c r="AG74" s="301">
        <f>SUMIFS('EPA Data Summary_before mult'!AE:AE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009370777727774</v>
      </c>
      <c r="AH74" s="301">
        <f>SUMIFS('EPA Data Summary_before mult'!AF:AF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044064437624264</v>
      </c>
      <c r="AI74" s="301">
        <f>SUMIFS('EPA Data Summary_before mult'!AG:AG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07875809752074</v>
      </c>
      <c r="AJ74" s="301">
        <f>SUMIFS('EPA Data Summary_before mult'!AH:AH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112029258840952</v>
      </c>
      <c r="AK74" s="301">
        <f>SUMIFS('EPA Data Summary_before mult'!AI:AI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145300420161166</v>
      </c>
      <c r="AL74" s="301">
        <f>SUMIFS('EPA Data Summary_before mult'!AJ:AJ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178571581481378</v>
      </c>
      <c r="AM74" s="301">
        <f>SUMIFS('EPA Data Summary_before mult'!AK:AK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211842742801588</v>
      </c>
      <c r="AN74" s="301">
        <f>SUMIFS('EPA Data Summary_before mult'!AL:AL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2451139041218</v>
      </c>
    </row>
    <row r="75" spans="2:40" x14ac:dyDescent="0.35">
      <c r="C75" s="224"/>
      <c r="D75" s="224"/>
      <c r="E75" s="300"/>
      <c r="F75" s="300"/>
      <c r="G75" s="300"/>
      <c r="H75" s="300"/>
      <c r="I75" s="300"/>
      <c r="J75" s="300"/>
      <c r="K75" s="300"/>
      <c r="L75" s="300"/>
      <c r="M75" s="300"/>
      <c r="N75" s="300"/>
      <c r="O75" s="300"/>
      <c r="P75" s="300"/>
      <c r="Q75" s="300"/>
      <c r="R75" s="300"/>
      <c r="S75" s="300"/>
      <c r="T75" s="300"/>
      <c r="U75" s="300"/>
      <c r="V75" s="300"/>
      <c r="W75" s="300"/>
      <c r="X75" s="300"/>
      <c r="Y75" s="300"/>
      <c r="Z75" s="300"/>
      <c r="AA75" s="300"/>
      <c r="AB75" s="300"/>
      <c r="AC75" s="300"/>
      <c r="AD75" s="300"/>
      <c r="AE75" s="300"/>
      <c r="AF75" s="300"/>
      <c r="AG75" s="300"/>
      <c r="AH75" s="300"/>
      <c r="AI75" s="300"/>
      <c r="AJ75" s="300"/>
      <c r="AK75" s="300"/>
      <c r="AL75" s="300"/>
      <c r="AM75" s="300"/>
      <c r="AN75" s="300"/>
    </row>
    <row r="76" spans="2:40" x14ac:dyDescent="0.35">
      <c r="B76" s="229" t="s">
        <v>2265</v>
      </c>
      <c r="C76" s="218"/>
      <c r="D76" s="218"/>
      <c r="E76" s="218"/>
      <c r="F76" s="218"/>
      <c r="G76" s="218"/>
      <c r="H76" s="218"/>
      <c r="I76" s="218"/>
      <c r="J76" s="218"/>
    </row>
    <row r="77" spans="2:40" x14ac:dyDescent="0.35">
      <c r="E77">
        <v>2015</v>
      </c>
      <c r="F77">
        <v>2016</v>
      </c>
      <c r="G77">
        <v>2017</v>
      </c>
      <c r="H77">
        <v>2018</v>
      </c>
      <c r="I77">
        <v>2019</v>
      </c>
      <c r="J77" s="219">
        <v>2020</v>
      </c>
      <c r="K77">
        <v>2021</v>
      </c>
      <c r="L77">
        <v>2022</v>
      </c>
      <c r="M77">
        <v>2023</v>
      </c>
      <c r="N77">
        <v>2024</v>
      </c>
      <c r="O77">
        <v>2025</v>
      </c>
      <c r="P77">
        <v>2026</v>
      </c>
      <c r="Q77">
        <v>2027</v>
      </c>
      <c r="R77">
        <v>2028</v>
      </c>
      <c r="S77">
        <v>2029</v>
      </c>
      <c r="T77">
        <v>2030</v>
      </c>
      <c r="U77">
        <v>2031</v>
      </c>
      <c r="V77">
        <v>2032</v>
      </c>
      <c r="W77">
        <v>2033</v>
      </c>
      <c r="X77">
        <v>2034</v>
      </c>
      <c r="Y77">
        <v>2035</v>
      </c>
      <c r="Z77">
        <v>2036</v>
      </c>
      <c r="AA77">
        <v>2037</v>
      </c>
      <c r="AB77">
        <v>2038</v>
      </c>
      <c r="AC77">
        <v>2039</v>
      </c>
      <c r="AD77">
        <v>2040</v>
      </c>
      <c r="AE77">
        <v>2041</v>
      </c>
      <c r="AF77">
        <v>2042</v>
      </c>
      <c r="AG77">
        <v>2043</v>
      </c>
      <c r="AH77">
        <v>2044</v>
      </c>
      <c r="AI77">
        <v>2045</v>
      </c>
      <c r="AJ77">
        <v>2046</v>
      </c>
      <c r="AK77">
        <v>2047</v>
      </c>
      <c r="AL77">
        <v>2048</v>
      </c>
      <c r="AM77">
        <v>2049</v>
      </c>
      <c r="AN77">
        <v>2050</v>
      </c>
    </row>
    <row r="78" spans="2:40" x14ac:dyDescent="0.35">
      <c r="B78" s="230"/>
      <c r="C78" s="2" t="s">
        <v>19</v>
      </c>
      <c r="D78" s="2" t="s">
        <v>568</v>
      </c>
    </row>
    <row r="79" spans="2:40" customFormat="1" x14ac:dyDescent="0.35">
      <c r="B79" s="230"/>
      <c r="C79" t="s">
        <v>750</v>
      </c>
      <c r="D79" t="s">
        <v>10</v>
      </c>
      <c r="E79" s="235">
        <f>E6</f>
        <v>8.4</v>
      </c>
      <c r="F79" s="235">
        <f t="shared" ref="F79:I79" si="5">F6</f>
        <v>7.7</v>
      </c>
      <c r="G79" s="235">
        <f t="shared" si="5"/>
        <v>8</v>
      </c>
      <c r="H79" s="235">
        <f t="shared" si="5"/>
        <v>7.1000000000000005</v>
      </c>
      <c r="I79" s="235">
        <f t="shared" si="5"/>
        <v>7.2</v>
      </c>
      <c r="J79" s="235">
        <f>J6</f>
        <v>8</v>
      </c>
      <c r="K79" s="235">
        <f t="shared" ref="K79" si="6">K6</f>
        <v>8.1999999999999993</v>
      </c>
      <c r="L79" s="232">
        <f t="shared" ref="L79:L104" si="7">$K79*K49</f>
        <v>8.1999999999999993</v>
      </c>
      <c r="M79" s="232">
        <f t="shared" ref="M79:M104" si="8">$K79*L49</f>
        <v>8.2942031505868883</v>
      </c>
      <c r="N79" s="232">
        <f t="shared" ref="N79:N104" si="9">$K79*M49</f>
        <v>8.3406272403616164</v>
      </c>
      <c r="O79" s="232">
        <f t="shared" ref="O79:O104" si="10">$K79*N49</f>
        <v>8.3867879413060997</v>
      </c>
      <c r="P79" s="232">
        <f t="shared" ref="P79:P104" si="11">$K79*O49</f>
        <v>8.4327928434965056</v>
      </c>
      <c r="Q79" s="232">
        <f t="shared" ref="Q79:Q104" si="12">$K79*P49</f>
        <v>8.4786820299959693</v>
      </c>
      <c r="R79" s="232">
        <f t="shared" ref="R79:R104" si="13">$K79*Q49</f>
        <v>8.5244808685774665</v>
      </c>
      <c r="S79" s="232">
        <f t="shared" ref="S79:S104" si="14">$K79*R49</f>
        <v>8.5702406645708802</v>
      </c>
      <c r="T79" s="232">
        <f t="shared" ref="T79:T104" si="15">$K79*S49</f>
        <v>8.6160016001322202</v>
      </c>
      <c r="U79" s="232">
        <f t="shared" ref="U79:U104" si="16">$K79*T49</f>
        <v>8.6617536421090886</v>
      </c>
      <c r="V79" s="232">
        <f t="shared" ref="V79:V104" si="17">$K79*U49</f>
        <v>8.7075420263935221</v>
      </c>
      <c r="W79" s="232">
        <f t="shared" ref="W79:W104" si="18">$K79*V49</f>
        <v>8.7532553973805527</v>
      </c>
      <c r="X79" s="232">
        <f t="shared" ref="X79:X104" si="19">$K79*W49</f>
        <v>8.7985276564872894</v>
      </c>
      <c r="Y79" s="232">
        <f t="shared" ref="Y79:Y104" si="20">$K79*X49</f>
        <v>8.8428730009521637</v>
      </c>
      <c r="Z79" s="232">
        <f t="shared" ref="Z79:Z104" si="21">$K79*Y49</f>
        <v>8.8859294693193167</v>
      </c>
      <c r="AA79" s="232">
        <f t="shared" ref="AA79:AA104" si="22">$K79*Z49</f>
        <v>8.9275698511256891</v>
      </c>
      <c r="AB79" s="232">
        <f t="shared" ref="AB79:AB104" si="23">$K79*AA49</f>
        <v>8.9678451544225855</v>
      </c>
      <c r="AC79" s="232">
        <f t="shared" ref="AC79:AC104" si="24">$K79*AB49</f>
        <v>9.0067979891411536</v>
      </c>
      <c r="AD79" s="232">
        <f t="shared" ref="AD79:AD104" si="25">$K79*AC49</f>
        <v>9.0445409495471498</v>
      </c>
      <c r="AE79" s="232">
        <f t="shared" ref="AE79:AE104" si="26">$K79*AD49</f>
        <v>9.0811709732339381</v>
      </c>
      <c r="AF79" s="232">
        <f t="shared" ref="AF79:AF104" si="27">$K79*AE49</f>
        <v>9.1167025773059738</v>
      </c>
      <c r="AG79" s="232">
        <f t="shared" ref="AG79:AG104" si="28">$K79*AF49</f>
        <v>9.1511405677671203</v>
      </c>
      <c r="AH79" s="232">
        <f t="shared" ref="AH79:AH104" si="29">$K79*AG49</f>
        <v>9.1845782157748133</v>
      </c>
      <c r="AI79" s="232">
        <f t="shared" ref="AI79:AI104" si="30">$K79*AH49</f>
        <v>9.2171324261343432</v>
      </c>
      <c r="AJ79" s="232">
        <f t="shared" ref="AJ79:AJ104" si="31">$K79*AI49</f>
        <v>9.2489155453793099</v>
      </c>
      <c r="AK79" s="232">
        <f t="shared" ref="AK79:AK104" si="32">$K79*AJ49</f>
        <v>9.2799987717318775</v>
      </c>
      <c r="AL79" s="232">
        <f t="shared" ref="AL79:AL104" si="33">$K79*AK49</f>
        <v>9.3104590755734975</v>
      </c>
      <c r="AM79" s="232">
        <f t="shared" ref="AM79:AM104" si="34">$K79*AL49</f>
        <v>9.3404250051208795</v>
      </c>
      <c r="AN79" s="232">
        <f t="shared" ref="AN79:AN104" si="35">$K79*AM49</f>
        <v>9.3700397743344936</v>
      </c>
    </row>
    <row r="80" spans="2:40" x14ac:dyDescent="0.35">
      <c r="B80" s="230"/>
      <c r="C80" t="s">
        <v>750</v>
      </c>
      <c r="D80" t="s">
        <v>11</v>
      </c>
      <c r="E80" s="235">
        <f t="shared" ref="E80:J81" si="36">E7</f>
        <v>266.5</v>
      </c>
      <c r="F80" s="235">
        <f t="shared" si="36"/>
        <v>274.10000000000002</v>
      </c>
      <c r="G80" s="235">
        <f t="shared" si="36"/>
        <v>277.5</v>
      </c>
      <c r="H80" s="235">
        <f t="shared" si="36"/>
        <v>281.2</v>
      </c>
      <c r="I80" s="235">
        <f t="shared" si="36"/>
        <v>280.39999999999998</v>
      </c>
      <c r="J80" s="235">
        <f t="shared" si="36"/>
        <v>281</v>
      </c>
      <c r="K80" s="235">
        <f t="shared" ref="K80" si="37">K7</f>
        <v>278.2</v>
      </c>
      <c r="L80" s="232">
        <f t="shared" si="7"/>
        <v>278.2</v>
      </c>
      <c r="M80" s="232">
        <f t="shared" si="8"/>
        <v>279.51801140806748</v>
      </c>
      <c r="N80" s="232">
        <f t="shared" si="9"/>
        <v>280.17701711210123</v>
      </c>
      <c r="O80" s="232">
        <f t="shared" si="10"/>
        <v>280.83602281613503</v>
      </c>
      <c r="P80" s="232">
        <f t="shared" si="11"/>
        <v>281.49502852016877</v>
      </c>
      <c r="Q80" s="232">
        <f t="shared" si="12"/>
        <v>281.72954035502806</v>
      </c>
      <c r="R80" s="232">
        <f t="shared" si="13"/>
        <v>281.96405218988855</v>
      </c>
      <c r="S80" s="232">
        <f t="shared" si="14"/>
        <v>282.19856402474818</v>
      </c>
      <c r="T80" s="232">
        <f t="shared" si="15"/>
        <v>282.43307585960866</v>
      </c>
      <c r="U80" s="232">
        <f t="shared" si="16"/>
        <v>282.66758769446812</v>
      </c>
      <c r="V80" s="232">
        <f t="shared" si="17"/>
        <v>282.5764336184958</v>
      </c>
      <c r="W80" s="232">
        <f t="shared" si="18"/>
        <v>282.48527954252256</v>
      </c>
      <c r="X80" s="232">
        <f t="shared" si="19"/>
        <v>282.39412546654927</v>
      </c>
      <c r="Y80" s="232">
        <f t="shared" si="20"/>
        <v>282.30297139057586</v>
      </c>
      <c r="Z80" s="232">
        <f t="shared" si="21"/>
        <v>282.21181731460268</v>
      </c>
      <c r="AA80" s="232">
        <f t="shared" si="22"/>
        <v>281.877014213297</v>
      </c>
      <c r="AB80" s="232">
        <f t="shared" si="23"/>
        <v>281.54221111199018</v>
      </c>
      <c r="AC80" s="232">
        <f t="shared" si="24"/>
        <v>281.20740801068359</v>
      </c>
      <c r="AD80" s="232">
        <f t="shared" si="25"/>
        <v>280.8726049093778</v>
      </c>
      <c r="AE80" s="232">
        <f t="shared" si="26"/>
        <v>280.53780180807115</v>
      </c>
      <c r="AF80" s="232">
        <f t="shared" si="27"/>
        <v>279.79226629766873</v>
      </c>
      <c r="AG80" s="232">
        <f t="shared" si="28"/>
        <v>279.04673078726637</v>
      </c>
      <c r="AH80" s="232">
        <f t="shared" si="29"/>
        <v>278.30119527686418</v>
      </c>
      <c r="AI80" s="232">
        <f t="shared" si="30"/>
        <v>277.55565976646074</v>
      </c>
      <c r="AJ80" s="232">
        <f t="shared" si="31"/>
        <v>276.81012425605843</v>
      </c>
      <c r="AK80" s="232">
        <f t="shared" si="32"/>
        <v>275.86976650587604</v>
      </c>
      <c r="AL80" s="232">
        <f t="shared" si="33"/>
        <v>274.92940875569263</v>
      </c>
      <c r="AM80" s="232">
        <f t="shared" si="34"/>
        <v>273.98905100550917</v>
      </c>
      <c r="AN80" s="232">
        <f t="shared" si="35"/>
        <v>273.04869325532576</v>
      </c>
    </row>
    <row r="81" spans="2:40" x14ac:dyDescent="0.35">
      <c r="B81" s="230"/>
      <c r="C81" s="164" t="s">
        <v>750</v>
      </c>
      <c r="D81" s="164" t="s">
        <v>12</v>
      </c>
      <c r="E81" s="235">
        <f t="shared" si="36"/>
        <v>330</v>
      </c>
      <c r="F81" s="235">
        <f t="shared" si="36"/>
        <v>320.09999999999997</v>
      </c>
      <c r="G81" s="235">
        <f t="shared" si="36"/>
        <v>327.7</v>
      </c>
      <c r="H81" s="235">
        <f t="shared" si="36"/>
        <v>341.2</v>
      </c>
      <c r="I81" s="235">
        <f t="shared" si="36"/>
        <v>326.89999999999998</v>
      </c>
      <c r="J81" s="235">
        <f t="shared" si="36"/>
        <v>308.2</v>
      </c>
      <c r="K81" s="235">
        <f t="shared" ref="K81" si="38">K8</f>
        <v>311.59999999999997</v>
      </c>
      <c r="L81" s="232">
        <f t="shared" si="7"/>
        <v>311.59999999999997</v>
      </c>
      <c r="M81" s="232">
        <f t="shared" si="8"/>
        <v>319.76206261680079</v>
      </c>
      <c r="N81" s="232">
        <f t="shared" si="9"/>
        <v>323.84309392520015</v>
      </c>
      <c r="O81" s="232">
        <f t="shared" si="10"/>
        <v>327.92412523360065</v>
      </c>
      <c r="P81" s="232">
        <f t="shared" si="11"/>
        <v>332.00515654200103</v>
      </c>
      <c r="Q81" s="232">
        <f t="shared" si="12"/>
        <v>335.82894771572541</v>
      </c>
      <c r="R81" s="232">
        <f t="shared" si="13"/>
        <v>339.65273888945086</v>
      </c>
      <c r="S81" s="232">
        <f t="shared" si="14"/>
        <v>343.4765300631754</v>
      </c>
      <c r="T81" s="232">
        <f t="shared" si="15"/>
        <v>347.3003212369008</v>
      </c>
      <c r="U81" s="232">
        <f t="shared" si="16"/>
        <v>351.12411241062517</v>
      </c>
      <c r="V81" s="232">
        <f t="shared" si="17"/>
        <v>352.26688298242198</v>
      </c>
      <c r="W81" s="232">
        <f t="shared" si="18"/>
        <v>353.40965355421764</v>
      </c>
      <c r="X81" s="232">
        <f t="shared" si="19"/>
        <v>354.5524241260145</v>
      </c>
      <c r="Y81" s="232">
        <f t="shared" si="20"/>
        <v>355.69519469781119</v>
      </c>
      <c r="Z81" s="232">
        <f t="shared" si="21"/>
        <v>356.83796526960703</v>
      </c>
      <c r="AA81" s="232">
        <f t="shared" si="22"/>
        <v>357.93489165065006</v>
      </c>
      <c r="AB81" s="232">
        <f t="shared" si="23"/>
        <v>359.03181803169309</v>
      </c>
      <c r="AC81" s="232">
        <f t="shared" si="24"/>
        <v>360.12874441273618</v>
      </c>
      <c r="AD81" s="232">
        <f t="shared" si="25"/>
        <v>361.22567079377831</v>
      </c>
      <c r="AE81" s="232">
        <f t="shared" si="26"/>
        <v>362.32259717482145</v>
      </c>
      <c r="AF81" s="232">
        <f t="shared" si="27"/>
        <v>363.1980885236735</v>
      </c>
      <c r="AG81" s="232">
        <f t="shared" si="28"/>
        <v>364.07357987252465</v>
      </c>
      <c r="AH81" s="232">
        <f t="shared" si="29"/>
        <v>364.9490712213767</v>
      </c>
      <c r="AI81" s="232">
        <f t="shared" si="30"/>
        <v>365.8245625702279</v>
      </c>
      <c r="AJ81" s="232">
        <f t="shared" si="31"/>
        <v>366.70005391907915</v>
      </c>
      <c r="AK81" s="232">
        <f t="shared" si="32"/>
        <v>367.5239411202744</v>
      </c>
      <c r="AL81" s="232">
        <f t="shared" si="33"/>
        <v>368.34782832146766</v>
      </c>
      <c r="AM81" s="232">
        <f t="shared" si="34"/>
        <v>369.17171552266183</v>
      </c>
      <c r="AN81" s="232">
        <f t="shared" si="35"/>
        <v>369.995602723856</v>
      </c>
    </row>
    <row r="82" spans="2:40" x14ac:dyDescent="0.35">
      <c r="B82" s="230"/>
      <c r="C82" s="165" t="s">
        <v>751</v>
      </c>
      <c r="D82" s="165" t="s">
        <v>10</v>
      </c>
      <c r="E82" s="235">
        <f t="shared" ref="E82:K83" si="39">E9</f>
        <v>3.5</v>
      </c>
      <c r="F82" s="235">
        <f t="shared" si="39"/>
        <v>2.9</v>
      </c>
      <c r="G82" s="235">
        <f t="shared" si="39"/>
        <v>3.2</v>
      </c>
      <c r="H82" s="235">
        <f t="shared" si="39"/>
        <v>3.1</v>
      </c>
      <c r="I82" s="235">
        <f t="shared" si="39"/>
        <v>3</v>
      </c>
      <c r="J82" s="235">
        <f t="shared" si="39"/>
        <v>2.2000000000000002</v>
      </c>
      <c r="K82" s="235">
        <f t="shared" si="39"/>
        <v>2.5</v>
      </c>
      <c r="L82" s="232">
        <f t="shared" si="7"/>
        <v>2.5</v>
      </c>
      <c r="M82" s="232">
        <f t="shared" si="8"/>
        <v>2.3641414120365445</v>
      </c>
      <c r="N82" s="232">
        <f t="shared" si="9"/>
        <v>2.2766373723949389</v>
      </c>
      <c r="O82" s="232">
        <f t="shared" si="10"/>
        <v>2.3622148180963709</v>
      </c>
      <c r="P82" s="232">
        <f t="shared" si="11"/>
        <v>2.2059685735428487</v>
      </c>
      <c r="Q82" s="232">
        <f t="shared" si="12"/>
        <v>2.1034062385759151</v>
      </c>
      <c r="R82" s="232">
        <f t="shared" si="13"/>
        <v>2.0227031542030982</v>
      </c>
      <c r="S82" s="232">
        <f t="shared" si="14"/>
        <v>1.9624327421343586</v>
      </c>
      <c r="T82" s="232">
        <f t="shared" si="15"/>
        <v>1.9458954285352592</v>
      </c>
      <c r="U82" s="232">
        <f t="shared" si="16"/>
        <v>1.8780017544327441</v>
      </c>
      <c r="V82" s="232">
        <f t="shared" si="17"/>
        <v>1.8534021337490585</v>
      </c>
      <c r="W82" s="232">
        <f t="shared" si="18"/>
        <v>1.8519530435494644</v>
      </c>
      <c r="X82" s="232">
        <f t="shared" si="19"/>
        <v>1.8306006087826601</v>
      </c>
      <c r="Y82" s="232">
        <f t="shared" si="20"/>
        <v>1.8043616874607085</v>
      </c>
      <c r="Z82" s="232">
        <f t="shared" si="21"/>
        <v>1.7852513375717516</v>
      </c>
      <c r="AA82" s="232">
        <f t="shared" si="22"/>
        <v>1.7636983016307046</v>
      </c>
      <c r="AB82" s="232">
        <f t="shared" si="23"/>
        <v>1.7605169128989748</v>
      </c>
      <c r="AC82" s="232">
        <f t="shared" si="24"/>
        <v>1.6847082256569044</v>
      </c>
      <c r="AD82" s="232">
        <f t="shared" si="25"/>
        <v>1.6435997362153727</v>
      </c>
      <c r="AE82" s="232">
        <f t="shared" si="26"/>
        <v>1.5991483396501791</v>
      </c>
      <c r="AF82" s="232">
        <f t="shared" si="27"/>
        <v>1.5726603446156993</v>
      </c>
      <c r="AG82" s="232">
        <f t="shared" si="28"/>
        <v>1.5684031135500345</v>
      </c>
      <c r="AH82" s="232">
        <f t="shared" si="29"/>
        <v>1.5494140888722789</v>
      </c>
      <c r="AI82" s="232">
        <f t="shared" si="30"/>
        <v>1.5319387074467341</v>
      </c>
      <c r="AJ82" s="232">
        <f t="shared" si="31"/>
        <v>1.5436492731151201</v>
      </c>
      <c r="AK82" s="232">
        <f t="shared" si="32"/>
        <v>1.5330829365446159</v>
      </c>
      <c r="AL82" s="232">
        <f t="shared" si="33"/>
        <v>1.5151401949085748</v>
      </c>
      <c r="AM82" s="232">
        <f t="shared" si="34"/>
        <v>1.4711356323933211</v>
      </c>
      <c r="AN82" s="232">
        <f t="shared" si="35"/>
        <v>1.4614922760094298</v>
      </c>
    </row>
    <row r="83" spans="2:40" x14ac:dyDescent="0.35">
      <c r="B83" s="230"/>
      <c r="C83" s="164" t="s">
        <v>751</v>
      </c>
      <c r="D83" s="164" t="s">
        <v>11</v>
      </c>
      <c r="E83" s="235">
        <f t="shared" si="39"/>
        <v>75.7</v>
      </c>
      <c r="F83" s="235">
        <f t="shared" si="39"/>
        <v>67.8</v>
      </c>
      <c r="G83" s="235">
        <f t="shared" si="39"/>
        <v>68.599999999999994</v>
      </c>
      <c r="H83" s="235">
        <f t="shared" si="39"/>
        <v>66</v>
      </c>
      <c r="I83" s="235">
        <f t="shared" si="39"/>
        <v>59.6</v>
      </c>
      <c r="J83" s="235">
        <f t="shared" si="39"/>
        <v>52.7</v>
      </c>
      <c r="K83" s="235">
        <f t="shared" si="39"/>
        <v>51.1</v>
      </c>
      <c r="L83" s="232">
        <f t="shared" si="7"/>
        <v>51.1</v>
      </c>
      <c r="M83" s="232">
        <f t="shared" si="8"/>
        <v>48.32305046202697</v>
      </c>
      <c r="N83" s="232">
        <f t="shared" si="9"/>
        <v>46.534467891752548</v>
      </c>
      <c r="O83" s="232">
        <f t="shared" si="10"/>
        <v>48.283670881889826</v>
      </c>
      <c r="P83" s="232">
        <f t="shared" si="11"/>
        <v>45.089997643215824</v>
      </c>
      <c r="Q83" s="232">
        <f t="shared" si="12"/>
        <v>42.993623516491702</v>
      </c>
      <c r="R83" s="232">
        <f t="shared" si="13"/>
        <v>41.344052471911326</v>
      </c>
      <c r="S83" s="232">
        <f t="shared" si="14"/>
        <v>40.112125249226288</v>
      </c>
      <c r="T83" s="232">
        <f t="shared" si="15"/>
        <v>39.774102559260697</v>
      </c>
      <c r="U83" s="232">
        <f t="shared" si="16"/>
        <v>38.386355860605292</v>
      </c>
      <c r="V83" s="232">
        <f t="shared" si="17"/>
        <v>37.883539613830756</v>
      </c>
      <c r="W83" s="232">
        <f t="shared" si="18"/>
        <v>37.853920210151053</v>
      </c>
      <c r="X83" s="232">
        <f t="shared" si="19"/>
        <v>37.417476443517572</v>
      </c>
      <c r="Y83" s="232">
        <f t="shared" si="20"/>
        <v>36.881152891696885</v>
      </c>
      <c r="Z83" s="232">
        <f t="shared" si="21"/>
        <v>36.4905373399666</v>
      </c>
      <c r="AA83" s="232">
        <f t="shared" si="22"/>
        <v>36.049993285331603</v>
      </c>
      <c r="AB83" s="232">
        <f t="shared" si="23"/>
        <v>35.984965699655042</v>
      </c>
      <c r="AC83" s="232">
        <f t="shared" si="24"/>
        <v>34.435436132427128</v>
      </c>
      <c r="AD83" s="232">
        <f t="shared" si="25"/>
        <v>33.595178608242215</v>
      </c>
      <c r="AE83" s="232">
        <f t="shared" si="26"/>
        <v>32.686592062449662</v>
      </c>
      <c r="AF83" s="232">
        <f t="shared" si="27"/>
        <v>32.145177443944895</v>
      </c>
      <c r="AG83" s="232">
        <f t="shared" si="28"/>
        <v>32.058159640962707</v>
      </c>
      <c r="AH83" s="232">
        <f t="shared" si="29"/>
        <v>31.670023976549384</v>
      </c>
      <c r="AI83" s="232">
        <f t="shared" si="30"/>
        <v>31.312827180211247</v>
      </c>
      <c r="AJ83" s="232">
        <f t="shared" si="31"/>
        <v>31.55219114247306</v>
      </c>
      <c r="AK83" s="232">
        <f t="shared" si="32"/>
        <v>31.336215222971948</v>
      </c>
      <c r="AL83" s="232">
        <f t="shared" si="33"/>
        <v>30.969465583931267</v>
      </c>
      <c r="AM83" s="232">
        <f t="shared" si="34"/>
        <v>30.070012326119485</v>
      </c>
      <c r="AN83" s="232">
        <f t="shared" si="35"/>
        <v>29.872902121632748</v>
      </c>
    </row>
    <row r="84" spans="2:40" x14ac:dyDescent="0.35">
      <c r="B84" s="230"/>
      <c r="C84" s="224" t="s">
        <v>755</v>
      </c>
      <c r="D84" s="224" t="s">
        <v>10</v>
      </c>
      <c r="E84" s="235">
        <f>E13</f>
        <v>35.6</v>
      </c>
      <c r="F84" s="235">
        <f t="shared" ref="F84:K84" si="40">F13</f>
        <v>26.2</v>
      </c>
      <c r="G84" s="235">
        <f t="shared" si="40"/>
        <v>29.299999999999997</v>
      </c>
      <c r="H84" s="235">
        <f t="shared" si="40"/>
        <v>41.8</v>
      </c>
      <c r="I84" s="235">
        <f t="shared" si="40"/>
        <v>52.9</v>
      </c>
      <c r="J84" s="235">
        <f t="shared" si="40"/>
        <v>33.799999999999997</v>
      </c>
      <c r="K84" s="235">
        <f t="shared" si="40"/>
        <v>29.6</v>
      </c>
      <c r="L84" s="232">
        <f t="shared" si="7"/>
        <v>29.6</v>
      </c>
      <c r="M84" s="232">
        <f t="shared" si="8"/>
        <v>31.367542831626043</v>
      </c>
      <c r="N84" s="232">
        <f t="shared" si="9"/>
        <v>31.518314170500719</v>
      </c>
      <c r="O84" s="232">
        <f t="shared" si="10"/>
        <v>30.640876382351802</v>
      </c>
      <c r="P84" s="232">
        <f t="shared" si="11"/>
        <v>31.11902211936955</v>
      </c>
      <c r="Q84" s="232">
        <f t="shared" si="12"/>
        <v>31.917274748473673</v>
      </c>
      <c r="R84" s="232">
        <f t="shared" si="13"/>
        <v>32.412520550256581</v>
      </c>
      <c r="S84" s="232">
        <f t="shared" si="14"/>
        <v>33.101950369774066</v>
      </c>
      <c r="T84" s="232">
        <f t="shared" si="15"/>
        <v>33.573701938045708</v>
      </c>
      <c r="U84" s="232">
        <f t="shared" si="16"/>
        <v>34.057836519118709</v>
      </c>
      <c r="V84" s="232">
        <f t="shared" si="17"/>
        <v>34.358809853075599</v>
      </c>
      <c r="W84" s="232">
        <f t="shared" si="18"/>
        <v>34.713575441185732</v>
      </c>
      <c r="X84" s="232">
        <f t="shared" si="19"/>
        <v>35.165692806635583</v>
      </c>
      <c r="Y84" s="232">
        <f t="shared" si="20"/>
        <v>35.559240754255775</v>
      </c>
      <c r="Z84" s="232">
        <f t="shared" si="21"/>
        <v>35.933592455817596</v>
      </c>
      <c r="AA84" s="232">
        <f t="shared" si="22"/>
        <v>36.022137867257321</v>
      </c>
      <c r="AB84" s="232">
        <f t="shared" si="23"/>
        <v>36.182387964474664</v>
      </c>
      <c r="AC84" s="232">
        <f t="shared" si="24"/>
        <v>36.478048281773994</v>
      </c>
      <c r="AD84" s="232">
        <f t="shared" si="25"/>
        <v>36.488609909682729</v>
      </c>
      <c r="AE84" s="232">
        <f t="shared" si="26"/>
        <v>36.726614507184337</v>
      </c>
      <c r="AF84" s="232">
        <f t="shared" si="27"/>
        <v>36.928166503409592</v>
      </c>
      <c r="AG84" s="232">
        <f t="shared" si="28"/>
        <v>37.097611975181515</v>
      </c>
      <c r="AH84" s="232">
        <f t="shared" si="29"/>
        <v>37.243573518307201</v>
      </c>
      <c r="AI84" s="232">
        <f t="shared" si="30"/>
        <v>37.403011248665329</v>
      </c>
      <c r="AJ84" s="232">
        <f t="shared" si="31"/>
        <v>37.477883821698441</v>
      </c>
      <c r="AK84" s="232">
        <f t="shared" si="32"/>
        <v>37.432690118667246</v>
      </c>
      <c r="AL84" s="232">
        <f t="shared" si="33"/>
        <v>37.581890824364827</v>
      </c>
      <c r="AM84" s="232">
        <f t="shared" si="34"/>
        <v>37.764040477231291</v>
      </c>
      <c r="AN84" s="232">
        <f t="shared" si="35"/>
        <v>37.904500939912765</v>
      </c>
    </row>
    <row r="85" spans="2:40" x14ac:dyDescent="0.35">
      <c r="B85" s="230"/>
      <c r="C85" s="224" t="s">
        <v>755</v>
      </c>
      <c r="D85" s="224" t="s">
        <v>11</v>
      </c>
      <c r="E85" s="235">
        <f>E17</f>
        <v>191.7</v>
      </c>
      <c r="F85" s="235">
        <f t="shared" ref="F85:K85" si="41">F17</f>
        <v>172.79999999999998</v>
      </c>
      <c r="G85" s="235">
        <f t="shared" si="41"/>
        <v>186.50000000000003</v>
      </c>
      <c r="H85" s="235">
        <f t="shared" si="41"/>
        <v>190.70000000000002</v>
      </c>
      <c r="I85" s="235">
        <f t="shared" si="41"/>
        <v>187.70000000000002</v>
      </c>
      <c r="J85" s="235">
        <f t="shared" si="41"/>
        <v>173</v>
      </c>
      <c r="K85" s="235">
        <f t="shared" si="41"/>
        <v>165.99999999999997</v>
      </c>
      <c r="L85" s="232">
        <f t="shared" si="7"/>
        <v>165.99999999999997</v>
      </c>
      <c r="M85" s="232">
        <f t="shared" si="8"/>
        <v>175.91257128547034</v>
      </c>
      <c r="N85" s="232">
        <f t="shared" si="9"/>
        <v>176.75811325348374</v>
      </c>
      <c r="O85" s="232">
        <f t="shared" si="10"/>
        <v>171.83734727940535</v>
      </c>
      <c r="P85" s="232">
        <f t="shared" si="11"/>
        <v>174.51884026403189</v>
      </c>
      <c r="Q85" s="232">
        <f t="shared" si="12"/>
        <v>178.99552730562934</v>
      </c>
      <c r="R85" s="232">
        <f t="shared" si="13"/>
        <v>181.77291930211456</v>
      </c>
      <c r="S85" s="232">
        <f t="shared" si="14"/>
        <v>185.63931626292208</v>
      </c>
      <c r="T85" s="232">
        <f t="shared" si="15"/>
        <v>188.28495005795901</v>
      </c>
      <c r="U85" s="232">
        <f t="shared" si="16"/>
        <v>191.00002912749002</v>
      </c>
      <c r="V85" s="232">
        <f t="shared" si="17"/>
        <v>192.68792012197798</v>
      </c>
      <c r="W85" s="232">
        <f t="shared" si="18"/>
        <v>194.67748389313616</v>
      </c>
      <c r="X85" s="232">
        <f t="shared" si="19"/>
        <v>197.21300695613195</v>
      </c>
      <c r="Y85" s="232">
        <f t="shared" si="20"/>
        <v>199.42006639211002</v>
      </c>
      <c r="Z85" s="232">
        <f t="shared" si="21"/>
        <v>201.51947120492295</v>
      </c>
      <c r="AA85" s="232">
        <f t="shared" si="22"/>
        <v>202.01604344475385</v>
      </c>
      <c r="AB85" s="232">
        <f t="shared" si="23"/>
        <v>202.91474331428356</v>
      </c>
      <c r="AC85" s="232">
        <f t="shared" si="24"/>
        <v>204.57283833697571</v>
      </c>
      <c r="AD85" s="232">
        <f t="shared" si="25"/>
        <v>204.63206908808553</v>
      </c>
      <c r="AE85" s="232">
        <f t="shared" si="26"/>
        <v>205.96682460110128</v>
      </c>
      <c r="AF85" s="232">
        <f t="shared" si="27"/>
        <v>207.09714998533752</v>
      </c>
      <c r="AG85" s="232">
        <f t="shared" si="28"/>
        <v>208.04741850946388</v>
      </c>
      <c r="AH85" s="232">
        <f t="shared" si="29"/>
        <v>208.865986622939</v>
      </c>
      <c r="AI85" s="232">
        <f t="shared" si="30"/>
        <v>209.76013065129877</v>
      </c>
      <c r="AJ85" s="232">
        <f t="shared" si="31"/>
        <v>210.18002413520068</v>
      </c>
      <c r="AK85" s="232">
        <f t="shared" si="32"/>
        <v>209.92657296279597</v>
      </c>
      <c r="AL85" s="232">
        <f t="shared" si="33"/>
        <v>210.76330665015405</v>
      </c>
      <c r="AM85" s="232">
        <f t="shared" si="34"/>
        <v>211.78482159528355</v>
      </c>
      <c r="AN85" s="232">
        <f t="shared" si="35"/>
        <v>212.57253905491615</v>
      </c>
    </row>
    <row r="86" spans="2:40" x14ac:dyDescent="0.35">
      <c r="B86" s="230"/>
      <c r="C86" s="225" t="s">
        <v>755</v>
      </c>
      <c r="D86" s="225" t="s">
        <v>12</v>
      </c>
      <c r="E86" s="235">
        <f>E18</f>
        <v>1.8249000000000001E-2</v>
      </c>
      <c r="F86" s="235">
        <f t="shared" ref="F86:K86" si="42">F18</f>
        <v>1.3401E-2</v>
      </c>
      <c r="G86" s="235">
        <f t="shared" si="42"/>
        <v>1.4172000000000001E-2</v>
      </c>
      <c r="H86" s="235">
        <f t="shared" si="42"/>
        <v>2.6976E-2</v>
      </c>
      <c r="I86" s="235">
        <f t="shared" si="42"/>
        <v>2.7415999999999999E-2</v>
      </c>
      <c r="J86" s="235">
        <f t="shared" si="42"/>
        <v>2.2026E-2</v>
      </c>
      <c r="K86" s="235">
        <f t="shared" si="42"/>
        <v>1.0758E-2</v>
      </c>
      <c r="L86" s="232">
        <f t="shared" si="7"/>
        <v>1.0758E-2</v>
      </c>
      <c r="M86" s="232">
        <f t="shared" si="8"/>
        <v>1.1400406276440303E-2</v>
      </c>
      <c r="N86" s="232">
        <f t="shared" si="9"/>
        <v>1.1455203508319146E-2</v>
      </c>
      <c r="O86" s="232">
        <f t="shared" si="10"/>
        <v>1.1136302301396644E-2</v>
      </c>
      <c r="P86" s="232">
        <f t="shared" si="11"/>
        <v>1.1310082431087082E-2</v>
      </c>
      <c r="Q86" s="232">
        <f t="shared" si="12"/>
        <v>1.1600204112975668E-2</v>
      </c>
      <c r="R86" s="232">
        <f t="shared" si="13"/>
        <v>1.1780199191880414E-2</v>
      </c>
      <c r="S86" s="232">
        <f t="shared" si="14"/>
        <v>1.203076966479829E-2</v>
      </c>
      <c r="T86" s="232">
        <f t="shared" si="15"/>
        <v>1.2202225859780261E-2</v>
      </c>
      <c r="U86" s="232">
        <f t="shared" si="16"/>
        <v>1.2378182610563483E-2</v>
      </c>
      <c r="V86" s="232">
        <f t="shared" si="17"/>
        <v>1.2487570148627948E-2</v>
      </c>
      <c r="W86" s="232">
        <f t="shared" si="18"/>
        <v>1.2616508263387706E-2</v>
      </c>
      <c r="X86" s="232">
        <f t="shared" si="19"/>
        <v>1.2780828486952216E-2</v>
      </c>
      <c r="Y86" s="232">
        <f t="shared" si="20"/>
        <v>1.2923861893050122E-2</v>
      </c>
      <c r="Z86" s="232">
        <f t="shared" si="21"/>
        <v>1.3059918501340733E-2</v>
      </c>
      <c r="AA86" s="232">
        <f t="shared" si="22"/>
        <v>1.3092099972160615E-2</v>
      </c>
      <c r="AB86" s="232">
        <f t="shared" si="23"/>
        <v>1.3150342220331705E-2</v>
      </c>
      <c r="AC86" s="232">
        <f t="shared" si="24"/>
        <v>1.3257798764031235E-2</v>
      </c>
      <c r="AD86" s="232">
        <f t="shared" si="25"/>
        <v>1.3261637344877257E-2</v>
      </c>
      <c r="AE86" s="232">
        <f t="shared" si="26"/>
        <v>1.3348139150955712E-2</v>
      </c>
      <c r="AF86" s="232">
        <f t="shared" si="27"/>
        <v>1.3421392406881094E-2</v>
      </c>
      <c r="AG86" s="232">
        <f t="shared" si="28"/>
        <v>1.3482976676655498E-2</v>
      </c>
      <c r="AH86" s="232">
        <f t="shared" si="29"/>
        <v>1.3536025807768543E-2</v>
      </c>
      <c r="AI86" s="232">
        <f t="shared" si="30"/>
        <v>1.3593972804498027E-2</v>
      </c>
      <c r="AJ86" s="232">
        <f t="shared" si="31"/>
        <v>1.3621184937629453E-2</v>
      </c>
      <c r="AK86" s="232">
        <f t="shared" si="32"/>
        <v>1.360475946948048E-2</v>
      </c>
      <c r="AL86" s="232">
        <f t="shared" si="33"/>
        <v>1.365898586109854E-2</v>
      </c>
      <c r="AM86" s="232">
        <f t="shared" si="34"/>
        <v>1.3725187413988317E-2</v>
      </c>
      <c r="AN86" s="232">
        <f t="shared" si="35"/>
        <v>1.3776237199715591E-2</v>
      </c>
    </row>
    <row r="87" spans="2:40" x14ac:dyDescent="0.35">
      <c r="B87" s="230"/>
      <c r="C87" s="224" t="s">
        <v>753</v>
      </c>
      <c r="D87" s="224" t="s">
        <v>10</v>
      </c>
      <c r="E87" s="235">
        <f>E22</f>
        <v>75.594379855825309</v>
      </c>
      <c r="F87" s="235">
        <f t="shared" ref="F87:K87" si="43">F22</f>
        <v>67.707504429287155</v>
      </c>
      <c r="G87" s="235">
        <f t="shared" si="43"/>
        <v>68.250319619145131</v>
      </c>
      <c r="H87" s="235">
        <f t="shared" si="43"/>
        <v>67.644212383539639</v>
      </c>
      <c r="I87" s="235">
        <f t="shared" si="43"/>
        <v>66.911568505295804</v>
      </c>
      <c r="J87" s="235">
        <f t="shared" si="43"/>
        <v>58.011316777742394</v>
      </c>
      <c r="K87" s="235">
        <f t="shared" si="43"/>
        <v>65.300004200000004</v>
      </c>
      <c r="L87" s="232">
        <f t="shared" si="7"/>
        <v>65.300004200000004</v>
      </c>
      <c r="M87" s="232">
        <f t="shared" si="8"/>
        <v>69.389070579752044</v>
      </c>
      <c r="N87" s="232">
        <f t="shared" si="9"/>
        <v>72.055417364467672</v>
      </c>
      <c r="O87" s="232">
        <f t="shared" si="10"/>
        <v>74.760223640470983</v>
      </c>
      <c r="P87" s="232">
        <f t="shared" si="11"/>
        <v>76.429767990835373</v>
      </c>
      <c r="Q87" s="232">
        <f t="shared" si="12"/>
        <v>77.724713610927125</v>
      </c>
      <c r="R87" s="232">
        <f t="shared" si="13"/>
        <v>78.413535067150747</v>
      </c>
      <c r="S87" s="232">
        <f t="shared" si="14"/>
        <v>79.561013528610658</v>
      </c>
      <c r="T87" s="232">
        <f t="shared" si="15"/>
        <v>79.474884448213146</v>
      </c>
      <c r="U87" s="232">
        <f t="shared" si="16"/>
        <v>79.776089844821911</v>
      </c>
      <c r="V87" s="232">
        <f t="shared" si="17"/>
        <v>79.736562686143387</v>
      </c>
      <c r="W87" s="232">
        <f t="shared" si="18"/>
        <v>79.48498035799139</v>
      </c>
      <c r="X87" s="232">
        <f t="shared" si="19"/>
        <v>79.281642516775037</v>
      </c>
      <c r="Y87" s="232">
        <f t="shared" si="20"/>
        <v>78.972893052778232</v>
      </c>
      <c r="Z87" s="232">
        <f t="shared" si="21"/>
        <v>78.977193053863331</v>
      </c>
      <c r="AA87" s="232">
        <f t="shared" si="22"/>
        <v>78.359864248695715</v>
      </c>
      <c r="AB87" s="232">
        <f t="shared" si="23"/>
        <v>78.192744970507164</v>
      </c>
      <c r="AC87" s="232">
        <f t="shared" si="24"/>
        <v>77.859222103260208</v>
      </c>
      <c r="AD87" s="232">
        <f t="shared" si="25"/>
        <v>77.338810512181084</v>
      </c>
      <c r="AE87" s="232">
        <f t="shared" si="26"/>
        <v>77.243934772004764</v>
      </c>
      <c r="AF87" s="232">
        <f t="shared" si="27"/>
        <v>77.05235887100072</v>
      </c>
      <c r="AG87" s="232">
        <f t="shared" si="28"/>
        <v>77.070837729688364</v>
      </c>
      <c r="AH87" s="232">
        <f t="shared" si="29"/>
        <v>77.795203123940098</v>
      </c>
      <c r="AI87" s="232">
        <f t="shared" si="30"/>
        <v>78.172072113994389</v>
      </c>
      <c r="AJ87" s="232">
        <f t="shared" si="31"/>
        <v>78.116048907496875</v>
      </c>
      <c r="AK87" s="232">
        <f t="shared" si="32"/>
        <v>77.283197946987769</v>
      </c>
      <c r="AL87" s="232">
        <f t="shared" si="33"/>
        <v>76.031240605138294</v>
      </c>
      <c r="AM87" s="232">
        <f t="shared" si="34"/>
        <v>76.940617505831682</v>
      </c>
      <c r="AN87" s="232">
        <f t="shared" si="35"/>
        <v>77.599644002285586</v>
      </c>
    </row>
    <row r="88" spans="2:40" x14ac:dyDescent="0.35">
      <c r="B88" s="230"/>
      <c r="C88" s="224" t="s">
        <v>1826</v>
      </c>
      <c r="D88" s="224" t="s">
        <v>11</v>
      </c>
      <c r="E88" s="235">
        <f>E25</f>
        <v>9.0000000000000007E-7</v>
      </c>
      <c r="F88" s="235">
        <f t="shared" ref="F88:K88" si="44">F25</f>
        <v>9.0000000000000007E-7</v>
      </c>
      <c r="G88" s="235">
        <f t="shared" si="44"/>
        <v>9.0000000000000007E-7</v>
      </c>
      <c r="H88" s="235">
        <f t="shared" si="44"/>
        <v>8.0000000000000007E-7</v>
      </c>
      <c r="I88" s="235">
        <f t="shared" si="44"/>
        <v>9.9999999999999995E-7</v>
      </c>
      <c r="J88" s="235">
        <f t="shared" si="44"/>
        <v>9.0000000000000007E-7</v>
      </c>
      <c r="K88" s="235">
        <f t="shared" si="44"/>
        <v>8.0000000000000007E-7</v>
      </c>
      <c r="L88" s="232">
        <f t="shared" si="7"/>
        <v>8.0000000000000007E-7</v>
      </c>
      <c r="M88" s="232">
        <f t="shared" si="8"/>
        <v>8.5009575640734246E-7</v>
      </c>
      <c r="N88" s="232">
        <f t="shared" si="9"/>
        <v>8.8276156483882949E-7</v>
      </c>
      <c r="O88" s="232">
        <f t="shared" si="10"/>
        <v>9.1589854618074869E-7</v>
      </c>
      <c r="P88" s="232">
        <f t="shared" si="11"/>
        <v>9.3635238070426194E-7</v>
      </c>
      <c r="Q88" s="232">
        <f t="shared" si="12"/>
        <v>9.5221695083354526E-7</v>
      </c>
      <c r="R88" s="232">
        <f t="shared" si="13"/>
        <v>9.6065580427207074E-7</v>
      </c>
      <c r="S88" s="232">
        <f t="shared" si="14"/>
        <v>9.7471373245162104E-7</v>
      </c>
      <c r="T88" s="232">
        <f t="shared" si="15"/>
        <v>9.7365855236147924E-7</v>
      </c>
      <c r="U88" s="232">
        <f t="shared" si="16"/>
        <v>9.7734866418059936E-7</v>
      </c>
      <c r="V88" s="232">
        <f t="shared" si="17"/>
        <v>9.7686441111920643E-7</v>
      </c>
      <c r="W88" s="232">
        <f t="shared" si="18"/>
        <v>9.7378223884391591E-7</v>
      </c>
      <c r="X88" s="232">
        <f t="shared" si="19"/>
        <v>9.712911169065443E-7</v>
      </c>
      <c r="Y88" s="232">
        <f t="shared" si="20"/>
        <v>9.67508581603163E-7</v>
      </c>
      <c r="Z88" s="232">
        <f t="shared" si="21"/>
        <v>9.6756126155181278E-7</v>
      </c>
      <c r="AA88" s="232">
        <f t="shared" si="22"/>
        <v>9.599982751449283E-7</v>
      </c>
      <c r="AB88" s="232">
        <f t="shared" si="23"/>
        <v>9.5795087217476371E-7</v>
      </c>
      <c r="AC88" s="232">
        <f t="shared" si="24"/>
        <v>9.5386483424771627E-7</v>
      </c>
      <c r="AD88" s="232">
        <f t="shared" si="25"/>
        <v>9.4748919495084616E-7</v>
      </c>
      <c r="AE88" s="232">
        <f t="shared" si="26"/>
        <v>9.4632685823937232E-7</v>
      </c>
      <c r="AF88" s="232">
        <f t="shared" si="27"/>
        <v>9.4397983356945283E-7</v>
      </c>
      <c r="AG88" s="232">
        <f t="shared" si="28"/>
        <v>9.442062207976197E-7</v>
      </c>
      <c r="AH88" s="232">
        <f t="shared" si="29"/>
        <v>9.5308052827280032E-7</v>
      </c>
      <c r="AI88" s="232">
        <f t="shared" si="30"/>
        <v>9.5769760595506231E-7</v>
      </c>
      <c r="AJ88" s="232">
        <f t="shared" si="31"/>
        <v>9.5701125737442919E-7</v>
      </c>
      <c r="AK88" s="232">
        <f t="shared" si="32"/>
        <v>9.4680787719750592E-7</v>
      </c>
      <c r="AL88" s="232">
        <f t="shared" si="33"/>
        <v>9.3146996281679618E-7</v>
      </c>
      <c r="AM88" s="232">
        <f t="shared" si="34"/>
        <v>9.4261087359417576E-7</v>
      </c>
      <c r="AN88" s="232">
        <f t="shared" si="35"/>
        <v>9.5068470457814261E-7</v>
      </c>
    </row>
    <row r="89" spans="2:40" x14ac:dyDescent="0.35">
      <c r="B89" s="230"/>
      <c r="C89" s="164" t="s">
        <v>753</v>
      </c>
      <c r="D89" s="164" t="s">
        <v>12</v>
      </c>
      <c r="E89" s="235">
        <f>E26</f>
        <v>1.0286999999999999E-2</v>
      </c>
      <c r="F89" s="235">
        <f t="shared" ref="F89:K89" si="45">F26</f>
        <v>1.0401000000000001E-2</v>
      </c>
      <c r="G89" s="235">
        <f t="shared" si="45"/>
        <v>9.2860000000000009E-3</v>
      </c>
      <c r="H89" s="235">
        <f t="shared" si="45"/>
        <v>9.3509999999999999E-3</v>
      </c>
      <c r="I89" s="235">
        <f t="shared" si="45"/>
        <v>1.3127E-2</v>
      </c>
      <c r="J89" s="235">
        <f t="shared" si="45"/>
        <v>1.1148999999999999E-2</v>
      </c>
      <c r="K89" s="235">
        <f t="shared" si="45"/>
        <v>1.1088000000000001E-2</v>
      </c>
      <c r="L89" s="232">
        <f t="shared" si="7"/>
        <v>1.1088000000000001E-2</v>
      </c>
      <c r="M89" s="232">
        <f t="shared" si="8"/>
        <v>1.1782327183805766E-2</v>
      </c>
      <c r="N89" s="232">
        <f t="shared" si="9"/>
        <v>1.2235075288666176E-2</v>
      </c>
      <c r="O89" s="232">
        <f t="shared" si="10"/>
        <v>1.2694353850065176E-2</v>
      </c>
      <c r="P89" s="232">
        <f t="shared" si="11"/>
        <v>1.2977843996561069E-2</v>
      </c>
      <c r="Q89" s="232">
        <f t="shared" si="12"/>
        <v>1.3197726938552937E-2</v>
      </c>
      <c r="R89" s="232">
        <f t="shared" si="13"/>
        <v>1.33146894472109E-2</v>
      </c>
      <c r="S89" s="232">
        <f t="shared" si="14"/>
        <v>1.3509532331779468E-2</v>
      </c>
      <c r="T89" s="232">
        <f t="shared" si="15"/>
        <v>1.3494907535730103E-2</v>
      </c>
      <c r="U89" s="232">
        <f t="shared" si="16"/>
        <v>1.3546052485543107E-2</v>
      </c>
      <c r="V89" s="232">
        <f t="shared" si="17"/>
        <v>1.35393407381122E-2</v>
      </c>
      <c r="W89" s="232">
        <f t="shared" si="18"/>
        <v>1.3496621830376674E-2</v>
      </c>
      <c r="X89" s="232">
        <f t="shared" si="19"/>
        <v>1.3462094880324705E-2</v>
      </c>
      <c r="Y89" s="232">
        <f t="shared" si="20"/>
        <v>1.3409668941019838E-2</v>
      </c>
      <c r="Z89" s="232">
        <f t="shared" si="21"/>
        <v>1.3410399085108124E-2</v>
      </c>
      <c r="AA89" s="232">
        <f t="shared" si="22"/>
        <v>1.3305576093508706E-2</v>
      </c>
      <c r="AB89" s="232">
        <f t="shared" si="23"/>
        <v>1.3277199088342224E-2</v>
      </c>
      <c r="AC89" s="232">
        <f t="shared" si="24"/>
        <v>1.3220566602673347E-2</v>
      </c>
      <c r="AD89" s="232">
        <f t="shared" si="25"/>
        <v>1.3132200242018728E-2</v>
      </c>
      <c r="AE89" s="232">
        <f t="shared" si="26"/>
        <v>1.31160902551977E-2</v>
      </c>
      <c r="AF89" s="232">
        <f t="shared" si="27"/>
        <v>1.3083560493272616E-2</v>
      </c>
      <c r="AG89" s="232">
        <f t="shared" si="28"/>
        <v>1.3086698220255009E-2</v>
      </c>
      <c r="AH89" s="232">
        <f t="shared" si="29"/>
        <v>1.3209696121861011E-2</v>
      </c>
      <c r="AI89" s="232">
        <f t="shared" si="30"/>
        <v>1.3273688818537164E-2</v>
      </c>
      <c r="AJ89" s="232">
        <f t="shared" si="31"/>
        <v>1.3264176027209588E-2</v>
      </c>
      <c r="AK89" s="232">
        <f t="shared" si="32"/>
        <v>1.3122757177957432E-2</v>
      </c>
      <c r="AL89" s="232">
        <f t="shared" si="33"/>
        <v>1.2910173684640794E-2</v>
      </c>
      <c r="AM89" s="232">
        <f t="shared" si="34"/>
        <v>1.3064586708015276E-2</v>
      </c>
      <c r="AN89" s="232">
        <f t="shared" si="35"/>
        <v>1.3176490005453055E-2</v>
      </c>
    </row>
    <row r="90" spans="2:40" x14ac:dyDescent="0.35">
      <c r="B90" s="230"/>
      <c r="C90" s="224" t="s">
        <v>754</v>
      </c>
      <c r="D90" s="224" t="s">
        <v>10</v>
      </c>
      <c r="E90" s="235">
        <f>E30</f>
        <v>160.93485654244759</v>
      </c>
      <c r="F90" s="235">
        <f t="shared" ref="F90:K90" si="46">F30</f>
        <v>162.61390410603576</v>
      </c>
      <c r="G90" s="235">
        <f t="shared" si="46"/>
        <v>169.15159948020587</v>
      </c>
      <c r="H90" s="235">
        <f t="shared" si="46"/>
        <v>180.43156205233805</v>
      </c>
      <c r="I90" s="235">
        <f t="shared" si="46"/>
        <v>182.47834165895608</v>
      </c>
      <c r="J90" s="235">
        <f t="shared" si="46"/>
        <v>184.35058542150355</v>
      </c>
      <c r="K90" s="235">
        <f t="shared" si="46"/>
        <v>190.4</v>
      </c>
      <c r="L90" s="232">
        <f t="shared" si="7"/>
        <v>190.4</v>
      </c>
      <c r="M90" s="232">
        <f t="shared" si="8"/>
        <v>202.02846691005442</v>
      </c>
      <c r="N90" s="232">
        <f t="shared" si="9"/>
        <v>186.73987195648496</v>
      </c>
      <c r="O90" s="232">
        <f t="shared" si="10"/>
        <v>178.07520961479045</v>
      </c>
      <c r="P90" s="232">
        <f t="shared" si="11"/>
        <v>185.0359021282959</v>
      </c>
      <c r="Q90" s="232">
        <f t="shared" si="12"/>
        <v>192.0896820436121</v>
      </c>
      <c r="R90" s="232">
        <f t="shared" si="13"/>
        <v>196.86632117466473</v>
      </c>
      <c r="S90" s="232">
        <f t="shared" si="14"/>
        <v>201.1637341975017</v>
      </c>
      <c r="T90" s="232">
        <f t="shared" si="15"/>
        <v>203.92757404956208</v>
      </c>
      <c r="U90" s="232">
        <f t="shared" si="16"/>
        <v>206.6137686638406</v>
      </c>
      <c r="V90" s="232">
        <f t="shared" si="17"/>
        <v>210.85168436772187</v>
      </c>
      <c r="W90" s="232">
        <f t="shared" si="18"/>
        <v>214.94103818832068</v>
      </c>
      <c r="X90" s="232">
        <f t="shared" si="19"/>
        <v>218.6500487917435</v>
      </c>
      <c r="Y90" s="232">
        <f t="shared" si="20"/>
        <v>223.42183529881376</v>
      </c>
      <c r="Z90" s="232">
        <f t="shared" si="21"/>
        <v>227.58715770035829</v>
      </c>
      <c r="AA90" s="232">
        <f t="shared" si="22"/>
        <v>230.22053396347567</v>
      </c>
      <c r="AB90" s="232">
        <f t="shared" si="23"/>
        <v>233.40406681008423</v>
      </c>
      <c r="AC90" s="232">
        <f t="shared" si="24"/>
        <v>236.42180750082935</v>
      </c>
      <c r="AD90" s="232">
        <f t="shared" si="25"/>
        <v>239.21461991793689</v>
      </c>
      <c r="AE90" s="232">
        <f t="shared" si="26"/>
        <v>245.02522265027622</v>
      </c>
      <c r="AF90" s="232">
        <f t="shared" si="27"/>
        <v>250.34493019838951</v>
      </c>
      <c r="AG90" s="232">
        <f t="shared" si="28"/>
        <v>254.18730945701529</v>
      </c>
      <c r="AH90" s="232">
        <f t="shared" si="29"/>
        <v>258.3241563518954</v>
      </c>
      <c r="AI90" s="232">
        <f t="shared" si="30"/>
        <v>260.28778752680256</v>
      </c>
      <c r="AJ90" s="232">
        <f t="shared" si="31"/>
        <v>262.41877362214478</v>
      </c>
      <c r="AK90" s="232">
        <f t="shared" si="32"/>
        <v>264.69591359289223</v>
      </c>
      <c r="AL90" s="232">
        <f t="shared" si="33"/>
        <v>268.14856572526639</v>
      </c>
      <c r="AM90" s="232">
        <f t="shared" si="34"/>
        <v>272.22021824741904</v>
      </c>
      <c r="AN90" s="232">
        <f t="shared" si="35"/>
        <v>275.70936552890817</v>
      </c>
    </row>
    <row r="91" spans="2:40" x14ac:dyDescent="0.35">
      <c r="B91" s="230"/>
      <c r="C91" s="224" t="s">
        <v>754</v>
      </c>
      <c r="D91" s="224" t="s">
        <v>11</v>
      </c>
      <c r="E91" s="235">
        <f t="shared" ref="E91:K93" si="47">E31</f>
        <v>0.2</v>
      </c>
      <c r="F91" s="235">
        <f t="shared" si="47"/>
        <v>0.3</v>
      </c>
      <c r="G91" s="235">
        <f t="shared" si="47"/>
        <v>0.3</v>
      </c>
      <c r="H91" s="235">
        <f t="shared" si="47"/>
        <v>0.3</v>
      </c>
      <c r="I91" s="235">
        <f t="shared" si="47"/>
        <v>0.4</v>
      </c>
      <c r="J91" s="235">
        <f t="shared" si="47"/>
        <v>0.3</v>
      </c>
      <c r="K91" s="235">
        <f t="shared" si="47"/>
        <v>0.4</v>
      </c>
      <c r="L91" s="232">
        <f t="shared" si="7"/>
        <v>0.4</v>
      </c>
      <c r="M91" s="232">
        <f t="shared" si="8"/>
        <v>0.4244295523320471</v>
      </c>
      <c r="N91" s="232">
        <f t="shared" si="9"/>
        <v>0.3923106553707667</v>
      </c>
      <c r="O91" s="232">
        <f t="shared" si="10"/>
        <v>0.37410758322434967</v>
      </c>
      <c r="P91" s="232">
        <f t="shared" si="11"/>
        <v>0.38873088682415102</v>
      </c>
      <c r="Q91" s="232">
        <f t="shared" si="12"/>
        <v>0.40354975219246242</v>
      </c>
      <c r="R91" s="232">
        <f t="shared" si="13"/>
        <v>0.413584708350136</v>
      </c>
      <c r="S91" s="232">
        <f t="shared" si="14"/>
        <v>0.42261288696954136</v>
      </c>
      <c r="T91" s="232">
        <f t="shared" si="15"/>
        <v>0.4284192732133657</v>
      </c>
      <c r="U91" s="232">
        <f t="shared" si="16"/>
        <v>0.43406253920974919</v>
      </c>
      <c r="V91" s="232">
        <f t="shared" si="17"/>
        <v>0.44296572346160057</v>
      </c>
      <c r="W91" s="232">
        <f t="shared" si="18"/>
        <v>0.45155680291664013</v>
      </c>
      <c r="X91" s="232">
        <f t="shared" si="19"/>
        <v>0.45934884199946113</v>
      </c>
      <c r="Y91" s="232">
        <f t="shared" si="20"/>
        <v>0.46937360356893648</v>
      </c>
      <c r="Z91" s="232">
        <f t="shared" si="21"/>
        <v>0.47812428088310566</v>
      </c>
      <c r="AA91" s="232">
        <f t="shared" si="22"/>
        <v>0.48365658395688166</v>
      </c>
      <c r="AB91" s="232">
        <f t="shared" si="23"/>
        <v>0.49034467817244587</v>
      </c>
      <c r="AC91" s="232">
        <f t="shared" si="24"/>
        <v>0.49668446953955742</v>
      </c>
      <c r="AD91" s="232">
        <f t="shared" si="25"/>
        <v>0.50255172251667413</v>
      </c>
      <c r="AE91" s="232">
        <f t="shared" si="26"/>
        <v>0.51475887111402574</v>
      </c>
      <c r="AF91" s="232">
        <f t="shared" si="27"/>
        <v>0.52593472730754098</v>
      </c>
      <c r="AG91" s="232">
        <f t="shared" si="28"/>
        <v>0.53400695264078846</v>
      </c>
      <c r="AH91" s="232">
        <f t="shared" si="29"/>
        <v>0.54269780746196516</v>
      </c>
      <c r="AI91" s="232">
        <f t="shared" si="30"/>
        <v>0.54682308303950122</v>
      </c>
      <c r="AJ91" s="232">
        <f t="shared" si="31"/>
        <v>0.55129994458433773</v>
      </c>
      <c r="AK91" s="232">
        <f t="shared" si="32"/>
        <v>0.55608385208590805</v>
      </c>
      <c r="AL91" s="232">
        <f t="shared" si="33"/>
        <v>0.56333732295224026</v>
      </c>
      <c r="AM91" s="232">
        <f t="shared" si="34"/>
        <v>0.57189121480550209</v>
      </c>
      <c r="AN91" s="232">
        <f t="shared" si="35"/>
        <v>0.57922135615316839</v>
      </c>
    </row>
    <row r="92" spans="2:40" x14ac:dyDescent="0.35">
      <c r="B92" s="230"/>
      <c r="C92" s="224" t="s">
        <v>754</v>
      </c>
      <c r="D92" s="224" t="s">
        <v>12</v>
      </c>
      <c r="E92" s="235">
        <f t="shared" si="47"/>
        <v>19.600000000000001</v>
      </c>
      <c r="F92" s="235">
        <f t="shared" si="47"/>
        <v>20.6</v>
      </c>
      <c r="G92" s="235">
        <f t="shared" si="47"/>
        <v>20</v>
      </c>
      <c r="H92" s="235">
        <f t="shared" si="47"/>
        <v>22.900000000000002</v>
      </c>
      <c r="I92" s="235">
        <f t="shared" si="47"/>
        <v>18.600000000000001</v>
      </c>
      <c r="J92" s="235">
        <f t="shared" si="47"/>
        <v>20.7</v>
      </c>
      <c r="K92" s="235">
        <f t="shared" si="47"/>
        <v>19.5</v>
      </c>
      <c r="L92" s="232">
        <f t="shared" si="7"/>
        <v>19.5</v>
      </c>
      <c r="M92" s="232">
        <f t="shared" si="8"/>
        <v>20.690940676187296</v>
      </c>
      <c r="N92" s="232">
        <f t="shared" si="9"/>
        <v>19.125144449324878</v>
      </c>
      <c r="O92" s="232">
        <f t="shared" si="10"/>
        <v>18.237744682187046</v>
      </c>
      <c r="P92" s="232">
        <f t="shared" si="11"/>
        <v>18.950630732677361</v>
      </c>
      <c r="Q92" s="232">
        <f t="shared" si="12"/>
        <v>19.673050419382541</v>
      </c>
      <c r="R92" s="232">
        <f t="shared" si="13"/>
        <v>20.162254532069127</v>
      </c>
      <c r="S92" s="232">
        <f t="shared" si="14"/>
        <v>20.602378239765141</v>
      </c>
      <c r="T92" s="232">
        <f t="shared" si="15"/>
        <v>20.885439569151576</v>
      </c>
      <c r="U92" s="232">
        <f t="shared" si="16"/>
        <v>21.160548786475271</v>
      </c>
      <c r="V92" s="232">
        <f t="shared" si="17"/>
        <v>21.594579018753027</v>
      </c>
      <c r="W92" s="232">
        <f t="shared" si="18"/>
        <v>22.013394142186204</v>
      </c>
      <c r="X92" s="232">
        <f t="shared" si="19"/>
        <v>22.393256047473731</v>
      </c>
      <c r="Y92" s="232">
        <f t="shared" si="20"/>
        <v>22.881963173985653</v>
      </c>
      <c r="Z92" s="232">
        <f t="shared" si="21"/>
        <v>23.308558693051399</v>
      </c>
      <c r="AA92" s="232">
        <f t="shared" si="22"/>
        <v>23.578258467897982</v>
      </c>
      <c r="AB92" s="232">
        <f t="shared" si="23"/>
        <v>23.904303060906734</v>
      </c>
      <c r="AC92" s="232">
        <f t="shared" si="24"/>
        <v>24.213367890053423</v>
      </c>
      <c r="AD92" s="232">
        <f t="shared" si="25"/>
        <v>24.499396472687863</v>
      </c>
      <c r="AE92" s="232">
        <f t="shared" si="26"/>
        <v>25.094494966808753</v>
      </c>
      <c r="AF92" s="232">
        <f t="shared" si="27"/>
        <v>25.639317956242621</v>
      </c>
      <c r="AG92" s="232">
        <f t="shared" si="28"/>
        <v>26.032838941238435</v>
      </c>
      <c r="AH92" s="232">
        <f t="shared" si="29"/>
        <v>26.456518113770798</v>
      </c>
      <c r="AI92" s="232">
        <f t="shared" si="30"/>
        <v>26.657625298175681</v>
      </c>
      <c r="AJ92" s="232">
        <f t="shared" si="31"/>
        <v>26.875872298486463</v>
      </c>
      <c r="AK92" s="232">
        <f t="shared" si="32"/>
        <v>27.109087789188017</v>
      </c>
      <c r="AL92" s="232">
        <f t="shared" si="33"/>
        <v>27.462694493921713</v>
      </c>
      <c r="AM92" s="232">
        <f t="shared" si="34"/>
        <v>27.879696721768227</v>
      </c>
      <c r="AN92" s="232">
        <f t="shared" si="35"/>
        <v>28.237041112466958</v>
      </c>
    </row>
    <row r="93" spans="2:40" x14ac:dyDescent="0.35">
      <c r="B93" s="230"/>
      <c r="C93" s="225" t="s">
        <v>754</v>
      </c>
      <c r="D93" s="225" t="s">
        <v>280</v>
      </c>
      <c r="E93" s="235">
        <f t="shared" si="47"/>
        <v>167.30000000000004</v>
      </c>
      <c r="F93" s="235">
        <f t="shared" si="47"/>
        <v>168</v>
      </c>
      <c r="G93" s="235">
        <f t="shared" si="47"/>
        <v>170.1</v>
      </c>
      <c r="H93" s="235">
        <f t="shared" si="47"/>
        <v>170</v>
      </c>
      <c r="I93" s="235">
        <f t="shared" si="47"/>
        <v>175.20000000000002</v>
      </c>
      <c r="J93" s="235">
        <f t="shared" si="47"/>
        <v>177.90000000000003</v>
      </c>
      <c r="K93" s="235">
        <f t="shared" si="47"/>
        <v>185.1</v>
      </c>
      <c r="L93" s="232">
        <f t="shared" si="7"/>
        <v>185.1</v>
      </c>
      <c r="M93" s="232">
        <f t="shared" si="8"/>
        <v>198.71983380579476</v>
      </c>
      <c r="N93" s="232">
        <f t="shared" si="9"/>
        <v>202.82171769766268</v>
      </c>
      <c r="O93" s="232">
        <f t="shared" si="10"/>
        <v>179.19163144222873</v>
      </c>
      <c r="P93" s="232">
        <f t="shared" si="11"/>
        <v>178.48655389506007</v>
      </c>
      <c r="Q93" s="232">
        <f t="shared" si="12"/>
        <v>178.00502265787262</v>
      </c>
      <c r="R93" s="232">
        <f t="shared" si="13"/>
        <v>177.22618618955889</v>
      </c>
      <c r="S93" s="232">
        <f t="shared" si="14"/>
        <v>175.72109099146013</v>
      </c>
      <c r="T93" s="232">
        <f t="shared" si="15"/>
        <v>145.78574741843642</v>
      </c>
      <c r="U93" s="232">
        <f t="shared" si="16"/>
        <v>142.8147403326706</v>
      </c>
      <c r="V93" s="232">
        <f t="shared" si="17"/>
        <v>138.64045635792726</v>
      </c>
      <c r="W93" s="232">
        <f t="shared" si="18"/>
        <v>136.26128583987557</v>
      </c>
      <c r="X93" s="232">
        <f t="shared" si="19"/>
        <v>132.59230222637407</v>
      </c>
      <c r="Y93" s="232">
        <f t="shared" si="20"/>
        <v>111.26503956303446</v>
      </c>
      <c r="Z93" s="232">
        <f t="shared" si="21"/>
        <v>109.0906106852913</v>
      </c>
      <c r="AA93" s="232">
        <f t="shared" si="22"/>
        <v>101.15726219647675</v>
      </c>
      <c r="AB93" s="232">
        <f t="shared" si="23"/>
        <v>101.52731317602564</v>
      </c>
      <c r="AC93" s="232">
        <f t="shared" si="24"/>
        <v>101.89736415557455</v>
      </c>
      <c r="AD93" s="232">
        <f t="shared" si="25"/>
        <v>102.2674151351235</v>
      </c>
      <c r="AE93" s="232">
        <f t="shared" si="26"/>
        <v>102.63746611467236</v>
      </c>
      <c r="AF93" s="232">
        <f t="shared" si="27"/>
        <v>103.02817169445446</v>
      </c>
      <c r="AG93" s="232">
        <f t="shared" si="28"/>
        <v>103.41887727423656</v>
      </c>
      <c r="AH93" s="232">
        <f t="shared" si="29"/>
        <v>103.80958285401869</v>
      </c>
      <c r="AI93" s="232">
        <f t="shared" si="30"/>
        <v>104.20028843380071</v>
      </c>
      <c r="AJ93" s="232">
        <f t="shared" si="31"/>
        <v>104.59099401358282</v>
      </c>
      <c r="AK93" s="232">
        <f t="shared" si="32"/>
        <v>106.82052103365196</v>
      </c>
      <c r="AL93" s="232">
        <f t="shared" si="33"/>
        <v>109.05004805372113</v>
      </c>
      <c r="AM93" s="232">
        <f t="shared" si="34"/>
        <v>111.27957507379026</v>
      </c>
      <c r="AN93" s="232">
        <f t="shared" si="35"/>
        <v>113.5091020938594</v>
      </c>
    </row>
    <row r="94" spans="2:40" x14ac:dyDescent="0.35">
      <c r="B94" s="230"/>
      <c r="C94" s="227" t="s">
        <v>760</v>
      </c>
      <c r="D94" s="227" t="s">
        <v>10</v>
      </c>
      <c r="E94" s="235">
        <f>E34</f>
        <v>69</v>
      </c>
      <c r="F94" s="235">
        <f t="shared" ref="F94:K94" si="48">F34</f>
        <v>66.599999999999994</v>
      </c>
      <c r="G94" s="235">
        <f t="shared" si="48"/>
        <v>66.899999999999991</v>
      </c>
      <c r="H94" s="235">
        <f t="shared" si="48"/>
        <v>63.2</v>
      </c>
      <c r="I94" s="235">
        <f t="shared" si="48"/>
        <v>65.099999999999994</v>
      </c>
      <c r="J94" s="235">
        <f t="shared" si="48"/>
        <v>63.8</v>
      </c>
      <c r="K94" s="235">
        <f t="shared" si="48"/>
        <v>64.899999999999991</v>
      </c>
      <c r="L94" s="232">
        <f t="shared" si="7"/>
        <v>64.899999999999991</v>
      </c>
      <c r="M94" s="232">
        <f t="shared" si="8"/>
        <v>74.698476572989534</v>
      </c>
      <c r="N94" s="232">
        <f t="shared" si="9"/>
        <v>71.350128919841666</v>
      </c>
      <c r="O94" s="232">
        <f t="shared" si="10"/>
        <v>70.4523862946034</v>
      </c>
      <c r="P94" s="232">
        <f t="shared" si="11"/>
        <v>71.517847757926987</v>
      </c>
      <c r="Q94" s="232">
        <f t="shared" si="12"/>
        <v>72.70555427444458</v>
      </c>
      <c r="R94" s="232">
        <f t="shared" si="13"/>
        <v>73.544557217993827</v>
      </c>
      <c r="S94" s="232">
        <f t="shared" si="14"/>
        <v>74.247617233819483</v>
      </c>
      <c r="T94" s="232">
        <f t="shared" si="15"/>
        <v>75.136859652076026</v>
      </c>
      <c r="U94" s="232">
        <f t="shared" si="16"/>
        <v>75.978398722954239</v>
      </c>
      <c r="V94" s="232">
        <f t="shared" si="17"/>
        <v>76.791724538528072</v>
      </c>
      <c r="W94" s="232">
        <f t="shared" si="18"/>
        <v>77.396586261566497</v>
      </c>
      <c r="X94" s="232">
        <f t="shared" si="19"/>
        <v>77.684520321998278</v>
      </c>
      <c r="Y94" s="232">
        <f t="shared" si="20"/>
        <v>78.259013545994875</v>
      </c>
      <c r="Z94" s="232">
        <f t="shared" si="21"/>
        <v>79.530751343663511</v>
      </c>
      <c r="AA94" s="232">
        <f t="shared" si="22"/>
        <v>80.538620420994505</v>
      </c>
      <c r="AB94" s="232">
        <f t="shared" si="23"/>
        <v>81.334941177683064</v>
      </c>
      <c r="AC94" s="232">
        <f t="shared" si="24"/>
        <v>82.197721476171893</v>
      </c>
      <c r="AD94" s="232">
        <f t="shared" si="25"/>
        <v>82.84691897824888</v>
      </c>
      <c r="AE94" s="232">
        <f t="shared" si="26"/>
        <v>83.719541866133483</v>
      </c>
      <c r="AF94" s="232">
        <f t="shared" si="27"/>
        <v>84.800503433663636</v>
      </c>
      <c r="AG94" s="232">
        <f t="shared" si="28"/>
        <v>85.653966018925502</v>
      </c>
      <c r="AH94" s="232">
        <f t="shared" si="29"/>
        <v>86.052765074023867</v>
      </c>
      <c r="AI94" s="232">
        <f t="shared" si="30"/>
        <v>86.956555387508146</v>
      </c>
      <c r="AJ94" s="232">
        <f t="shared" si="31"/>
        <v>87.957252705505937</v>
      </c>
      <c r="AK94" s="232">
        <f t="shared" si="32"/>
        <v>88.770573876157925</v>
      </c>
      <c r="AL94" s="232">
        <f t="shared" si="33"/>
        <v>89.612656402892355</v>
      </c>
      <c r="AM94" s="232">
        <f t="shared" si="34"/>
        <v>90.307940819544569</v>
      </c>
      <c r="AN94" s="232">
        <f t="shared" si="35"/>
        <v>91.017824225564823</v>
      </c>
    </row>
    <row r="95" spans="2:40" x14ac:dyDescent="0.35">
      <c r="B95" s="230"/>
      <c r="C95" s="224" t="s">
        <v>761</v>
      </c>
      <c r="D95" s="224" t="s">
        <v>10</v>
      </c>
      <c r="E95" s="235">
        <f t="shared" ref="E95:K104" si="49">E35</f>
        <v>45.5</v>
      </c>
      <c r="F95" s="235">
        <f t="shared" si="49"/>
        <v>42.8</v>
      </c>
      <c r="G95" s="235">
        <f t="shared" si="49"/>
        <v>40.799999999999997</v>
      </c>
      <c r="H95" s="235">
        <f t="shared" si="49"/>
        <v>43.7</v>
      </c>
      <c r="I95" s="235">
        <f t="shared" si="49"/>
        <v>41.7</v>
      </c>
      <c r="J95" s="235">
        <f t="shared" si="49"/>
        <v>36.799999999999997</v>
      </c>
      <c r="K95" s="235">
        <f t="shared" si="49"/>
        <v>40</v>
      </c>
      <c r="L95" s="232">
        <f t="shared" si="7"/>
        <v>40</v>
      </c>
      <c r="M95" s="232">
        <f t="shared" si="8"/>
        <v>40.477526520906217</v>
      </c>
      <c r="N95" s="232">
        <f t="shared" si="9"/>
        <v>39.777693521747402</v>
      </c>
      <c r="O95" s="232">
        <f t="shared" si="10"/>
        <v>39.112991724145083</v>
      </c>
      <c r="P95" s="232">
        <f t="shared" si="11"/>
        <v>39.934674791089407</v>
      </c>
      <c r="Q95" s="232">
        <f t="shared" si="12"/>
        <v>42.184662007767315</v>
      </c>
      <c r="R95" s="232">
        <f t="shared" si="13"/>
        <v>43.163464826719178</v>
      </c>
      <c r="S95" s="232">
        <f t="shared" si="14"/>
        <v>43.236487948777366</v>
      </c>
      <c r="T95" s="232">
        <f t="shared" si="15"/>
        <v>43.357502972471387</v>
      </c>
      <c r="U95" s="232">
        <f t="shared" si="16"/>
        <v>42.901516249576723</v>
      </c>
      <c r="V95" s="232">
        <f t="shared" si="17"/>
        <v>42.797182005390141</v>
      </c>
      <c r="W95" s="232">
        <f t="shared" si="18"/>
        <v>43.299714539044572</v>
      </c>
      <c r="X95" s="232">
        <f t="shared" si="19"/>
        <v>43.208896075380522</v>
      </c>
      <c r="Y95" s="232">
        <f t="shared" si="20"/>
        <v>43.400787101647957</v>
      </c>
      <c r="Z95" s="232">
        <f t="shared" si="21"/>
        <v>43.693847373117052</v>
      </c>
      <c r="AA95" s="232">
        <f t="shared" si="22"/>
        <v>43.741961484109801</v>
      </c>
      <c r="AB95" s="232">
        <f t="shared" si="23"/>
        <v>44.167376403622725</v>
      </c>
      <c r="AC95" s="232">
        <f t="shared" si="24"/>
        <v>44.556484614344527</v>
      </c>
      <c r="AD95" s="232">
        <f t="shared" si="25"/>
        <v>44.50891135155014</v>
      </c>
      <c r="AE95" s="232">
        <f t="shared" si="26"/>
        <v>44.809513503854738</v>
      </c>
      <c r="AF95" s="232">
        <f t="shared" si="27"/>
        <v>45.496468253287674</v>
      </c>
      <c r="AG95" s="232">
        <f t="shared" si="28"/>
        <v>45.848529479218236</v>
      </c>
      <c r="AH95" s="232">
        <f t="shared" si="29"/>
        <v>45.91310483959424</v>
      </c>
      <c r="AI95" s="232">
        <f t="shared" si="30"/>
        <v>45.681961635674924</v>
      </c>
      <c r="AJ95" s="232">
        <f t="shared" si="31"/>
        <v>45.367453781609804</v>
      </c>
      <c r="AK95" s="232">
        <f t="shared" si="32"/>
        <v>45.237835283006007</v>
      </c>
      <c r="AL95" s="232">
        <f t="shared" si="33"/>
        <v>45.278704580816722</v>
      </c>
      <c r="AM95" s="232">
        <f t="shared" si="34"/>
        <v>45.580986712923284</v>
      </c>
      <c r="AN95" s="232">
        <f t="shared" si="35"/>
        <v>45.738630082567099</v>
      </c>
    </row>
    <row r="96" spans="2:40" x14ac:dyDescent="0.35">
      <c r="B96" s="230"/>
      <c r="C96" s="225" t="s">
        <v>761</v>
      </c>
      <c r="D96" s="225" t="s">
        <v>11</v>
      </c>
      <c r="E96" s="235">
        <f t="shared" si="49"/>
        <v>0</v>
      </c>
      <c r="F96" s="235">
        <f t="shared" si="49"/>
        <v>0</v>
      </c>
      <c r="G96" s="235">
        <f t="shared" si="49"/>
        <v>0</v>
      </c>
      <c r="H96" s="235">
        <f t="shared" si="49"/>
        <v>0</v>
      </c>
      <c r="I96" s="235">
        <f t="shared" si="49"/>
        <v>0</v>
      </c>
      <c r="J96" s="235">
        <f t="shared" si="49"/>
        <v>0</v>
      </c>
      <c r="K96" s="235">
        <f t="shared" si="49"/>
        <v>0</v>
      </c>
      <c r="L96" s="232">
        <f t="shared" si="7"/>
        <v>0</v>
      </c>
      <c r="M96" s="232">
        <f t="shared" si="8"/>
        <v>0</v>
      </c>
      <c r="N96" s="232">
        <f t="shared" si="9"/>
        <v>0</v>
      </c>
      <c r="O96" s="232">
        <f t="shared" si="10"/>
        <v>0</v>
      </c>
      <c r="P96" s="232">
        <f t="shared" si="11"/>
        <v>0</v>
      </c>
      <c r="Q96" s="232">
        <f t="shared" si="12"/>
        <v>0</v>
      </c>
      <c r="R96" s="232">
        <f t="shared" si="13"/>
        <v>0</v>
      </c>
      <c r="S96" s="232">
        <f t="shared" si="14"/>
        <v>0</v>
      </c>
      <c r="T96" s="232">
        <f t="shared" si="15"/>
        <v>0</v>
      </c>
      <c r="U96" s="232">
        <f t="shared" si="16"/>
        <v>0</v>
      </c>
      <c r="V96" s="232">
        <f t="shared" si="17"/>
        <v>0</v>
      </c>
      <c r="W96" s="232">
        <f t="shared" si="18"/>
        <v>0</v>
      </c>
      <c r="X96" s="232">
        <f t="shared" si="19"/>
        <v>0</v>
      </c>
      <c r="Y96" s="232">
        <f t="shared" si="20"/>
        <v>0</v>
      </c>
      <c r="Z96" s="232">
        <f t="shared" si="21"/>
        <v>0</v>
      </c>
      <c r="AA96" s="232">
        <f t="shared" si="22"/>
        <v>0</v>
      </c>
      <c r="AB96" s="232">
        <f t="shared" si="23"/>
        <v>0</v>
      </c>
      <c r="AC96" s="232">
        <f t="shared" si="24"/>
        <v>0</v>
      </c>
      <c r="AD96" s="232">
        <f t="shared" si="25"/>
        <v>0</v>
      </c>
      <c r="AE96" s="232">
        <f t="shared" si="26"/>
        <v>0</v>
      </c>
      <c r="AF96" s="232">
        <f t="shared" si="27"/>
        <v>0</v>
      </c>
      <c r="AG96" s="232">
        <f t="shared" si="28"/>
        <v>0</v>
      </c>
      <c r="AH96" s="232">
        <f t="shared" si="29"/>
        <v>0</v>
      </c>
      <c r="AI96" s="232">
        <f t="shared" si="30"/>
        <v>0</v>
      </c>
      <c r="AJ96" s="232">
        <f t="shared" si="31"/>
        <v>0</v>
      </c>
      <c r="AK96" s="232">
        <f t="shared" si="32"/>
        <v>0</v>
      </c>
      <c r="AL96" s="232">
        <f t="shared" si="33"/>
        <v>0</v>
      </c>
      <c r="AM96" s="232">
        <f t="shared" si="34"/>
        <v>0</v>
      </c>
      <c r="AN96" s="232">
        <f t="shared" si="35"/>
        <v>0</v>
      </c>
    </row>
    <row r="97" spans="2:40" x14ac:dyDescent="0.35">
      <c r="B97" s="230"/>
      <c r="C97" s="224" t="s">
        <v>762</v>
      </c>
      <c r="D97" s="224" t="s">
        <v>10</v>
      </c>
      <c r="E97" s="235">
        <f t="shared" si="49"/>
        <v>5.8000000000000007</v>
      </c>
      <c r="F97" s="235">
        <f t="shared" si="49"/>
        <v>4.3</v>
      </c>
      <c r="G97" s="235">
        <f t="shared" si="49"/>
        <v>4.3</v>
      </c>
      <c r="H97" s="235">
        <f t="shared" si="49"/>
        <v>4.5</v>
      </c>
      <c r="I97" s="235">
        <f t="shared" si="49"/>
        <v>4.9000000000000004</v>
      </c>
      <c r="J97" s="235">
        <f t="shared" si="49"/>
        <v>4.4000000000000004</v>
      </c>
      <c r="K97" s="235">
        <f t="shared" si="49"/>
        <v>4.4000000000000004</v>
      </c>
      <c r="L97" s="232">
        <f t="shared" si="7"/>
        <v>4.4000000000000004</v>
      </c>
      <c r="M97" s="232">
        <f t="shared" si="8"/>
        <v>4.5743119866487785</v>
      </c>
      <c r="N97" s="232">
        <f t="shared" si="9"/>
        <v>4.5143637709963063</v>
      </c>
      <c r="O97" s="232">
        <f t="shared" si="10"/>
        <v>4.5383935384532519</v>
      </c>
      <c r="P97" s="232">
        <f t="shared" si="11"/>
        <v>4.6715822316152105</v>
      </c>
      <c r="Q97" s="232">
        <f t="shared" si="12"/>
        <v>4.8387371940019124</v>
      </c>
      <c r="R97" s="232">
        <f t="shared" si="13"/>
        <v>4.9387412772101671</v>
      </c>
      <c r="S97" s="232">
        <f t="shared" si="14"/>
        <v>5.0063614067897673</v>
      </c>
      <c r="T97" s="232">
        <f t="shared" si="15"/>
        <v>5.0399336029795272</v>
      </c>
      <c r="U97" s="232">
        <f t="shared" si="16"/>
        <v>5.0424977419279173</v>
      </c>
      <c r="V97" s="232">
        <f t="shared" si="17"/>
        <v>5.064304969901543</v>
      </c>
      <c r="W97" s="232">
        <f t="shared" si="18"/>
        <v>5.0959200061856276</v>
      </c>
      <c r="X97" s="232">
        <f t="shared" si="19"/>
        <v>5.1458742655654941</v>
      </c>
      <c r="Y97" s="232">
        <f t="shared" si="20"/>
        <v>5.2235737223250434</v>
      </c>
      <c r="Z97" s="232">
        <f t="shared" si="21"/>
        <v>5.3006531106083203</v>
      </c>
      <c r="AA97" s="232">
        <f t="shared" si="22"/>
        <v>5.3484254888338745</v>
      </c>
      <c r="AB97" s="232">
        <f t="shared" si="23"/>
        <v>5.4052390747392174</v>
      </c>
      <c r="AC97" s="232">
        <f t="shared" si="24"/>
        <v>5.4680330259150516</v>
      </c>
      <c r="AD97" s="232">
        <f t="shared" si="25"/>
        <v>5.5268501060041411</v>
      </c>
      <c r="AE97" s="232">
        <f t="shared" si="26"/>
        <v>5.5754947270143624</v>
      </c>
      <c r="AF97" s="232">
        <f t="shared" si="27"/>
        <v>5.6606516858292695</v>
      </c>
      <c r="AG97" s="232">
        <f t="shared" si="28"/>
        <v>5.7550934547909218</v>
      </c>
      <c r="AH97" s="232">
        <f t="shared" si="29"/>
        <v>5.8226486005455289</v>
      </c>
      <c r="AI97" s="232">
        <f t="shared" si="30"/>
        <v>5.8552804425618579</v>
      </c>
      <c r="AJ97" s="232">
        <f t="shared" si="31"/>
        <v>5.9222978790194629</v>
      </c>
      <c r="AK97" s="232">
        <f t="shared" si="32"/>
        <v>5.9981467447128969</v>
      </c>
      <c r="AL97" s="232">
        <f t="shared" si="33"/>
        <v>6.0636749974733339</v>
      </c>
      <c r="AM97" s="232">
        <f t="shared" si="34"/>
        <v>6.0970787685623087</v>
      </c>
      <c r="AN97" s="232">
        <f t="shared" si="35"/>
        <v>6.1445020180026049</v>
      </c>
    </row>
    <row r="98" spans="2:40" x14ac:dyDescent="0.35">
      <c r="B98" s="230"/>
      <c r="C98" s="225" t="s">
        <v>762</v>
      </c>
      <c r="D98" s="225" t="s">
        <v>280</v>
      </c>
      <c r="E98" s="235">
        <f t="shared" si="49"/>
        <v>3</v>
      </c>
      <c r="F98" s="235">
        <f t="shared" si="49"/>
        <v>2.6</v>
      </c>
      <c r="G98" s="235">
        <f t="shared" si="49"/>
        <v>2.1</v>
      </c>
      <c r="H98" s="235">
        <f t="shared" si="49"/>
        <v>2.6</v>
      </c>
      <c r="I98" s="235">
        <f t="shared" si="49"/>
        <v>2.4</v>
      </c>
      <c r="J98" s="235">
        <f t="shared" si="49"/>
        <v>2.4</v>
      </c>
      <c r="K98" s="235">
        <f t="shared" si="49"/>
        <v>2</v>
      </c>
      <c r="L98" s="232">
        <f t="shared" si="7"/>
        <v>2</v>
      </c>
      <c r="M98" s="232">
        <f t="shared" si="8"/>
        <v>1.7911022937076804</v>
      </c>
      <c r="N98" s="232">
        <f t="shared" si="9"/>
        <v>1.5155480946757296</v>
      </c>
      <c r="O98" s="232">
        <f t="shared" si="10"/>
        <v>1.859990843465668</v>
      </c>
      <c r="P98" s="232">
        <f t="shared" si="11"/>
        <v>1.9288793932236556</v>
      </c>
      <c r="Q98" s="232">
        <f t="shared" si="12"/>
        <v>1.7987175639740816</v>
      </c>
      <c r="R98" s="232">
        <f t="shared" si="13"/>
        <v>1.9038732478373237</v>
      </c>
      <c r="S98" s="232">
        <f t="shared" si="14"/>
        <v>1.8916745027126529</v>
      </c>
      <c r="T98" s="232">
        <f t="shared" si="15"/>
        <v>1.879675809936479</v>
      </c>
      <c r="U98" s="232">
        <f t="shared" si="16"/>
        <v>1.8678750718524619</v>
      </c>
      <c r="V98" s="232">
        <f t="shared" si="17"/>
        <v>1.85627021560414</v>
      </c>
      <c r="W98" s="232">
        <f t="shared" si="18"/>
        <v>1.8448591869349589</v>
      </c>
      <c r="X98" s="232">
        <f t="shared" si="19"/>
        <v>1.8336399543215867</v>
      </c>
      <c r="Y98" s="232">
        <f t="shared" si="20"/>
        <v>1.8226105075961412</v>
      </c>
      <c r="Z98" s="232">
        <f t="shared" si="21"/>
        <v>1.8117688586350764</v>
      </c>
      <c r="AA98" s="232">
        <f t="shared" si="22"/>
        <v>1.8011130379147549</v>
      </c>
      <c r="AB98" s="232">
        <f t="shared" si="23"/>
        <v>1.7906410993336459</v>
      </c>
      <c r="AC98" s="232">
        <f t="shared" si="24"/>
        <v>1.7803511140123562</v>
      </c>
      <c r="AD98" s="232">
        <f t="shared" si="25"/>
        <v>1.7702411758047141</v>
      </c>
      <c r="AE98" s="232">
        <f t="shared" si="26"/>
        <v>1.7603093971644557</v>
      </c>
      <c r="AF98" s="232">
        <f t="shared" si="27"/>
        <v>1.7505539119007687</v>
      </c>
      <c r="AG98" s="232">
        <f t="shared" si="28"/>
        <v>1.7680627248028498</v>
      </c>
      <c r="AH98" s="232">
        <f t="shared" si="29"/>
        <v>1.7855715377049368</v>
      </c>
      <c r="AI98" s="232">
        <f t="shared" si="30"/>
        <v>1.8030803506070185</v>
      </c>
      <c r="AJ98" s="232">
        <f t="shared" si="31"/>
        <v>1.8205891635091052</v>
      </c>
      <c r="AK98" s="232">
        <f t="shared" si="32"/>
        <v>1.8380979764111869</v>
      </c>
      <c r="AL98" s="232">
        <f t="shared" si="33"/>
        <v>1.8613891386947814</v>
      </c>
      <c r="AM98" s="232">
        <f t="shared" si="34"/>
        <v>1.8846803009783699</v>
      </c>
      <c r="AN98" s="232">
        <f t="shared" si="35"/>
        <v>1.9079714632619587</v>
      </c>
    </row>
    <row r="99" spans="2:40" x14ac:dyDescent="0.35">
      <c r="B99" s="230"/>
      <c r="C99" s="227" t="s">
        <v>774</v>
      </c>
      <c r="D99" s="227" t="s">
        <v>12</v>
      </c>
      <c r="E99" s="235">
        <f t="shared" si="49"/>
        <v>0.2</v>
      </c>
      <c r="F99" s="235">
        <f t="shared" si="49"/>
        <v>0.2</v>
      </c>
      <c r="G99" s="235">
        <f t="shared" si="49"/>
        <v>0.2</v>
      </c>
      <c r="H99" s="235">
        <f t="shared" si="49"/>
        <v>0.2</v>
      </c>
      <c r="I99" s="235">
        <f t="shared" si="49"/>
        <v>0.2</v>
      </c>
      <c r="J99" s="235">
        <f t="shared" si="49"/>
        <v>0.3</v>
      </c>
      <c r="K99" s="235">
        <f t="shared" si="49"/>
        <v>0.3</v>
      </c>
      <c r="L99" s="232">
        <f t="shared" si="7"/>
        <v>0.3</v>
      </c>
      <c r="M99" s="232">
        <f t="shared" si="8"/>
        <v>0.33859922116157271</v>
      </c>
      <c r="N99" s="232">
        <f t="shared" si="9"/>
        <v>0.33845898239631378</v>
      </c>
      <c r="O99" s="232">
        <f t="shared" si="10"/>
        <v>0.3420386285790481</v>
      </c>
      <c r="P99" s="232">
        <f t="shared" si="11"/>
        <v>0.34974353332739272</v>
      </c>
      <c r="Q99" s="232">
        <f t="shared" si="12"/>
        <v>0.35915939311448342</v>
      </c>
      <c r="R99" s="232">
        <f t="shared" si="13"/>
        <v>0.36736861008412441</v>
      </c>
      <c r="S99" s="232">
        <f t="shared" si="14"/>
        <v>0.37343768814593725</v>
      </c>
      <c r="T99" s="232">
        <f t="shared" si="15"/>
        <v>0.37836928060497754</v>
      </c>
      <c r="U99" s="232">
        <f t="shared" si="16"/>
        <v>0.3818680551472568</v>
      </c>
      <c r="V99" s="232">
        <f t="shared" si="17"/>
        <v>0.38380571280596748</v>
      </c>
      <c r="W99" s="232">
        <f t="shared" si="18"/>
        <v>0.39174952992461204</v>
      </c>
      <c r="X99" s="232">
        <f t="shared" si="19"/>
        <v>0.40288862384622193</v>
      </c>
      <c r="Y99" s="232">
        <f t="shared" si="20"/>
        <v>0.4142700330178396</v>
      </c>
      <c r="Z99" s="232">
        <f t="shared" si="21"/>
        <v>0.42662495555081253</v>
      </c>
      <c r="AA99" s="232">
        <f t="shared" si="22"/>
        <v>0.43844718624198392</v>
      </c>
      <c r="AB99" s="232">
        <f t="shared" si="23"/>
        <v>0.45066205823302974</v>
      </c>
      <c r="AC99" s="232">
        <f t="shared" si="24"/>
        <v>0.46431790861291633</v>
      </c>
      <c r="AD99" s="232">
        <f t="shared" si="25"/>
        <v>0.4775020267442569</v>
      </c>
      <c r="AE99" s="232">
        <f t="shared" si="26"/>
        <v>0.49137634249672202</v>
      </c>
      <c r="AF99" s="232">
        <f t="shared" si="27"/>
        <v>0.50671805724990948</v>
      </c>
      <c r="AG99" s="232">
        <f t="shared" si="28"/>
        <v>0.52007480094268188</v>
      </c>
      <c r="AH99" s="232">
        <f t="shared" si="29"/>
        <v>0.53323941566958244</v>
      </c>
      <c r="AI99" s="232">
        <f t="shared" si="30"/>
        <v>0.54604676269986152</v>
      </c>
      <c r="AJ99" s="232">
        <f t="shared" si="31"/>
        <v>0.55823839406268316</v>
      </c>
      <c r="AK99" s="232">
        <f t="shared" si="32"/>
        <v>0.5717009489873659</v>
      </c>
      <c r="AL99" s="232">
        <f t="shared" si="33"/>
        <v>0.58610255506733611</v>
      </c>
      <c r="AM99" s="232">
        <f t="shared" si="34"/>
        <v>0.60140821762262742</v>
      </c>
      <c r="AN99" s="232">
        <f t="shared" si="35"/>
        <v>0.61697024778561438</v>
      </c>
    </row>
    <row r="100" spans="2:40" x14ac:dyDescent="0.35">
      <c r="B100" s="230"/>
      <c r="C100" s="224" t="s">
        <v>767</v>
      </c>
      <c r="D100" s="224" t="s">
        <v>10</v>
      </c>
      <c r="E100" s="235">
        <f t="shared" si="49"/>
        <v>4.9000000000000004</v>
      </c>
      <c r="F100" s="235">
        <f t="shared" si="49"/>
        <v>4.5999999999999996</v>
      </c>
      <c r="G100" s="235">
        <f t="shared" si="49"/>
        <v>4.5999999999999996</v>
      </c>
      <c r="H100" s="235">
        <f t="shared" si="49"/>
        <v>4.0999999999999996</v>
      </c>
      <c r="I100" s="235">
        <f t="shared" si="49"/>
        <v>4.9000000000000004</v>
      </c>
      <c r="J100" s="235">
        <f t="shared" si="49"/>
        <v>5</v>
      </c>
      <c r="K100" s="235">
        <f t="shared" si="49"/>
        <v>5</v>
      </c>
      <c r="L100" s="232">
        <f t="shared" si="7"/>
        <v>5</v>
      </c>
      <c r="M100" s="232">
        <f t="shared" si="8"/>
        <v>4.9376843196466922</v>
      </c>
      <c r="N100" s="232">
        <f t="shared" si="9"/>
        <v>5.014954394496125</v>
      </c>
      <c r="O100" s="232">
        <f t="shared" si="10"/>
        <v>5.0643225172604076</v>
      </c>
      <c r="P100" s="232">
        <f t="shared" si="11"/>
        <v>5.1112370973699095</v>
      </c>
      <c r="Q100" s="232">
        <f t="shared" si="12"/>
        <v>5.1778043923190511</v>
      </c>
      <c r="R100" s="232">
        <f t="shared" si="13"/>
        <v>5.2499817032486593</v>
      </c>
      <c r="S100" s="232">
        <f t="shared" si="14"/>
        <v>5.3239676730576244</v>
      </c>
      <c r="T100" s="232">
        <f t="shared" si="15"/>
        <v>5.3879268507986762</v>
      </c>
      <c r="U100" s="232">
        <f t="shared" si="16"/>
        <v>5.450670968520269</v>
      </c>
      <c r="V100" s="232">
        <f t="shared" si="17"/>
        <v>5.5210094885153458</v>
      </c>
      <c r="W100" s="232">
        <f t="shared" si="18"/>
        <v>5.5818660680996341</v>
      </c>
      <c r="X100" s="232">
        <f t="shared" si="19"/>
        <v>5.631805969597373</v>
      </c>
      <c r="Y100" s="232">
        <f t="shared" si="20"/>
        <v>5.6858243117522296</v>
      </c>
      <c r="Z100" s="232">
        <f t="shared" si="21"/>
        <v>5.7451621359285374</v>
      </c>
      <c r="AA100" s="232">
        <f t="shared" si="22"/>
        <v>5.8081281642834899</v>
      </c>
      <c r="AB100" s="232">
        <f t="shared" si="23"/>
        <v>5.8699172876293906</v>
      </c>
      <c r="AC100" s="232">
        <f t="shared" si="24"/>
        <v>5.9321489502504763</v>
      </c>
      <c r="AD100" s="232">
        <f t="shared" si="25"/>
        <v>5.9957403120099233</v>
      </c>
      <c r="AE100" s="232">
        <f t="shared" si="26"/>
        <v>6.0602327877220787</v>
      </c>
      <c r="AF100" s="232">
        <f t="shared" si="27"/>
        <v>6.1225221767407589</v>
      </c>
      <c r="AG100" s="232">
        <f t="shared" si="28"/>
        <v>6.1871352279601819</v>
      </c>
      <c r="AH100" s="232">
        <f t="shared" si="29"/>
        <v>6.2515161073598886</v>
      </c>
      <c r="AI100" s="232">
        <f t="shared" si="30"/>
        <v>6.3139106774792717</v>
      </c>
      <c r="AJ100" s="232">
        <f t="shared" si="31"/>
        <v>6.3756812014397637</v>
      </c>
      <c r="AK100" s="232">
        <f t="shared" si="32"/>
        <v>6.4345989317009007</v>
      </c>
      <c r="AL100" s="232">
        <f t="shared" si="33"/>
        <v>6.4938110524037906</v>
      </c>
      <c r="AM100" s="232">
        <f t="shared" si="34"/>
        <v>6.5549293053753308</v>
      </c>
      <c r="AN100" s="232">
        <f t="shared" si="35"/>
        <v>6.6157275175662562</v>
      </c>
    </row>
    <row r="101" spans="2:40" x14ac:dyDescent="0.35">
      <c r="B101" s="230"/>
      <c r="C101" s="165" t="s">
        <v>752</v>
      </c>
      <c r="D101" s="165" t="s">
        <v>10</v>
      </c>
      <c r="E101" s="235">
        <f t="shared" si="49"/>
        <v>21.2</v>
      </c>
      <c r="F101" s="235">
        <f t="shared" si="49"/>
        <v>22.1</v>
      </c>
      <c r="G101" s="235">
        <f t="shared" si="49"/>
        <v>23.4</v>
      </c>
      <c r="H101" s="235">
        <f t="shared" si="49"/>
        <v>23.3</v>
      </c>
      <c r="I101" s="235">
        <f t="shared" si="49"/>
        <v>27.4</v>
      </c>
      <c r="J101" s="235">
        <f t="shared" si="49"/>
        <v>27.5</v>
      </c>
      <c r="K101" s="235">
        <f t="shared" si="49"/>
        <v>27</v>
      </c>
      <c r="L101" s="232">
        <f t="shared" si="7"/>
        <v>27</v>
      </c>
      <c r="M101" s="232">
        <f t="shared" si="8"/>
        <v>28.570306369883482</v>
      </c>
      <c r="N101" s="232">
        <f t="shared" si="9"/>
        <v>27.611891261708568</v>
      </c>
      <c r="O101" s="232">
        <f t="shared" si="10"/>
        <v>26.472858611268595</v>
      </c>
      <c r="P101" s="232">
        <f t="shared" si="11"/>
        <v>26.638783663861638</v>
      </c>
      <c r="Q101" s="232">
        <f t="shared" si="12"/>
        <v>27.082844679262632</v>
      </c>
      <c r="R101" s="232">
        <f t="shared" si="13"/>
        <v>27.283376584693755</v>
      </c>
      <c r="S101" s="232">
        <f t="shared" si="14"/>
        <v>27.575642585421079</v>
      </c>
      <c r="T101" s="232">
        <f t="shared" si="15"/>
        <v>27.696040293369016</v>
      </c>
      <c r="U101" s="232">
        <f t="shared" si="16"/>
        <v>27.670140729330296</v>
      </c>
      <c r="V101" s="232">
        <f t="shared" si="17"/>
        <v>27.348318335391468</v>
      </c>
      <c r="W101" s="232">
        <f t="shared" si="18"/>
        <v>27.139788008925429</v>
      </c>
      <c r="X101" s="232">
        <f t="shared" si="19"/>
        <v>27.202183549466689</v>
      </c>
      <c r="Y101" s="232">
        <f t="shared" si="20"/>
        <v>27.387226604966489</v>
      </c>
      <c r="Z101" s="232">
        <f t="shared" si="21"/>
        <v>27.464356595866082</v>
      </c>
      <c r="AA101" s="232">
        <f t="shared" si="22"/>
        <v>27.373642948749701</v>
      </c>
      <c r="AB101" s="232">
        <f t="shared" si="23"/>
        <v>27.477555463661613</v>
      </c>
      <c r="AC101" s="232">
        <f t="shared" si="24"/>
        <v>27.770630323576075</v>
      </c>
      <c r="AD101" s="232">
        <f t="shared" si="25"/>
        <v>27.782791780361169</v>
      </c>
      <c r="AE101" s="232">
        <f t="shared" si="26"/>
        <v>28.012442616529523</v>
      </c>
      <c r="AF101" s="232">
        <f t="shared" si="27"/>
        <v>28.242523772927679</v>
      </c>
      <c r="AG101" s="232">
        <f t="shared" si="28"/>
        <v>28.472405839261011</v>
      </c>
      <c r="AH101" s="232">
        <f t="shared" si="29"/>
        <v>28.697849000651203</v>
      </c>
      <c r="AI101" s="232">
        <f t="shared" si="30"/>
        <v>28.889569161957471</v>
      </c>
      <c r="AJ101" s="232">
        <f t="shared" si="31"/>
        <v>28.92287344795886</v>
      </c>
      <c r="AK101" s="232">
        <f t="shared" si="32"/>
        <v>29.010798048606542</v>
      </c>
      <c r="AL101" s="232">
        <f t="shared" si="33"/>
        <v>29.111452807255887</v>
      </c>
      <c r="AM101" s="232">
        <f t="shared" si="34"/>
        <v>29.42818188810126</v>
      </c>
      <c r="AN101" s="232">
        <f t="shared" si="35"/>
        <v>29.626835383234649</v>
      </c>
    </row>
    <row r="102" spans="2:40" x14ac:dyDescent="0.35">
      <c r="B102" s="230"/>
      <c r="C102" s="224" t="s">
        <v>752</v>
      </c>
      <c r="D102" s="224" t="s">
        <v>11</v>
      </c>
      <c r="E102" s="235">
        <f t="shared" si="49"/>
        <v>70.5</v>
      </c>
      <c r="F102" s="235">
        <f t="shared" si="49"/>
        <v>70.7</v>
      </c>
      <c r="G102" s="235">
        <f t="shared" si="49"/>
        <v>68.5</v>
      </c>
      <c r="H102" s="235">
        <f t="shared" si="49"/>
        <v>71.2</v>
      </c>
      <c r="I102" s="235">
        <f t="shared" si="49"/>
        <v>72.599999999999994</v>
      </c>
      <c r="J102" s="235">
        <f t="shared" si="49"/>
        <v>74</v>
      </c>
      <c r="K102" s="235">
        <f t="shared" si="49"/>
        <v>72.8</v>
      </c>
      <c r="L102" s="232">
        <f t="shared" si="7"/>
        <v>72.8</v>
      </c>
      <c r="M102" s="232">
        <f t="shared" si="8"/>
        <v>77.034011249167307</v>
      </c>
      <c r="N102" s="232">
        <f t="shared" si="9"/>
        <v>74.44984014268087</v>
      </c>
      <c r="O102" s="232">
        <f t="shared" si="10"/>
        <v>71.378670625939023</v>
      </c>
      <c r="P102" s="232">
        <f t="shared" si="11"/>
        <v>71.826053730708409</v>
      </c>
      <c r="Q102" s="232">
        <f t="shared" si="12"/>
        <v>73.023373801863684</v>
      </c>
      <c r="R102" s="232">
        <f t="shared" si="13"/>
        <v>73.564067235766871</v>
      </c>
      <c r="S102" s="232">
        <f t="shared" si="14"/>
        <v>74.352102971061271</v>
      </c>
      <c r="T102" s="232">
        <f t="shared" si="15"/>
        <v>74.676730865083854</v>
      </c>
      <c r="U102" s="232">
        <f t="shared" si="16"/>
        <v>74.606897966490578</v>
      </c>
      <c r="V102" s="232">
        <f t="shared" si="17"/>
        <v>73.739169437648101</v>
      </c>
      <c r="W102" s="232">
        <f t="shared" si="18"/>
        <v>73.176909890732261</v>
      </c>
      <c r="X102" s="232">
        <f t="shared" si="19"/>
        <v>73.345146755599075</v>
      </c>
      <c r="Y102" s="232">
        <f t="shared" si="20"/>
        <v>73.844077660798533</v>
      </c>
      <c r="Z102" s="232">
        <f t="shared" si="21"/>
        <v>74.052042969594467</v>
      </c>
      <c r="AA102" s="232">
        <f t="shared" si="22"/>
        <v>73.807452098851044</v>
      </c>
      <c r="AB102" s="232">
        <f t="shared" si="23"/>
        <v>74.08763102794687</v>
      </c>
      <c r="AC102" s="232">
        <f t="shared" si="24"/>
        <v>74.877847687271782</v>
      </c>
      <c r="AD102" s="232">
        <f t="shared" si="25"/>
        <v>74.910638578158995</v>
      </c>
      <c r="AE102" s="232">
        <f t="shared" si="26"/>
        <v>75.529845277161087</v>
      </c>
      <c r="AF102" s="232">
        <f t="shared" si="27"/>
        <v>76.150212247005001</v>
      </c>
      <c r="AG102" s="232">
        <f t="shared" si="28"/>
        <v>76.7700424110445</v>
      </c>
      <c r="AH102" s="232">
        <f t="shared" si="29"/>
        <v>77.377903972126205</v>
      </c>
      <c r="AI102" s="232">
        <f t="shared" si="30"/>
        <v>77.894838332981621</v>
      </c>
      <c r="AJ102" s="232">
        <f t="shared" si="31"/>
        <v>77.984636555977957</v>
      </c>
      <c r="AK102" s="232">
        <f t="shared" si="32"/>
        <v>78.221707331057644</v>
      </c>
      <c r="AL102" s="232">
        <f t="shared" si="33"/>
        <v>78.493102384008466</v>
      </c>
      <c r="AM102" s="232">
        <f t="shared" si="34"/>
        <v>79.34709783162117</v>
      </c>
      <c r="AN102" s="232">
        <f t="shared" si="35"/>
        <v>79.88272651479565</v>
      </c>
    </row>
    <row r="103" spans="2:40" x14ac:dyDescent="0.35">
      <c r="B103" s="230"/>
      <c r="C103" s="165" t="s">
        <v>756</v>
      </c>
      <c r="D103" s="165" t="s">
        <v>11</v>
      </c>
      <c r="E103" s="235">
        <f t="shared" si="49"/>
        <v>150.19999999999999</v>
      </c>
      <c r="F103" s="235">
        <f t="shared" si="49"/>
        <v>146.29999999999998</v>
      </c>
      <c r="G103" s="235">
        <f t="shared" si="49"/>
        <v>148.29999999999998</v>
      </c>
      <c r="H103" s="235">
        <f t="shared" si="49"/>
        <v>150.79999999999998</v>
      </c>
      <c r="I103" s="235">
        <f t="shared" si="49"/>
        <v>152.89999999999998</v>
      </c>
      <c r="J103" s="235">
        <f t="shared" si="49"/>
        <v>148.89999999999998</v>
      </c>
      <c r="K103" s="235">
        <f t="shared" si="49"/>
        <v>146.49999999999997</v>
      </c>
      <c r="L103" s="232">
        <f t="shared" si="7"/>
        <v>146.49999999999997</v>
      </c>
      <c r="M103" s="232">
        <f t="shared" si="8"/>
        <v>149.40504483237976</v>
      </c>
      <c r="N103" s="232">
        <f t="shared" si="9"/>
        <v>150.8575672485695</v>
      </c>
      <c r="O103" s="232">
        <f t="shared" si="10"/>
        <v>152.31008966475952</v>
      </c>
      <c r="P103" s="232">
        <f t="shared" si="11"/>
        <v>153.7626120809494</v>
      </c>
      <c r="Q103" s="232">
        <f t="shared" si="12"/>
        <v>155.38010903154085</v>
      </c>
      <c r="R103" s="232">
        <f t="shared" si="13"/>
        <v>156.99760598213203</v>
      </c>
      <c r="S103" s="232">
        <f t="shared" si="14"/>
        <v>158.6151029327236</v>
      </c>
      <c r="T103" s="232">
        <f t="shared" si="15"/>
        <v>160.23259988331486</v>
      </c>
      <c r="U103" s="232">
        <f t="shared" si="16"/>
        <v>161.85009683390629</v>
      </c>
      <c r="V103" s="232">
        <f t="shared" si="17"/>
        <v>163.60380592355298</v>
      </c>
      <c r="W103" s="232">
        <f t="shared" si="18"/>
        <v>165.35751501319967</v>
      </c>
      <c r="X103" s="232">
        <f t="shared" si="19"/>
        <v>167.11122410284636</v>
      </c>
      <c r="Y103" s="232">
        <f t="shared" si="20"/>
        <v>168.86493319249314</v>
      </c>
      <c r="Z103" s="232">
        <f t="shared" si="21"/>
        <v>170.61864228213977</v>
      </c>
      <c r="AA103" s="232">
        <f t="shared" si="22"/>
        <v>172.46583943868183</v>
      </c>
      <c r="AB103" s="232">
        <f t="shared" si="23"/>
        <v>174.31303659522382</v>
      </c>
      <c r="AC103" s="232">
        <f t="shared" si="24"/>
        <v>176.16023375176573</v>
      </c>
      <c r="AD103" s="232">
        <f t="shared" si="25"/>
        <v>178.00743090830775</v>
      </c>
      <c r="AE103" s="232">
        <f t="shared" si="26"/>
        <v>179.85462806484978</v>
      </c>
      <c r="AF103" s="232">
        <f t="shared" si="27"/>
        <v>181.73689177867783</v>
      </c>
      <c r="AG103" s="232">
        <f t="shared" si="28"/>
        <v>183.61915549250574</v>
      </c>
      <c r="AH103" s="232">
        <f t="shared" si="29"/>
        <v>185.50141920633362</v>
      </c>
      <c r="AI103" s="232">
        <f t="shared" si="30"/>
        <v>187.38368292016153</v>
      </c>
      <c r="AJ103" s="232">
        <f t="shared" si="31"/>
        <v>189.26594663398936</v>
      </c>
      <c r="AK103" s="232">
        <f t="shared" si="32"/>
        <v>191.16006362259165</v>
      </c>
      <c r="AL103" s="232">
        <f t="shared" si="33"/>
        <v>193.05418061119386</v>
      </c>
      <c r="AM103" s="232">
        <f t="shared" si="34"/>
        <v>194.94829759979606</v>
      </c>
      <c r="AN103" s="232">
        <f t="shared" si="35"/>
        <v>196.84241458839841</v>
      </c>
    </row>
    <row r="104" spans="2:40" x14ac:dyDescent="0.35">
      <c r="B104" s="230"/>
      <c r="C104" s="224" t="s">
        <v>756</v>
      </c>
      <c r="D104" s="224" t="s">
        <v>12</v>
      </c>
      <c r="E104" s="235">
        <f t="shared" si="49"/>
        <v>21.5</v>
      </c>
      <c r="F104" s="235">
        <f t="shared" si="49"/>
        <v>22</v>
      </c>
      <c r="G104" s="235">
        <f t="shared" si="49"/>
        <v>22.5</v>
      </c>
      <c r="H104" s="235">
        <f t="shared" si="49"/>
        <v>23</v>
      </c>
      <c r="I104" s="235">
        <f t="shared" si="49"/>
        <v>23.1</v>
      </c>
      <c r="J104" s="235">
        <f t="shared" si="49"/>
        <v>22.7</v>
      </c>
      <c r="K104" s="235">
        <f t="shared" si="49"/>
        <v>22.7</v>
      </c>
      <c r="L104" s="232">
        <f t="shared" si="7"/>
        <v>22.7</v>
      </c>
      <c r="M104" s="232">
        <f t="shared" si="8"/>
        <v>22.935824424888619</v>
      </c>
      <c r="N104" s="232">
        <f t="shared" si="9"/>
        <v>23.053736637332936</v>
      </c>
      <c r="O104" s="232">
        <f t="shared" si="10"/>
        <v>23.171648849777203</v>
      </c>
      <c r="P104" s="232">
        <f t="shared" si="11"/>
        <v>23.289561062221519</v>
      </c>
      <c r="Q104" s="232">
        <f t="shared" si="12"/>
        <v>23.398695513118923</v>
      </c>
      <c r="R104" s="232">
        <f t="shared" si="13"/>
        <v>23.507829964016334</v>
      </c>
      <c r="S104" s="232">
        <f t="shared" si="14"/>
        <v>23.61696441491371</v>
      </c>
      <c r="T104" s="232">
        <f t="shared" si="15"/>
        <v>23.726098865811121</v>
      </c>
      <c r="U104" s="232">
        <f t="shared" si="16"/>
        <v>23.835233316708525</v>
      </c>
      <c r="V104" s="232">
        <f t="shared" si="17"/>
        <v>23.932320059964713</v>
      </c>
      <c r="W104" s="232">
        <f t="shared" si="18"/>
        <v>24.029406803220933</v>
      </c>
      <c r="X104" s="232">
        <f t="shared" si="19"/>
        <v>24.126493546477121</v>
      </c>
      <c r="Y104" s="232">
        <f t="shared" si="20"/>
        <v>24.223580289733345</v>
      </c>
      <c r="Z104" s="232">
        <f t="shared" si="21"/>
        <v>24.320667032989533</v>
      </c>
      <c r="AA104" s="232">
        <f t="shared" si="22"/>
        <v>24.407535194701019</v>
      </c>
      <c r="AB104" s="232">
        <f t="shared" si="23"/>
        <v>24.494403356412533</v>
      </c>
      <c r="AC104" s="232">
        <f t="shared" si="24"/>
        <v>24.581271518124048</v>
      </c>
      <c r="AD104" s="232">
        <f t="shared" si="25"/>
        <v>24.668139679835527</v>
      </c>
      <c r="AE104" s="232">
        <f t="shared" si="26"/>
        <v>24.755007841547041</v>
      </c>
      <c r="AF104" s="232">
        <f t="shared" si="27"/>
        <v>24.833762449512037</v>
      </c>
      <c r="AG104" s="232">
        <f t="shared" si="28"/>
        <v>24.912517057477043</v>
      </c>
      <c r="AH104" s="232">
        <f t="shared" si="29"/>
        <v>24.991271665442046</v>
      </c>
      <c r="AI104" s="232">
        <f t="shared" si="30"/>
        <v>25.070026273407077</v>
      </c>
      <c r="AJ104" s="232">
        <f t="shared" si="31"/>
        <v>25.14878088137208</v>
      </c>
      <c r="AK104" s="232">
        <f t="shared" si="32"/>
        <v>25.224306417568961</v>
      </c>
      <c r="AL104" s="232">
        <f t="shared" si="33"/>
        <v>25.299831953765846</v>
      </c>
      <c r="AM104" s="232">
        <f t="shared" si="34"/>
        <v>25.375357489962727</v>
      </c>
      <c r="AN104" s="232">
        <f t="shared" si="35"/>
        <v>25.450883026159602</v>
      </c>
    </row>
    <row r="107" spans="2:40" x14ac:dyDescent="0.35">
      <c r="B107" s="229" t="s">
        <v>2266</v>
      </c>
      <c r="C107" s="218"/>
      <c r="D107" s="218"/>
      <c r="E107" s="218"/>
      <c r="F107" s="218"/>
      <c r="G107" s="218"/>
      <c r="H107" s="218"/>
      <c r="I107" s="218"/>
      <c r="J107" s="218"/>
    </row>
    <row r="108" spans="2:40" x14ac:dyDescent="0.35">
      <c r="E108">
        <v>2015</v>
      </c>
      <c r="F108">
        <v>2016</v>
      </c>
      <c r="G108">
        <v>2017</v>
      </c>
      <c r="H108">
        <v>2018</v>
      </c>
      <c r="I108">
        <v>2019</v>
      </c>
      <c r="J108" s="219">
        <v>2020</v>
      </c>
      <c r="K108">
        <v>2021</v>
      </c>
      <c r="L108">
        <v>2022</v>
      </c>
      <c r="M108">
        <v>2023</v>
      </c>
      <c r="N108">
        <v>2024</v>
      </c>
      <c r="O108">
        <v>2025</v>
      </c>
      <c r="P108">
        <v>2026</v>
      </c>
      <c r="Q108">
        <v>2027</v>
      </c>
      <c r="R108">
        <v>2028</v>
      </c>
      <c r="S108">
        <v>2029</v>
      </c>
      <c r="T108">
        <v>2030</v>
      </c>
      <c r="U108">
        <v>2031</v>
      </c>
      <c r="V108">
        <v>2032</v>
      </c>
      <c r="W108">
        <v>2033</v>
      </c>
      <c r="X108">
        <v>2034</v>
      </c>
      <c r="Y108">
        <v>2035</v>
      </c>
      <c r="Z108">
        <v>2036</v>
      </c>
      <c r="AA108">
        <v>2037</v>
      </c>
      <c r="AB108">
        <v>2038</v>
      </c>
      <c r="AC108">
        <v>2039</v>
      </c>
      <c r="AD108">
        <v>2040</v>
      </c>
      <c r="AE108">
        <v>2041</v>
      </c>
      <c r="AF108">
        <v>2042</v>
      </c>
      <c r="AG108">
        <v>2043</v>
      </c>
      <c r="AH108">
        <v>2044</v>
      </c>
      <c r="AI108">
        <v>2045</v>
      </c>
      <c r="AJ108">
        <v>2046</v>
      </c>
      <c r="AK108">
        <v>2047</v>
      </c>
      <c r="AL108">
        <v>2048</v>
      </c>
      <c r="AM108">
        <v>2049</v>
      </c>
      <c r="AN108">
        <v>2050</v>
      </c>
    </row>
    <row r="109" spans="2:40" x14ac:dyDescent="0.35">
      <c r="B109" s="230"/>
      <c r="C109" s="2" t="s">
        <v>19</v>
      </c>
      <c r="D109" s="2" t="s">
        <v>568</v>
      </c>
    </row>
    <row r="110" spans="2:40" x14ac:dyDescent="0.35">
      <c r="B110" s="230"/>
      <c r="C110" t="s">
        <v>750</v>
      </c>
      <c r="D110" t="s">
        <v>10</v>
      </c>
      <c r="E110">
        <f>SUMIFS('EPA Data Summary_before mult'!C:C,'EPA Data Summary_before mult'!$B:$B,'US specific multipliers'!$C110,'EPA Data Summary_before mult'!$A:$A,'US specific multipliers'!$D110)/10^12</f>
        <v>7.4697936867827117</v>
      </c>
      <c r="F110">
        <f>SUMIFS('EPA Data Summary_before mult'!D:D,'EPA Data Summary_before mult'!$B:$B,'US specific multipliers'!$C110,'EPA Data Summary_before mult'!$A:$A,'US specific multipliers'!$D110)/10^12</f>
        <v>7.5195571889304125</v>
      </c>
      <c r="G110">
        <f>SUMIFS('EPA Data Summary_before mult'!E:E,'EPA Data Summary_before mult'!$B:$B,'US specific multipliers'!$C110,'EPA Data Summary_before mult'!$A:$A,'US specific multipliers'!$D110)/10^12</f>
        <v>7.5677164275835693</v>
      </c>
      <c r="H110">
        <f>SUMIFS('EPA Data Summary_before mult'!F:F,'EPA Data Summary_before mult'!$B:$B,'US specific multipliers'!$C110,'EPA Data Summary_before mult'!$A:$A,'US specific multipliers'!$D110)/10^12</f>
        <v>7.6145426753791261</v>
      </c>
      <c r="I110">
        <f>SUMIFS('EPA Data Summary_before mult'!G:G,'EPA Data Summary_before mult'!$B:$B,'US specific multipliers'!$C110,'EPA Data Summary_before mult'!$A:$A,'US specific multipliers'!$D110)/10^12</f>
        <v>7.660371385736652</v>
      </c>
      <c r="J110">
        <f>SUMIFS('EPA Data Summary_before mult'!H:H,'EPA Data Summary_before mult'!$B:$B,'US specific multipliers'!$C110,'EPA Data Summary_before mult'!$A:$A,'US specific multipliers'!$D110)/10^12</f>
        <v>7.7054802097966872</v>
      </c>
      <c r="K110">
        <f>SUMIFS('EPA Data Summary_before mult'!I:I,'EPA Data Summary_before mult'!$B:$B,'US specific multipliers'!$C110,'EPA Data Summary_before mult'!$A:$A,'US specific multipliers'!$D110)/10^12</f>
        <v>7.75</v>
      </c>
      <c r="L110">
        <f>SUMIFS('EPA Data Summary_before mult'!J:J,'EPA Data Summary_before mult'!$B:$B,'US specific multipliers'!$C110,'EPA Data Summary_before mult'!$A:$A,'US specific multipliers'!$D110)/10^12</f>
        <v>7.7940022235220257</v>
      </c>
      <c r="M110">
        <f>SUMIFS('EPA Data Summary_before mult'!K:K,'EPA Data Summary_before mult'!$B:$B,'US specific multipliers'!$C110,'EPA Data Summary_before mult'!$A:$A,'US specific multipliers'!$D110)/10^12</f>
        <v>7.8376266021826337</v>
      </c>
      <c r="N110">
        <f>SUMIFS('EPA Data Summary_before mult'!L:L,'EPA Data Summary_before mult'!$B:$B,'US specific multipliers'!$C110,'EPA Data Summary_before mult'!$A:$A,'US specific multipliers'!$D110)/10^12</f>
        <v>7.8810034762799592</v>
      </c>
      <c r="O110">
        <f>SUMIFS('EPA Data Summary_before mult'!M:M,'EPA Data Summary_before mult'!$B:$B,'US specific multipliers'!$C110,'EPA Data Summary_before mult'!$A:$A,'US specific multipliers'!$D110)/10^12</f>
        <v>7.9242339474240797</v>
      </c>
      <c r="P110">
        <f>SUMIFS('EPA Data Summary_before mult'!N:N,'EPA Data Summary_before mult'!$B:$B,'US specific multipliers'!$C110,'EPA Data Summary_before mult'!$A:$A,'US specific multipliers'!$D110)/10^12</f>
        <v>7.9673556813771658</v>
      </c>
      <c r="Q110">
        <f>SUMIFS('EPA Data Summary_before mult'!O:O,'EPA Data Summary_before mult'!$B:$B,'US specific multipliers'!$C110,'EPA Data Summary_before mult'!$A:$A,'US specific multipliers'!$D110)/10^12</f>
        <v>8.0103925160505067</v>
      </c>
      <c r="R110">
        <f>SUMIFS('EPA Data Summary_before mult'!P:P,'EPA Data Summary_before mult'!$B:$B,'US specific multipliers'!$C110,'EPA Data Summary_before mult'!$A:$A,'US specific multipliers'!$D110)/10^12</f>
        <v>8.0533926626885037</v>
      </c>
      <c r="S110">
        <f>SUMIFS('EPA Data Summary_before mult'!Q:Q,'EPA Data Summary_before mult'!$B:$B,'US specific multipliers'!$C110,'EPA Data Summary_before mult'!$A:$A,'US specific multipliers'!$D110)/10^12</f>
        <v>8.0963938801701723</v>
      </c>
      <c r="T110">
        <f>SUMIFS('EPA Data Summary_before mult'!R:R,'EPA Data Summary_before mult'!$B:$B,'US specific multipliers'!$C110,'EPA Data Summary_before mult'!$A:$A,'US specific multipliers'!$D110)/10^12</f>
        <v>8.1393867404153628</v>
      </c>
      <c r="U110">
        <f>SUMIFS('EPA Data Summary_before mult'!S:S,'EPA Data Summary_before mult'!$B:$B,'US specific multipliers'!$C110,'EPA Data Summary_before mult'!$A:$A,'US specific multipliers'!$D110)/10^12</f>
        <v>8.182413751261981</v>
      </c>
      <c r="V110">
        <f>SUMIFS('EPA Data Summary_before mult'!T:T,'EPA Data Summary_before mult'!$B:$B,'US specific multipliers'!$C110,'EPA Data Summary_before mult'!$A:$A,'US specific multipliers'!$D110)/10^12</f>
        <v>8.2253702726599869</v>
      </c>
      <c r="W110">
        <f>SUMIFS('EPA Data Summary_before mult'!U:U,'EPA Data Summary_before mult'!$B:$B,'US specific multipliers'!$C110,'EPA Data Summary_before mult'!$A:$A,'US specific multipliers'!$D110)/10^12</f>
        <v>8.2679122844404436</v>
      </c>
      <c r="X110">
        <f>SUMIFS('EPA Data Summary_before mult'!V:V,'EPA Data Summary_before mult'!$B:$B,'US specific multipliers'!$C110,'EPA Data Summary_before mult'!$A:$A,'US specific multipliers'!$D110)/10^12</f>
        <v>8.3095832812905304</v>
      </c>
      <c r="Y110">
        <f>SUMIFS('EPA Data Summary_before mult'!W:W,'EPA Data Summary_before mult'!$B:$B,'US specific multipliers'!$C110,'EPA Data Summary_before mult'!$A:$A,'US specific multipliers'!$D110)/10^12</f>
        <v>8.3500431306694143</v>
      </c>
      <c r="Z110">
        <f>SUMIFS('EPA Data Summary_before mult'!X:X,'EPA Data Summary_before mult'!$B:$B,'US specific multipliers'!$C110,'EPA Data Summary_before mult'!$A:$A,'US specific multipliers'!$D110)/10^12</f>
        <v>8.3891722938325088</v>
      </c>
      <c r="AA110">
        <f>SUMIFS('EPA Data Summary_before mult'!Y:Y,'EPA Data Summary_before mult'!$B:$B,'US specific multipliers'!$C110,'EPA Data Summary_before mult'!$A:$A,'US specific multipliers'!$D110)/10^12</f>
        <v>8.4270187026737027</v>
      </c>
      <c r="AB110">
        <f>SUMIFS('EPA Data Summary_before mult'!Z:Z,'EPA Data Summary_before mult'!$B:$B,'US specific multipliers'!$C110,'EPA Data Summary_before mult'!$A:$A,'US specific multipliers'!$D110)/10^12</f>
        <v>8.463622397434607</v>
      </c>
      <c r="AC110">
        <f>SUMIFS('EPA Data Summary_before mult'!AA:AA,'EPA Data Summary_before mult'!$B:$B,'US specific multipliers'!$C110,'EPA Data Summary_before mult'!$A:$A,'US specific multipliers'!$D110)/10^12</f>
        <v>8.4990891821257701</v>
      </c>
      <c r="AD110">
        <f>SUMIFS('EPA Data Summary_before mult'!AB:AB,'EPA Data Summary_before mult'!$B:$B,'US specific multipliers'!$C110,'EPA Data Summary_before mult'!$A:$A,'US specific multipliers'!$D110)/10^12</f>
        <v>8.5335101482968589</v>
      </c>
      <c r="AE110">
        <f>SUMIFS('EPA Data Summary_before mult'!AC:AC,'EPA Data Summary_before mult'!$B:$B,'US specific multipliers'!$C110,'EPA Data Summary_before mult'!$A:$A,'US specific multipliers'!$D110)/10^12</f>
        <v>8.5668989375650781</v>
      </c>
      <c r="AF110">
        <f>SUMIFS('EPA Data Summary_before mult'!AD:AD,'EPA Data Summary_before mult'!$B:$B,'US specific multipliers'!$C110,'EPA Data Summary_before mult'!$A:$A,'US specific multipliers'!$D110)/10^12</f>
        <v>8.5992600660972176</v>
      </c>
      <c r="AG110">
        <f>SUMIFS('EPA Data Summary_before mult'!AE:AE,'EPA Data Summary_before mult'!$B:$B,'US specific multipliers'!$C110,'EPA Data Summary_before mult'!$A:$A,'US specific multipliers'!$D110)/10^12</f>
        <v>8.6306811801198293</v>
      </c>
      <c r="AH110">
        <f>SUMIFS('EPA Data Summary_before mult'!AF:AF,'EPA Data Summary_before mult'!$B:$B,'US specific multipliers'!$C110,'EPA Data Summary_before mult'!$A:$A,'US specific multipliers'!$D110)/10^12</f>
        <v>8.6612721342260386</v>
      </c>
      <c r="AI110">
        <f>SUMIFS('EPA Data Summary_before mult'!AG:AG,'EPA Data Summary_before mult'!$B:$B,'US specific multipliers'!$C110,'EPA Data Summary_before mult'!$A:$A,'US specific multipliers'!$D110)/10^12</f>
        <v>8.6911384996342953</v>
      </c>
      <c r="AJ110">
        <f>SUMIFS('EPA Data Summary_before mult'!AH:AH,'EPA Data Summary_before mult'!$B:$B,'US specific multipliers'!$C110,'EPA Data Summary_before mult'!$A:$A,'US specific multipliers'!$D110)/10^12</f>
        <v>8.7203471807948247</v>
      </c>
      <c r="AK110">
        <f>SUMIFS('EPA Data Summary_before mult'!AI:AI,'EPA Data Summary_before mult'!$B:$B,'US specific multipliers'!$C110,'EPA Data Summary_before mult'!$A:$A,'US specific multipliers'!$D110)/10^12</f>
        <v>8.7489705062138476</v>
      </c>
      <c r="AL110">
        <f>SUMIFS('EPA Data Summary_before mult'!AJ:AJ,'EPA Data Summary_before mult'!$B:$B,'US specific multipliers'!$C110,'EPA Data Summary_before mult'!$A:$A,'US specific multipliers'!$D110)/10^12</f>
        <v>8.7771292717132994</v>
      </c>
      <c r="AM110">
        <f>SUMIFS('EPA Data Summary_before mult'!AK:AK,'EPA Data Summary_before mult'!$B:$B,'US specific multipliers'!$C110,'EPA Data Summary_before mult'!$A:$A,'US specific multipliers'!$D110)/10^12</f>
        <v>8.804958054407594</v>
      </c>
      <c r="AN110">
        <f>SUMIFS('EPA Data Summary_before mult'!AL:AL,'EPA Data Summary_before mult'!$B:$B,'US specific multipliers'!$C110,'EPA Data Summary_before mult'!$A:$A,'US specific multipliers'!$D110)/10^12</f>
        <v>8.8325769284631441</v>
      </c>
    </row>
    <row r="111" spans="2:40" x14ac:dyDescent="0.35">
      <c r="B111" s="230"/>
      <c r="C111" t="s">
        <v>750</v>
      </c>
      <c r="D111" t="s">
        <v>11</v>
      </c>
      <c r="E111">
        <f>SUMIFS('EPA Data Summary_before mult'!C:C,'EPA Data Summary_before mult'!$B:$B,'US specific multipliers'!$C111,'EPA Data Summary_before mult'!$A:$A,'US specific multipliers'!$D111)/10^12</f>
        <v>274.85422837746836</v>
      </c>
      <c r="F111">
        <f>SUMIFS('EPA Data Summary_before mult'!D:D,'EPA Data Summary_before mult'!$B:$B,'US specific multipliers'!$C111,'EPA Data Summary_before mult'!$A:$A,'US specific multipliers'!$D111)/10^12</f>
        <v>282.04795813314513</v>
      </c>
      <c r="G111">
        <f>SUMIFS('EPA Data Summary_before mult'!E:E,'EPA Data Summary_before mult'!$B:$B,'US specific multipliers'!$C111,'EPA Data Summary_before mult'!$A:$A,'US specific multipliers'!$D111)/10^12</f>
        <v>283.20478616554789</v>
      </c>
      <c r="H111">
        <f>SUMIFS('EPA Data Summary_before mult'!F:F,'EPA Data Summary_before mult'!$B:$B,'US specific multipliers'!$C111,'EPA Data Summary_before mult'!$A:$A,'US specific multipliers'!$D111)/10^12</f>
        <v>284.36161419794945</v>
      </c>
      <c r="I111">
        <f>SUMIFS('EPA Data Summary_before mult'!G:G,'EPA Data Summary_before mult'!$B:$B,'US specific multipliers'!$C111,'EPA Data Summary_before mult'!$A:$A,'US specific multipliers'!$D111)/10^12</f>
        <v>285.51844223035238</v>
      </c>
      <c r="J111">
        <f>SUMIFS('EPA Data Summary_before mult'!H:H,'EPA Data Summary_before mult'!$B:$B,'US specific multipliers'!$C111,'EPA Data Summary_before mult'!$A:$A,'US specific multipliers'!$D111)/10^12</f>
        <v>286.67527026275513</v>
      </c>
      <c r="K111">
        <f>SUMIFS('EPA Data Summary_before mult'!I:I,'EPA Data Summary_before mult'!$B:$B,'US specific multipliers'!$C111,'EPA Data Summary_before mult'!$A:$A,'US specific multipliers'!$D111)/10^12</f>
        <v>287.35435235588437</v>
      </c>
      <c r="L111">
        <f>SUMIFS('EPA Data Summary_before mult'!J:J,'EPA Data Summary_before mult'!$B:$B,'US specific multipliers'!$C111,'EPA Data Summary_before mult'!$A:$A,'US specific multipliers'!$D111)/10^12</f>
        <v>288.03343444901373</v>
      </c>
      <c r="M111">
        <f>SUMIFS('EPA Data Summary_before mult'!K:K,'EPA Data Summary_before mult'!$B:$B,'US specific multipliers'!$C111,'EPA Data Summary_before mult'!$A:$A,'US specific multipliers'!$D111)/10^12</f>
        <v>288.71251654214302</v>
      </c>
      <c r="N111">
        <f>SUMIFS('EPA Data Summary_before mult'!L:L,'EPA Data Summary_before mult'!$B:$B,'US specific multipliers'!$C111,'EPA Data Summary_before mult'!$A:$A,'US specific multipliers'!$D111)/10^12</f>
        <v>289.39159863527237</v>
      </c>
      <c r="O111">
        <f>SUMIFS('EPA Data Summary_before mult'!M:M,'EPA Data Summary_before mult'!$B:$B,'US specific multipliers'!$C111,'EPA Data Summary_before mult'!$A:$A,'US specific multipliers'!$D111)/10^12</f>
        <v>290.07068072840167</v>
      </c>
      <c r="P111">
        <f>SUMIFS('EPA Data Summary_before mult'!N:N,'EPA Data Summary_before mult'!$B:$B,'US specific multipliers'!$C111,'EPA Data Summary_before mult'!$A:$A,'US specific multipliers'!$D111)/10^12</f>
        <v>290.31233688813609</v>
      </c>
      <c r="Q111">
        <f>SUMIFS('EPA Data Summary_before mult'!O:O,'EPA Data Summary_before mult'!$B:$B,'US specific multipliers'!$C111,'EPA Data Summary_before mult'!$A:$A,'US specific multipliers'!$D111)/10^12</f>
        <v>290.5539930478717</v>
      </c>
      <c r="R111">
        <f>SUMIFS('EPA Data Summary_before mult'!P:P,'EPA Data Summary_before mult'!$B:$B,'US specific multipliers'!$C111,'EPA Data Summary_before mult'!$A:$A,'US specific multipliers'!$D111)/10^12</f>
        <v>290.7956492076064</v>
      </c>
      <c r="S111">
        <f>SUMIFS('EPA Data Summary_before mult'!Q:Q,'EPA Data Summary_before mult'!$B:$B,'US specific multipliers'!$C111,'EPA Data Summary_before mult'!$A:$A,'US specific multipliers'!$D111)/10^12</f>
        <v>291.03730536734196</v>
      </c>
      <c r="T111">
        <f>SUMIFS('EPA Data Summary_before mult'!R:R,'EPA Data Summary_before mult'!$B:$B,'US specific multipliers'!$C111,'EPA Data Summary_before mult'!$A:$A,'US specific multipliers'!$D111)/10^12</f>
        <v>291.27896152707649</v>
      </c>
      <c r="U111">
        <f>SUMIFS('EPA Data Summary_before mult'!S:S,'EPA Data Summary_before mult'!$B:$B,'US specific multipliers'!$C111,'EPA Data Summary_before mult'!$A:$A,'US specific multipliers'!$D111)/10^12</f>
        <v>291.1850304725657</v>
      </c>
      <c r="V111">
        <f>SUMIFS('EPA Data Summary_before mult'!T:T,'EPA Data Summary_before mult'!$B:$B,'US specific multipliers'!$C111,'EPA Data Summary_before mult'!$A:$A,'US specific multipliers'!$D111)/10^12</f>
        <v>291.09109941805389</v>
      </c>
      <c r="W111">
        <f>SUMIFS('EPA Data Summary_before mult'!U:U,'EPA Data Summary_before mult'!$B:$B,'US specific multipliers'!$C111,'EPA Data Summary_before mult'!$A:$A,'US specific multipliers'!$D111)/10^12</f>
        <v>290.99716836354207</v>
      </c>
      <c r="X111">
        <f>SUMIFS('EPA Data Summary_before mult'!V:V,'EPA Data Summary_before mult'!$B:$B,'US specific multipliers'!$C111,'EPA Data Summary_before mult'!$A:$A,'US specific multipliers'!$D111)/10^12</f>
        <v>290.90323730903009</v>
      </c>
      <c r="Y111">
        <f>SUMIFS('EPA Data Summary_before mult'!W:W,'EPA Data Summary_before mult'!$B:$B,'US specific multipliers'!$C111,'EPA Data Summary_before mult'!$A:$A,'US specific multipliers'!$D111)/10^12</f>
        <v>290.80930625451839</v>
      </c>
      <c r="Z111">
        <f>SUMIFS('EPA Data Summary_before mult'!X:X,'EPA Data Summary_before mult'!$B:$B,'US specific multipliers'!$C111,'EPA Data Summary_before mult'!$A:$A,'US specific multipliers'!$D111)/10^12</f>
        <v>290.46430348833712</v>
      </c>
      <c r="AA111">
        <f>SUMIFS('EPA Data Summary_before mult'!Y:Y,'EPA Data Summary_before mult'!$B:$B,'US specific multipliers'!$C111,'EPA Data Summary_before mult'!$A:$A,'US specific multipliers'!$D111)/10^12</f>
        <v>290.11930072215478</v>
      </c>
      <c r="AB111">
        <f>SUMIFS('EPA Data Summary_before mult'!Z:Z,'EPA Data Summary_before mult'!$B:$B,'US specific multipliers'!$C111,'EPA Data Summary_before mult'!$A:$A,'US specific multipliers'!$D111)/10^12</f>
        <v>289.77429795597254</v>
      </c>
      <c r="AC111">
        <f>SUMIFS('EPA Data Summary_before mult'!AA:AA,'EPA Data Summary_before mult'!$B:$B,'US specific multipliers'!$C111,'EPA Data Summary_before mult'!$A:$A,'US specific multipliers'!$D111)/10^12</f>
        <v>289.42929518979128</v>
      </c>
      <c r="AD111">
        <f>SUMIFS('EPA Data Summary_before mult'!AB:AB,'EPA Data Summary_before mult'!$B:$B,'US specific multipliers'!$C111,'EPA Data Summary_before mult'!$A:$A,'US specific multipliers'!$D111)/10^12</f>
        <v>289.08429242360899</v>
      </c>
      <c r="AE111">
        <f>SUMIFS('EPA Data Summary_before mult'!AC:AC,'EPA Data Summary_before mult'!$B:$B,'US specific multipliers'!$C111,'EPA Data Summary_before mult'!$A:$A,'US specific multipliers'!$D111)/10^12</f>
        <v>288.31604442240456</v>
      </c>
      <c r="AF111">
        <f>SUMIFS('EPA Data Summary_before mult'!AD:AD,'EPA Data Summary_before mult'!$B:$B,'US specific multipliers'!$C111,'EPA Data Summary_before mult'!$A:$A,'US specific multipliers'!$D111)/10^12</f>
        <v>287.54779642120013</v>
      </c>
      <c r="AG111">
        <f>SUMIFS('EPA Data Summary_before mult'!AE:AE,'EPA Data Summary_before mult'!$B:$B,'US specific multipliers'!$C111,'EPA Data Summary_before mult'!$A:$A,'US specific multipliers'!$D111)/10^12</f>
        <v>286.77954841999582</v>
      </c>
      <c r="AH111">
        <f>SUMIFS('EPA Data Summary_before mult'!AF:AF,'EPA Data Summary_before mult'!$B:$B,'US specific multipliers'!$C111,'EPA Data Summary_before mult'!$A:$A,'US specific multipliers'!$D111)/10^12</f>
        <v>286.01130041879026</v>
      </c>
      <c r="AI111">
        <f>SUMIFS('EPA Data Summary_before mult'!AG:AG,'EPA Data Summary_before mult'!$B:$B,'US specific multipliers'!$C111,'EPA Data Summary_before mult'!$A:$A,'US specific multipliers'!$D111)/10^12</f>
        <v>285.24305241758583</v>
      </c>
      <c r="AJ111">
        <f>SUMIFS('EPA Data Summary_before mult'!AH:AH,'EPA Data Summary_before mult'!$B:$B,'US specific multipliers'!$C111,'EPA Data Summary_before mult'!$A:$A,'US specific multipliers'!$D111)/10^12</f>
        <v>284.27404698200996</v>
      </c>
      <c r="AK111">
        <f>SUMIFS('EPA Data Summary_before mult'!AI:AI,'EPA Data Summary_before mult'!$B:$B,'US specific multipliers'!$C111,'EPA Data Summary_before mult'!$A:$A,'US specific multipliers'!$D111)/10^12</f>
        <v>283.30504154643302</v>
      </c>
      <c r="AL111">
        <f>SUMIFS('EPA Data Summary_before mult'!AJ:AJ,'EPA Data Summary_before mult'!$B:$B,'US specific multipliers'!$C111,'EPA Data Summary_before mult'!$A:$A,'US specific multipliers'!$D111)/10^12</f>
        <v>282.33603611085601</v>
      </c>
      <c r="AM111">
        <f>SUMIFS('EPA Data Summary_before mult'!AK:AK,'EPA Data Summary_before mult'!$B:$B,'US specific multipliers'!$C111,'EPA Data Summary_before mult'!$A:$A,'US specific multipliers'!$D111)/10^12</f>
        <v>281.36703067527907</v>
      </c>
      <c r="AN111">
        <f>SUMIFS('EPA Data Summary_before mult'!AL:AL,'EPA Data Summary_before mult'!$B:$B,'US specific multipliers'!$C111,'EPA Data Summary_before mult'!$A:$A,'US specific multipliers'!$D111)/10^12</f>
        <v>280.39802523970314</v>
      </c>
    </row>
    <row r="112" spans="2:40" x14ac:dyDescent="0.35">
      <c r="B112" s="230"/>
      <c r="C112" s="164" t="s">
        <v>750</v>
      </c>
      <c r="D112" s="164" t="s">
        <v>12</v>
      </c>
      <c r="E112">
        <f>SUMIFS('EPA Data Summary_before mult'!C:C,'EPA Data Summary_before mult'!$B:$B,'US specific multipliers'!$C112,'EPA Data Summary_before mult'!$A:$A,'US specific multipliers'!$D112)/10^12</f>
        <v>278.16345778038334</v>
      </c>
      <c r="F112">
        <f>SUMIFS('EPA Data Summary_before mult'!D:D,'EPA Data Summary_before mult'!$B:$B,'US specific multipliers'!$C112,'EPA Data Summary_before mult'!$A:$A,'US specific multipliers'!$D112)/10^12</f>
        <v>268.3807331228021</v>
      </c>
      <c r="G112">
        <f>SUMIFS('EPA Data Summary_before mult'!E:E,'EPA Data Summary_before mult'!$B:$B,'US specific multipliers'!$C112,'EPA Data Summary_before mult'!$A:$A,'US specific multipliers'!$D112)/10^12</f>
        <v>272.30487523316896</v>
      </c>
      <c r="H112">
        <f>SUMIFS('EPA Data Summary_before mult'!F:F,'EPA Data Summary_before mult'!$B:$B,'US specific multipliers'!$C112,'EPA Data Summary_before mult'!$A:$A,'US specific multipliers'!$D112)/10^12</f>
        <v>276.22901734353655</v>
      </c>
      <c r="I112">
        <f>SUMIFS('EPA Data Summary_before mult'!G:G,'EPA Data Summary_before mult'!$B:$B,'US specific multipliers'!$C112,'EPA Data Summary_before mult'!$A:$A,'US specific multipliers'!$D112)/10^12</f>
        <v>280.15315945390421</v>
      </c>
      <c r="J112">
        <f>SUMIFS('EPA Data Summary_before mult'!H:H,'EPA Data Summary_before mult'!$B:$B,'US specific multipliers'!$C112,'EPA Data Summary_before mult'!$A:$A,'US specific multipliers'!$D112)/10^12</f>
        <v>284.07730156427186</v>
      </c>
      <c r="K112">
        <f>SUMIFS('EPA Data Summary_before mult'!I:I,'EPA Data Summary_before mult'!$B:$B,'US specific multipliers'!$C112,'EPA Data Summary_before mult'!$A:$A,'US specific multipliers'!$D112)/10^12</f>
        <v>287.79786755172273</v>
      </c>
      <c r="L112">
        <f>SUMIFS('EPA Data Summary_before mult'!J:J,'EPA Data Summary_before mult'!$B:$B,'US specific multipliers'!$C112,'EPA Data Summary_before mult'!$A:$A,'US specific multipliers'!$D112)/10^12</f>
        <v>291.51843353917371</v>
      </c>
      <c r="M112">
        <f>SUMIFS('EPA Data Summary_before mult'!K:K,'EPA Data Summary_before mult'!$B:$B,'US specific multipliers'!$C112,'EPA Data Summary_before mult'!$A:$A,'US specific multipliers'!$D112)/10^12</f>
        <v>295.23899952662362</v>
      </c>
      <c r="N112">
        <f>SUMIFS('EPA Data Summary_before mult'!L:L,'EPA Data Summary_before mult'!$B:$B,'US specific multipliers'!$C112,'EPA Data Summary_before mult'!$A:$A,'US specific multipliers'!$D112)/10^12</f>
        <v>298.95956551407454</v>
      </c>
      <c r="O112">
        <f>SUMIFS('EPA Data Summary_before mult'!M:M,'EPA Data Summary_before mult'!$B:$B,'US specific multipliers'!$C112,'EPA Data Summary_before mult'!$A:$A,'US specific multipliers'!$D112)/10^12</f>
        <v>302.68013150152547</v>
      </c>
      <c r="P112">
        <f>SUMIFS('EPA Data Summary_before mult'!N:N,'EPA Data Summary_before mult'!$B:$B,'US specific multipliers'!$C112,'EPA Data Summary_before mult'!$A:$A,'US specific multipliers'!$D112)/10^12</f>
        <v>306.16617860799818</v>
      </c>
      <c r="Q112">
        <f>SUMIFS('EPA Data Summary_before mult'!O:O,'EPA Data Summary_before mult'!$B:$B,'US specific multipliers'!$C112,'EPA Data Summary_before mult'!$A:$A,'US specific multipliers'!$D112)/10^12</f>
        <v>309.65222571447185</v>
      </c>
      <c r="R112">
        <f>SUMIFS('EPA Data Summary_before mult'!P:P,'EPA Data Summary_before mult'!$B:$B,'US specific multipliers'!$C112,'EPA Data Summary_before mult'!$A:$A,'US specific multipliers'!$D112)/10^12</f>
        <v>313.13827282094474</v>
      </c>
      <c r="S112">
        <f>SUMIFS('EPA Data Summary_before mult'!Q:Q,'EPA Data Summary_before mult'!$B:$B,'US specific multipliers'!$C112,'EPA Data Summary_before mult'!$A:$A,'US specific multipliers'!$D112)/10^12</f>
        <v>316.62431992741841</v>
      </c>
      <c r="T112">
        <f>SUMIFS('EPA Data Summary_before mult'!R:R,'EPA Data Summary_before mult'!$B:$B,'US specific multipliers'!$C112,'EPA Data Summary_before mult'!$A:$A,'US specific multipliers'!$D112)/10^12</f>
        <v>320.11036703389112</v>
      </c>
      <c r="U112">
        <f>SUMIFS('EPA Data Summary_before mult'!S:S,'EPA Data Summary_before mult'!$B:$B,'US specific multipliers'!$C112,'EPA Data Summary_before mult'!$A:$A,'US specific multipliers'!$D112)/10^12</f>
        <v>321.15220009019117</v>
      </c>
      <c r="V112">
        <f>SUMIFS('EPA Data Summary_before mult'!T:T,'EPA Data Summary_before mult'!$B:$B,'US specific multipliers'!$C112,'EPA Data Summary_before mult'!$A:$A,'US specific multipliers'!$D112)/10^12</f>
        <v>322.1940331464902</v>
      </c>
      <c r="W112">
        <f>SUMIFS('EPA Data Summary_before mult'!U:U,'EPA Data Summary_before mult'!$B:$B,'US specific multipliers'!$C112,'EPA Data Summary_before mult'!$A:$A,'US specific multipliers'!$D112)/10^12</f>
        <v>323.23586620279031</v>
      </c>
      <c r="X112">
        <f>SUMIFS('EPA Data Summary_before mult'!V:V,'EPA Data Summary_before mult'!$B:$B,'US specific multipliers'!$C112,'EPA Data Summary_before mult'!$A:$A,'US specific multipliers'!$D112)/10^12</f>
        <v>324.27769925909018</v>
      </c>
      <c r="Y112">
        <f>SUMIFS('EPA Data Summary_before mult'!W:W,'EPA Data Summary_before mult'!$B:$B,'US specific multipliers'!$C112,'EPA Data Summary_before mult'!$A:$A,'US specific multipliers'!$D112)/10^12</f>
        <v>325.31953231538938</v>
      </c>
      <c r="Z112">
        <f>SUMIFS('EPA Data Summary_before mult'!X:X,'EPA Data Summary_before mult'!$B:$B,'US specific multipliers'!$C112,'EPA Data Summary_before mult'!$A:$A,'US specific multipliers'!$D112)/10^12</f>
        <v>326.3195704615427</v>
      </c>
      <c r="AA112">
        <f>SUMIFS('EPA Data Summary_before mult'!Y:Y,'EPA Data Summary_before mult'!$B:$B,'US specific multipliers'!$C112,'EPA Data Summary_before mult'!$A:$A,'US specific multipliers'!$D112)/10^12</f>
        <v>327.31960860769601</v>
      </c>
      <c r="AB112">
        <f>SUMIFS('EPA Data Summary_before mult'!Z:Z,'EPA Data Summary_before mult'!$B:$B,'US specific multipliers'!$C112,'EPA Data Summary_before mult'!$A:$A,'US specific multipliers'!$D112)/10^12</f>
        <v>328.31964675384938</v>
      </c>
      <c r="AC112">
        <f>SUMIFS('EPA Data Summary_before mult'!AA:AA,'EPA Data Summary_before mult'!$B:$B,'US specific multipliers'!$C112,'EPA Data Summary_before mult'!$A:$A,'US specific multipliers'!$D112)/10^12</f>
        <v>329.31968490000179</v>
      </c>
      <c r="AD112">
        <f>SUMIFS('EPA Data Summary_before mult'!AB:AB,'EPA Data Summary_before mult'!$B:$B,'US specific multipliers'!$C112,'EPA Data Summary_before mult'!$A:$A,'US specific multipliers'!$D112)/10^12</f>
        <v>330.31972304615516</v>
      </c>
      <c r="AE112">
        <f>SUMIFS('EPA Data Summary_before mult'!AC:AC,'EPA Data Summary_before mult'!$B:$B,'US specific multipliers'!$C112,'EPA Data Summary_before mult'!$A:$A,'US specific multipliers'!$D112)/10^12</f>
        <v>331.11788485592655</v>
      </c>
      <c r="AF112">
        <f>SUMIFS('EPA Data Summary_before mult'!AD:AD,'EPA Data Summary_before mult'!$B:$B,'US specific multipliers'!$C112,'EPA Data Summary_before mult'!$A:$A,'US specific multipliers'!$D112)/10^12</f>
        <v>331.91604666569714</v>
      </c>
      <c r="AG112">
        <f>SUMIFS('EPA Data Summary_before mult'!AE:AE,'EPA Data Summary_before mult'!$B:$B,'US specific multipliers'!$C112,'EPA Data Summary_before mult'!$A:$A,'US specific multipliers'!$D112)/10^12</f>
        <v>332.71420847546852</v>
      </c>
      <c r="AH112">
        <f>SUMIFS('EPA Data Summary_before mult'!AF:AF,'EPA Data Summary_before mult'!$B:$B,'US specific multipliers'!$C112,'EPA Data Summary_before mult'!$A:$A,'US specific multipliers'!$D112)/10^12</f>
        <v>333.51237028523906</v>
      </c>
      <c r="AI112">
        <f>SUMIFS('EPA Data Summary_before mult'!AG:AG,'EPA Data Summary_before mult'!$B:$B,'US specific multipliers'!$C112,'EPA Data Summary_before mult'!$A:$A,'US specific multipliers'!$D112)/10^12</f>
        <v>334.31053209500971</v>
      </c>
      <c r="AJ112">
        <f>SUMIFS('EPA Data Summary_before mult'!AH:AH,'EPA Data Summary_before mult'!$B:$B,'US specific multipliers'!$C112,'EPA Data Summary_before mult'!$A:$A,'US specific multipliers'!$D112)/10^12</f>
        <v>335.06164779754135</v>
      </c>
      <c r="AK112">
        <f>SUMIFS('EPA Data Summary_before mult'!AI:AI,'EPA Data Summary_before mult'!$B:$B,'US specific multipliers'!$C112,'EPA Data Summary_before mult'!$A:$A,'US specific multipliers'!$D112)/10^12</f>
        <v>335.8127635000713</v>
      </c>
      <c r="AL112">
        <f>SUMIFS('EPA Data Summary_before mult'!AJ:AJ,'EPA Data Summary_before mult'!$B:$B,'US specific multipliers'!$C112,'EPA Data Summary_before mult'!$A:$A,'US specific multipliers'!$D112)/10^12</f>
        <v>336.56387920260204</v>
      </c>
      <c r="AM112">
        <f>SUMIFS('EPA Data Summary_before mult'!AK:AK,'EPA Data Summary_before mult'!$B:$B,'US specific multipliers'!$C112,'EPA Data Summary_before mult'!$A:$A,'US specific multipliers'!$D112)/10^12</f>
        <v>337.31499490513283</v>
      </c>
      <c r="AN112">
        <f>SUMIFS('EPA Data Summary_before mult'!AL:AL,'EPA Data Summary_before mult'!$B:$B,'US specific multipliers'!$C112,'EPA Data Summary_before mult'!$A:$A,'US specific multipliers'!$D112)/10^12</f>
        <v>338.06611060766357</v>
      </c>
    </row>
    <row r="113" spans="2:40" x14ac:dyDescent="0.35">
      <c r="B113" s="230"/>
      <c r="C113" s="165" t="s">
        <v>751</v>
      </c>
      <c r="D113" s="165" t="s">
        <v>10</v>
      </c>
      <c r="E113">
        <f>SUMIFS('EPA Data Summary_before mult'!C:C,'EPA Data Summary_before mult'!$B:$B,'US specific multipliers'!$C113,'EPA Data Summary_before mult'!$A:$A,'US specific multipliers'!$D113)/10^12</f>
        <v>3.0669541436876622</v>
      </c>
      <c r="F113">
        <f>SUMIFS('EPA Data Summary_before mult'!D:D,'EPA Data Summary_before mult'!$B:$B,'US specific multipliers'!$C113,'EPA Data Summary_before mult'!$A:$A,'US specific multipliers'!$D113)/10^12</f>
        <v>2.7446683160673317</v>
      </c>
      <c r="G113">
        <f>SUMIFS('EPA Data Summary_before mult'!E:E,'EPA Data Summary_before mult'!$B:$B,'US specific multipliers'!$C113,'EPA Data Summary_before mult'!$A:$A,'US specific multipliers'!$D113)/10^12</f>
        <v>2.7310449786386521</v>
      </c>
      <c r="H113">
        <f>SUMIFS('EPA Data Summary_before mult'!F:F,'EPA Data Summary_before mult'!$B:$B,'US specific multipliers'!$C113,'EPA Data Summary_before mult'!$A:$A,'US specific multipliers'!$D113)/10^12</f>
        <v>2.7174216412099765</v>
      </c>
      <c r="I113">
        <f>SUMIFS('EPA Data Summary_before mult'!G:G,'EPA Data Summary_before mult'!$B:$B,'US specific multipliers'!$C113,'EPA Data Summary_before mult'!$A:$A,'US specific multipliers'!$D113)/10^12</f>
        <v>2.7037983037812983</v>
      </c>
      <c r="J113">
        <f>SUMIFS('EPA Data Summary_before mult'!H:H,'EPA Data Summary_before mult'!$B:$B,'US specific multipliers'!$C113,'EPA Data Summary_before mult'!$A:$A,'US specific multipliers'!$D113)/10^12</f>
        <v>2.6901749663526231</v>
      </c>
      <c r="K113">
        <f>SUMIFS('EPA Data Summary_before mult'!I:I,'EPA Data Summary_before mult'!$B:$B,'US specific multipliers'!$C113,'EPA Data Summary_before mult'!$A:$A,'US specific multipliers'!$D113)/10^12</f>
        <v>2.63</v>
      </c>
      <c r="L113">
        <f>SUMIFS('EPA Data Summary_before mult'!J:J,'EPA Data Summary_before mult'!$B:$B,'US specific multipliers'!$C113,'EPA Data Summary_before mult'!$A:$A,'US specific multipliers'!$D113)/10^12</f>
        <v>2.5698250336473722</v>
      </c>
      <c r="M113">
        <f>SUMIFS('EPA Data Summary_before mult'!K:K,'EPA Data Summary_before mult'!$B:$B,'US specific multipliers'!$C113,'EPA Data Summary_before mult'!$A:$A,'US specific multipliers'!$D113)/10^12</f>
        <v>2.5096500672947486</v>
      </c>
      <c r="N113">
        <f>SUMIFS('EPA Data Summary_before mult'!L:L,'EPA Data Summary_before mult'!$B:$B,'US specific multipliers'!$C113,'EPA Data Summary_before mult'!$A:$A,'US specific multipliers'!$D113)/10^12</f>
        <v>2.4494751009421245</v>
      </c>
      <c r="O113">
        <f>SUMIFS('EPA Data Summary_before mult'!M:M,'EPA Data Summary_before mult'!$B:$B,'US specific multipliers'!$C113,'EPA Data Summary_before mult'!$A:$A,'US specific multipliers'!$D113)/10^12</f>
        <v>2.3893001345895017</v>
      </c>
      <c r="P113">
        <f>SUMIFS('EPA Data Summary_before mult'!N:N,'EPA Data Summary_before mult'!$B:$B,'US specific multipliers'!$C113,'EPA Data Summary_before mult'!$A:$A,'US specific multipliers'!$D113)/10^12</f>
        <v>2.318506056527589</v>
      </c>
      <c r="Q113">
        <f>SUMIFS('EPA Data Summary_before mult'!O:O,'EPA Data Summary_before mult'!$B:$B,'US specific multipliers'!$C113,'EPA Data Summary_before mult'!$A:$A,'US specific multipliers'!$D113)/10^12</f>
        <v>2.2477119784656767</v>
      </c>
      <c r="R113">
        <f>SUMIFS('EPA Data Summary_before mult'!P:P,'EPA Data Summary_before mult'!$B:$B,'US specific multipliers'!$C113,'EPA Data Summary_before mult'!$A:$A,'US specific multipliers'!$D113)/10^12</f>
        <v>2.1769179004037689</v>
      </c>
      <c r="S113">
        <f>SUMIFS('EPA Data Summary_before mult'!Q:Q,'EPA Data Summary_before mult'!$B:$B,'US specific multipliers'!$C113,'EPA Data Summary_before mult'!$A:$A,'US specific multipliers'!$D113)/10^12</f>
        <v>2.1061238223418566</v>
      </c>
      <c r="T113">
        <f>SUMIFS('EPA Data Summary_before mult'!R:R,'EPA Data Summary_before mult'!$B:$B,'US specific multipliers'!$C113,'EPA Data Summary_before mult'!$A:$A,'US specific multipliers'!$D113)/10^12</f>
        <v>2.0353297442799443</v>
      </c>
      <c r="U113">
        <f>SUMIFS('EPA Data Summary_before mult'!S:S,'EPA Data Summary_before mult'!$B:$B,'US specific multipliers'!$C113,'EPA Data Summary_before mult'!$A:$A,'US specific multipliers'!$D113)/10^12</f>
        <v>2.0176312247644677</v>
      </c>
      <c r="V113">
        <f>SUMIFS('EPA Data Summary_before mult'!T:T,'EPA Data Summary_before mult'!$B:$B,'US specific multipliers'!$C113,'EPA Data Summary_before mult'!$A:$A,'US specific multipliers'!$D113)/10^12</f>
        <v>1.9999327052489901</v>
      </c>
      <c r="W113">
        <f>SUMIFS('EPA Data Summary_before mult'!U:U,'EPA Data Summary_before mult'!$B:$B,'US specific multipliers'!$C113,'EPA Data Summary_before mult'!$A:$A,'US specific multipliers'!$D113)/10^12</f>
        <v>1.9822341857335137</v>
      </c>
      <c r="X113">
        <f>SUMIFS('EPA Data Summary_before mult'!V:V,'EPA Data Summary_before mult'!$B:$B,'US specific multipliers'!$C113,'EPA Data Summary_before mult'!$A:$A,'US specific multipliers'!$D113)/10^12</f>
        <v>1.9645356662180322</v>
      </c>
      <c r="Y113">
        <f>SUMIFS('EPA Data Summary_before mult'!W:W,'EPA Data Summary_before mult'!$B:$B,'US specific multipliers'!$C113,'EPA Data Summary_before mult'!$A:$A,'US specific multipliers'!$D113)/10^12</f>
        <v>1.9468371467025547</v>
      </c>
      <c r="Z113">
        <f>SUMIFS('EPA Data Summary_before mult'!X:X,'EPA Data Summary_before mult'!$B:$B,'US specific multipliers'!$C113,'EPA Data Summary_before mult'!$A:$A,'US specific multipliers'!$D113)/10^12</f>
        <v>1.9291386271870781</v>
      </c>
      <c r="AA113">
        <f>SUMIFS('EPA Data Summary_before mult'!Y:Y,'EPA Data Summary_before mult'!$B:$B,'US specific multipliers'!$C113,'EPA Data Summary_before mult'!$A:$A,'US specific multipliers'!$D113)/10^12</f>
        <v>1.9114401076716012</v>
      </c>
      <c r="AB113">
        <f>SUMIFS('EPA Data Summary_before mult'!Z:Z,'EPA Data Summary_before mult'!$B:$B,'US specific multipliers'!$C113,'EPA Data Summary_before mult'!$A:$A,'US specific multipliers'!$D113)/10^12</f>
        <v>1.8937415881561195</v>
      </c>
      <c r="AC113">
        <f>SUMIFS('EPA Data Summary_before mult'!AA:AA,'EPA Data Summary_before mult'!$B:$B,'US specific multipliers'!$C113,'EPA Data Summary_before mult'!$A:$A,'US specific multipliers'!$D113)/10^12</f>
        <v>1.8760430686406429</v>
      </c>
      <c r="AD113">
        <f>SUMIFS('EPA Data Summary_before mult'!AB:AB,'EPA Data Summary_before mult'!$B:$B,'US specific multipliers'!$C113,'EPA Data Summary_before mult'!$A:$A,'US specific multipliers'!$D113)/10^12</f>
        <v>1.8583445491251658</v>
      </c>
      <c r="AE113">
        <f>SUMIFS('EPA Data Summary_before mult'!AC:AC,'EPA Data Summary_before mult'!$B:$B,'US specific multipliers'!$C113,'EPA Data Summary_before mult'!$A:$A,'US specific multipliers'!$D113)/10^12</f>
        <v>1.8477254374158814</v>
      </c>
      <c r="AF113">
        <f>SUMIFS('EPA Data Summary_before mult'!AD:AD,'EPA Data Summary_before mult'!$B:$B,'US specific multipliers'!$C113,'EPA Data Summary_before mult'!$A:$A,'US specific multipliers'!$D113)/10^12</f>
        <v>1.8371063257065923</v>
      </c>
      <c r="AG113">
        <f>SUMIFS('EPA Data Summary_before mult'!AE:AE,'EPA Data Summary_before mult'!$B:$B,'US specific multipliers'!$C113,'EPA Data Summary_before mult'!$A:$A,'US specific multipliers'!$D113)/10^12</f>
        <v>1.8264872139973078</v>
      </c>
      <c r="AH113">
        <f>SUMIFS('EPA Data Summary_before mult'!AF:AF,'EPA Data Summary_before mult'!$B:$B,'US specific multipliers'!$C113,'EPA Data Summary_before mult'!$A:$A,'US specific multipliers'!$D113)/10^12</f>
        <v>1.8158681022880192</v>
      </c>
      <c r="AI113">
        <f>SUMIFS('EPA Data Summary_before mult'!AG:AG,'EPA Data Summary_before mult'!$B:$B,'US specific multipliers'!$C113,'EPA Data Summary_before mult'!$A:$A,'US specific multipliers'!$D113)/10^12</f>
        <v>1.8052489905787348</v>
      </c>
      <c r="AJ113">
        <f>SUMIFS('EPA Data Summary_before mult'!AH:AH,'EPA Data Summary_before mult'!$B:$B,'US specific multipliers'!$C113,'EPA Data Summary_before mult'!$A:$A,'US specific multipliers'!$D113)/10^12</f>
        <v>1.7910901749663499</v>
      </c>
      <c r="AK113">
        <f>SUMIFS('EPA Data Summary_before mult'!AI:AI,'EPA Data Summary_before mult'!$B:$B,'US specific multipliers'!$C113,'EPA Data Summary_before mult'!$A:$A,'US specific multipliers'!$D113)/10^12</f>
        <v>1.7769313593539693</v>
      </c>
      <c r="AL113">
        <f>SUMIFS('EPA Data Summary_before mult'!AJ:AJ,'EPA Data Summary_before mult'!$B:$B,'US specific multipliers'!$C113,'EPA Data Summary_before mult'!$A:$A,'US specific multipliers'!$D113)/10^12</f>
        <v>1.762772543741584</v>
      </c>
      <c r="AM113">
        <f>SUMIFS('EPA Data Summary_before mult'!AK:AK,'EPA Data Summary_before mult'!$B:$B,'US specific multipliers'!$C113,'EPA Data Summary_before mult'!$A:$A,'US specific multipliers'!$D113)/10^12</f>
        <v>1.7486137281292031</v>
      </c>
      <c r="AN113">
        <f>SUMIFS('EPA Data Summary_before mult'!AL:AL,'EPA Data Summary_before mult'!$B:$B,'US specific multipliers'!$C113,'EPA Data Summary_before mult'!$A:$A,'US specific multipliers'!$D113)/10^12</f>
        <v>1.7344549125168223</v>
      </c>
    </row>
    <row r="114" spans="2:40" x14ac:dyDescent="0.35">
      <c r="B114" s="230"/>
      <c r="C114" s="164" t="s">
        <v>751</v>
      </c>
      <c r="D114" s="164" t="s">
        <v>11</v>
      </c>
      <c r="E114">
        <f>SUMIFS('EPA Data Summary_before mult'!C:C,'EPA Data Summary_before mult'!$B:$B,'US specific multipliers'!$C114,'EPA Data Summary_before mult'!$A:$A,'US specific multipliers'!$D114)/10^12</f>
        <v>75.734689863180037</v>
      </c>
      <c r="F114">
        <f>SUMIFS('EPA Data Summary_before mult'!D:D,'EPA Data Summary_before mult'!$B:$B,'US specific multipliers'!$C114,'EPA Data Summary_before mult'!$A:$A,'US specific multipliers'!$D114)/10^12</f>
        <v>67.776234647160422</v>
      </c>
      <c r="G114">
        <f>SUMIFS('EPA Data Summary_before mult'!E:E,'EPA Data Summary_before mult'!$B:$B,'US specific multipliers'!$C114,'EPA Data Summary_before mult'!$A:$A,'US specific multipliers'!$D114)/10^12</f>
        <v>67.439822954411113</v>
      </c>
      <c r="H114">
        <f>SUMIFS('EPA Data Summary_before mult'!F:F,'EPA Data Summary_before mult'!$B:$B,'US specific multipliers'!$C114,'EPA Data Summary_before mult'!$A:$A,'US specific multipliers'!$D114)/10^12</f>
        <v>67.103411261661918</v>
      </c>
      <c r="I114">
        <f>SUMIFS('EPA Data Summary_before mult'!G:G,'EPA Data Summary_before mult'!$B:$B,'US specific multipliers'!$C114,'EPA Data Summary_before mult'!$A:$A,'US specific multipliers'!$D114)/10^12</f>
        <v>66.766999568912595</v>
      </c>
      <c r="J114">
        <f>SUMIFS('EPA Data Summary_before mult'!H:H,'EPA Data Summary_before mult'!$B:$B,'US specific multipliers'!$C114,'EPA Data Summary_before mult'!$A:$A,'US specific multipliers'!$D114)/10^12</f>
        <v>66.430587876163401</v>
      </c>
      <c r="K114">
        <f>SUMIFS('EPA Data Summary_before mult'!I:I,'EPA Data Summary_before mult'!$B:$B,'US specific multipliers'!$C114,'EPA Data Summary_before mult'!$A:$A,'US specific multipliers'!$D114)/10^12</f>
        <v>64.944640515775561</v>
      </c>
      <c r="L114">
        <f>SUMIFS('EPA Data Summary_before mult'!J:J,'EPA Data Summary_before mult'!$B:$B,'US specific multipliers'!$C114,'EPA Data Summary_before mult'!$A:$A,'US specific multipliers'!$D114)/10^12</f>
        <v>63.458693155387607</v>
      </c>
      <c r="M114">
        <f>SUMIFS('EPA Data Summary_before mult'!K:K,'EPA Data Summary_before mult'!$B:$B,'US specific multipliers'!$C114,'EPA Data Summary_before mult'!$A:$A,'US specific multipliers'!$D114)/10^12</f>
        <v>61.972745794999767</v>
      </c>
      <c r="N114">
        <f>SUMIFS('EPA Data Summary_before mult'!L:L,'EPA Data Summary_before mult'!$B:$B,'US specific multipliers'!$C114,'EPA Data Summary_before mult'!$A:$A,'US specific multipliers'!$D114)/10^12</f>
        <v>60.486798434611927</v>
      </c>
      <c r="O114">
        <f>SUMIFS('EPA Data Summary_before mult'!M:M,'EPA Data Summary_before mult'!$B:$B,'US specific multipliers'!$C114,'EPA Data Summary_before mult'!$A:$A,'US specific multipliers'!$D114)/10^12</f>
        <v>59.000851074224087</v>
      </c>
      <c r="P114">
        <f>SUMIFS('EPA Data Summary_before mult'!N:N,'EPA Data Summary_before mult'!$B:$B,'US specific multipliers'!$C114,'EPA Data Summary_before mult'!$A:$A,'US specific multipliers'!$D114)/10^12</f>
        <v>57.252677709061857</v>
      </c>
      <c r="Q114">
        <f>SUMIFS('EPA Data Summary_before mult'!O:O,'EPA Data Summary_before mult'!$B:$B,'US specific multipliers'!$C114,'EPA Data Summary_before mult'!$A:$A,'US specific multipliers'!$D114)/10^12</f>
        <v>55.504504343899633</v>
      </c>
      <c r="R114">
        <f>SUMIFS('EPA Data Summary_before mult'!P:P,'EPA Data Summary_before mult'!$B:$B,'US specific multipliers'!$C114,'EPA Data Summary_before mult'!$A:$A,'US specific multipliers'!$D114)/10^12</f>
        <v>53.756330978737523</v>
      </c>
      <c r="S114">
        <f>SUMIFS('EPA Data Summary_before mult'!Q:Q,'EPA Data Summary_before mult'!$B:$B,'US specific multipliers'!$C114,'EPA Data Summary_before mult'!$A:$A,'US specific multipliers'!$D114)/10^12</f>
        <v>52.0081576135753</v>
      </c>
      <c r="T114">
        <f>SUMIFS('EPA Data Summary_before mult'!R:R,'EPA Data Summary_before mult'!$B:$B,'US specific multipliers'!$C114,'EPA Data Summary_before mult'!$A:$A,'US specific multipliers'!$D114)/10^12</f>
        <v>50.259984248413076</v>
      </c>
      <c r="U114">
        <f>SUMIFS('EPA Data Summary_before mult'!S:S,'EPA Data Summary_before mult'!$B:$B,'US specific multipliers'!$C114,'EPA Data Summary_before mult'!$A:$A,'US specific multipliers'!$D114)/10^12</f>
        <v>49.82294090712255</v>
      </c>
      <c r="V114">
        <f>SUMIFS('EPA Data Summary_before mult'!T:T,'EPA Data Summary_before mult'!$B:$B,'US specific multipliers'!$C114,'EPA Data Summary_before mult'!$A:$A,'US specific multipliers'!$D114)/10^12</f>
        <v>49.385897565832018</v>
      </c>
      <c r="W114">
        <f>SUMIFS('EPA Data Summary_before mult'!U:U,'EPA Data Summary_before mult'!$B:$B,'US specific multipliers'!$C114,'EPA Data Summary_before mult'!$A:$A,'US specific multipliers'!$D114)/10^12</f>
        <v>48.948854224541492</v>
      </c>
      <c r="X114">
        <f>SUMIFS('EPA Data Summary_before mult'!V:V,'EPA Data Summary_before mult'!$B:$B,'US specific multipliers'!$C114,'EPA Data Summary_before mult'!$A:$A,'US specific multipliers'!$D114)/10^12</f>
        <v>48.511810883250853</v>
      </c>
      <c r="Y114">
        <f>SUMIFS('EPA Data Summary_before mult'!W:W,'EPA Data Summary_before mult'!$B:$B,'US specific multipliers'!$C114,'EPA Data Summary_before mult'!$A:$A,'US specific multipliers'!$D114)/10^12</f>
        <v>48.07476754196032</v>
      </c>
      <c r="Z114">
        <f>SUMIFS('EPA Data Summary_before mult'!X:X,'EPA Data Summary_before mult'!$B:$B,'US specific multipliers'!$C114,'EPA Data Summary_before mult'!$A:$A,'US specific multipliers'!$D114)/10^12</f>
        <v>47.637724200669794</v>
      </c>
      <c r="AA114">
        <f>SUMIFS('EPA Data Summary_before mult'!Y:Y,'EPA Data Summary_before mult'!$B:$B,'US specific multipliers'!$C114,'EPA Data Summary_before mult'!$A:$A,'US specific multipliers'!$D114)/10^12</f>
        <v>47.200680859379268</v>
      </c>
      <c r="AB114">
        <f>SUMIFS('EPA Data Summary_before mult'!Z:Z,'EPA Data Summary_before mult'!$B:$B,'US specific multipliers'!$C114,'EPA Data Summary_before mult'!$A:$A,'US specific multipliers'!$D114)/10^12</f>
        <v>46.763637518088636</v>
      </c>
      <c r="AC114">
        <f>SUMIFS('EPA Data Summary_before mult'!AA:AA,'EPA Data Summary_before mult'!$B:$B,'US specific multipliers'!$C114,'EPA Data Summary_before mult'!$A:$A,'US specific multipliers'!$D114)/10^12</f>
        <v>46.326594176798103</v>
      </c>
      <c r="AD114">
        <f>SUMIFS('EPA Data Summary_before mult'!AB:AB,'EPA Data Summary_before mult'!$B:$B,'US specific multipliers'!$C114,'EPA Data Summary_before mult'!$A:$A,'US specific multipliers'!$D114)/10^12</f>
        <v>45.889550835507578</v>
      </c>
      <c r="AE114">
        <f>SUMIFS('EPA Data Summary_before mult'!AC:AC,'EPA Data Summary_before mult'!$B:$B,'US specific multipliers'!$C114,'EPA Data Summary_before mult'!$A:$A,'US specific multipliers'!$D114)/10^12</f>
        <v>45.627324830733293</v>
      </c>
      <c r="AF114">
        <f>SUMIFS('EPA Data Summary_before mult'!AD:AD,'EPA Data Summary_before mult'!$B:$B,'US specific multipliers'!$C114,'EPA Data Summary_before mult'!$A:$A,'US specific multipliers'!$D114)/10^12</f>
        <v>45.365098825958917</v>
      </c>
      <c r="AG114">
        <f>SUMIFS('EPA Data Summary_before mult'!AE:AE,'EPA Data Summary_before mult'!$B:$B,'US specific multipliers'!$C114,'EPA Data Summary_before mult'!$A:$A,'US specific multipliers'!$D114)/10^12</f>
        <v>45.10287282118464</v>
      </c>
      <c r="AH114">
        <f>SUMIFS('EPA Data Summary_before mult'!AF:AF,'EPA Data Summary_before mult'!$B:$B,'US specific multipliers'!$C114,'EPA Data Summary_before mult'!$A:$A,'US specific multipliers'!$D114)/10^12</f>
        <v>44.840646816410263</v>
      </c>
      <c r="AI114">
        <f>SUMIFS('EPA Data Summary_before mult'!AG:AG,'EPA Data Summary_before mult'!$B:$B,'US specific multipliers'!$C114,'EPA Data Summary_before mult'!$A:$A,'US specific multipliers'!$D114)/10^12</f>
        <v>44.578420811635993</v>
      </c>
      <c r="AJ114">
        <f>SUMIFS('EPA Data Summary_before mult'!AH:AH,'EPA Data Summary_before mult'!$B:$B,'US specific multipliers'!$C114,'EPA Data Summary_before mult'!$A:$A,'US specific multipliers'!$D114)/10^12</f>
        <v>44.228786138603475</v>
      </c>
      <c r="AK114">
        <f>SUMIFS('EPA Data Summary_before mult'!AI:AI,'EPA Data Summary_before mult'!$B:$B,'US specific multipliers'!$C114,'EPA Data Summary_before mult'!$A:$A,'US specific multipliers'!$D114)/10^12</f>
        <v>43.879151465571077</v>
      </c>
      <c r="AL114">
        <f>SUMIFS('EPA Data Summary_before mult'!AJ:AJ,'EPA Data Summary_before mult'!$B:$B,'US specific multipliers'!$C114,'EPA Data Summary_before mult'!$A:$A,'US specific multipliers'!$D114)/10^12</f>
        <v>43.529516792538566</v>
      </c>
      <c r="AM114">
        <f>SUMIFS('EPA Data Summary_before mult'!AK:AK,'EPA Data Summary_before mult'!$B:$B,'US specific multipliers'!$C114,'EPA Data Summary_before mult'!$A:$A,'US specific multipliers'!$D114)/10^12</f>
        <v>43.179882119506161</v>
      </c>
      <c r="AN114">
        <f>SUMIFS('EPA Data Summary_before mult'!AL:AL,'EPA Data Summary_before mult'!$B:$B,'US specific multipliers'!$C114,'EPA Data Summary_before mult'!$A:$A,'US specific multipliers'!$D114)/10^12</f>
        <v>42.830247446473763</v>
      </c>
    </row>
    <row r="115" spans="2:40" x14ac:dyDescent="0.35">
      <c r="B115" s="230"/>
      <c r="C115" s="224" t="s">
        <v>755</v>
      </c>
      <c r="D115" s="224" t="s">
        <v>10</v>
      </c>
      <c r="E115">
        <f>SUMIFS('EPA Data Summary_before mult'!C:C,'EPA Data Summary_before mult'!$B:$B,'US specific multipliers'!$C115,'EPA Data Summary_before mult'!$A:$A,'US specific multipliers'!$D115)/10^12</f>
        <v>0</v>
      </c>
      <c r="F115">
        <f>SUMIFS('EPA Data Summary_before mult'!D:D,'EPA Data Summary_before mult'!$B:$B,'US specific multipliers'!$C115,'EPA Data Summary_before mult'!$A:$A,'US specific multipliers'!$D115)/10^12</f>
        <v>0</v>
      </c>
      <c r="G115">
        <f>SUMIFS('EPA Data Summary_before mult'!E:E,'EPA Data Summary_before mult'!$B:$B,'US specific multipliers'!$C115,'EPA Data Summary_before mult'!$A:$A,'US specific multipliers'!$D115)/10^12</f>
        <v>0</v>
      </c>
      <c r="H115">
        <f>SUMIFS('EPA Data Summary_before mult'!F:F,'EPA Data Summary_before mult'!$B:$B,'US specific multipliers'!$C115,'EPA Data Summary_before mult'!$A:$A,'US specific multipliers'!$D115)/10^12</f>
        <v>0</v>
      </c>
      <c r="I115">
        <f>SUMIFS('EPA Data Summary_before mult'!G:G,'EPA Data Summary_before mult'!$B:$B,'US specific multipliers'!$C115,'EPA Data Summary_before mult'!$A:$A,'US specific multipliers'!$D115)/10^12</f>
        <v>0</v>
      </c>
      <c r="J115">
        <f>SUMIFS('EPA Data Summary_before mult'!H:H,'EPA Data Summary_before mult'!$B:$B,'US specific multipliers'!$C115,'EPA Data Summary_before mult'!$A:$A,'US specific multipliers'!$D115)/10^12</f>
        <v>0</v>
      </c>
      <c r="K115">
        <f>SUMIFS('EPA Data Summary_before mult'!I:I,'EPA Data Summary_before mult'!$B:$B,'US specific multipliers'!$C115,'EPA Data Summary_before mult'!$A:$A,'US specific multipliers'!$D115)/10^12</f>
        <v>0</v>
      </c>
      <c r="L115">
        <f>SUMIFS('EPA Data Summary_before mult'!J:J,'EPA Data Summary_before mult'!$B:$B,'US specific multipliers'!$C115,'EPA Data Summary_before mult'!$A:$A,'US specific multipliers'!$D115)/10^12</f>
        <v>0</v>
      </c>
      <c r="M115">
        <f>SUMIFS('EPA Data Summary_before mult'!K:K,'EPA Data Summary_before mult'!$B:$B,'US specific multipliers'!$C115,'EPA Data Summary_before mult'!$A:$A,'US specific multipliers'!$D115)/10^12</f>
        <v>0</v>
      </c>
      <c r="N115">
        <f>SUMIFS('EPA Data Summary_before mult'!L:L,'EPA Data Summary_before mult'!$B:$B,'US specific multipliers'!$C115,'EPA Data Summary_before mult'!$A:$A,'US specific multipliers'!$D115)/10^12</f>
        <v>0</v>
      </c>
      <c r="O115">
        <f>SUMIFS('EPA Data Summary_before mult'!M:M,'EPA Data Summary_before mult'!$B:$B,'US specific multipliers'!$C115,'EPA Data Summary_before mult'!$A:$A,'US specific multipliers'!$D115)/10^12</f>
        <v>0</v>
      </c>
      <c r="P115">
        <f>SUMIFS('EPA Data Summary_before mult'!N:N,'EPA Data Summary_before mult'!$B:$B,'US specific multipliers'!$C115,'EPA Data Summary_before mult'!$A:$A,'US specific multipliers'!$D115)/10^12</f>
        <v>0</v>
      </c>
      <c r="Q115">
        <f>SUMIFS('EPA Data Summary_before mult'!O:O,'EPA Data Summary_before mult'!$B:$B,'US specific multipliers'!$C115,'EPA Data Summary_before mult'!$A:$A,'US specific multipliers'!$D115)/10^12</f>
        <v>0</v>
      </c>
      <c r="R115">
        <f>SUMIFS('EPA Data Summary_before mult'!P:P,'EPA Data Summary_before mult'!$B:$B,'US specific multipliers'!$C115,'EPA Data Summary_before mult'!$A:$A,'US specific multipliers'!$D115)/10^12</f>
        <v>0</v>
      </c>
      <c r="S115">
        <f>SUMIFS('EPA Data Summary_before mult'!Q:Q,'EPA Data Summary_before mult'!$B:$B,'US specific multipliers'!$C115,'EPA Data Summary_before mult'!$A:$A,'US specific multipliers'!$D115)/10^12</f>
        <v>0</v>
      </c>
      <c r="T115">
        <f>SUMIFS('EPA Data Summary_before mult'!R:R,'EPA Data Summary_before mult'!$B:$B,'US specific multipliers'!$C115,'EPA Data Summary_before mult'!$A:$A,'US specific multipliers'!$D115)/10^12</f>
        <v>0</v>
      </c>
      <c r="U115">
        <f>SUMIFS('EPA Data Summary_before mult'!S:S,'EPA Data Summary_before mult'!$B:$B,'US specific multipliers'!$C115,'EPA Data Summary_before mult'!$A:$A,'US specific multipliers'!$D115)/10^12</f>
        <v>0</v>
      </c>
      <c r="V115">
        <f>SUMIFS('EPA Data Summary_before mult'!T:T,'EPA Data Summary_before mult'!$B:$B,'US specific multipliers'!$C115,'EPA Data Summary_before mult'!$A:$A,'US specific multipliers'!$D115)/10^12</f>
        <v>0</v>
      </c>
      <c r="W115">
        <f>SUMIFS('EPA Data Summary_before mult'!U:U,'EPA Data Summary_before mult'!$B:$B,'US specific multipliers'!$C115,'EPA Data Summary_before mult'!$A:$A,'US specific multipliers'!$D115)/10^12</f>
        <v>0</v>
      </c>
      <c r="X115">
        <f>SUMIFS('EPA Data Summary_before mult'!V:V,'EPA Data Summary_before mult'!$B:$B,'US specific multipliers'!$C115,'EPA Data Summary_before mult'!$A:$A,'US specific multipliers'!$D115)/10^12</f>
        <v>0</v>
      </c>
      <c r="Y115">
        <f>SUMIFS('EPA Data Summary_before mult'!W:W,'EPA Data Summary_before mult'!$B:$B,'US specific multipliers'!$C115,'EPA Data Summary_before mult'!$A:$A,'US specific multipliers'!$D115)/10^12</f>
        <v>0</v>
      </c>
      <c r="Z115">
        <f>SUMIFS('EPA Data Summary_before mult'!X:X,'EPA Data Summary_before mult'!$B:$B,'US specific multipliers'!$C115,'EPA Data Summary_before mult'!$A:$A,'US specific multipliers'!$D115)/10^12</f>
        <v>0</v>
      </c>
      <c r="AA115">
        <f>SUMIFS('EPA Data Summary_before mult'!Y:Y,'EPA Data Summary_before mult'!$B:$B,'US specific multipliers'!$C115,'EPA Data Summary_before mult'!$A:$A,'US specific multipliers'!$D115)/10^12</f>
        <v>0</v>
      </c>
      <c r="AB115">
        <f>SUMIFS('EPA Data Summary_before mult'!Z:Z,'EPA Data Summary_before mult'!$B:$B,'US specific multipliers'!$C115,'EPA Data Summary_before mult'!$A:$A,'US specific multipliers'!$D115)/10^12</f>
        <v>0</v>
      </c>
      <c r="AC115">
        <f>SUMIFS('EPA Data Summary_before mult'!AA:AA,'EPA Data Summary_before mult'!$B:$B,'US specific multipliers'!$C115,'EPA Data Summary_before mult'!$A:$A,'US specific multipliers'!$D115)/10^12</f>
        <v>0</v>
      </c>
      <c r="AD115">
        <f>SUMIFS('EPA Data Summary_before mult'!AB:AB,'EPA Data Summary_before mult'!$B:$B,'US specific multipliers'!$C115,'EPA Data Summary_before mult'!$A:$A,'US specific multipliers'!$D115)/10^12</f>
        <v>0</v>
      </c>
      <c r="AE115">
        <f>SUMIFS('EPA Data Summary_before mult'!AC:AC,'EPA Data Summary_before mult'!$B:$B,'US specific multipliers'!$C115,'EPA Data Summary_before mult'!$A:$A,'US specific multipliers'!$D115)/10^12</f>
        <v>0</v>
      </c>
      <c r="AF115">
        <f>SUMIFS('EPA Data Summary_before mult'!AD:AD,'EPA Data Summary_before mult'!$B:$B,'US specific multipliers'!$C115,'EPA Data Summary_before mult'!$A:$A,'US specific multipliers'!$D115)/10^12</f>
        <v>0</v>
      </c>
      <c r="AG115">
        <f>SUMIFS('EPA Data Summary_before mult'!AE:AE,'EPA Data Summary_before mult'!$B:$B,'US specific multipliers'!$C115,'EPA Data Summary_before mult'!$A:$A,'US specific multipliers'!$D115)/10^12</f>
        <v>0</v>
      </c>
      <c r="AH115">
        <f>SUMIFS('EPA Data Summary_before mult'!AF:AF,'EPA Data Summary_before mult'!$B:$B,'US specific multipliers'!$C115,'EPA Data Summary_before mult'!$A:$A,'US specific multipliers'!$D115)/10^12</f>
        <v>0</v>
      </c>
      <c r="AI115">
        <f>SUMIFS('EPA Data Summary_before mult'!AG:AG,'EPA Data Summary_before mult'!$B:$B,'US specific multipliers'!$C115,'EPA Data Summary_before mult'!$A:$A,'US specific multipliers'!$D115)/10^12</f>
        <v>0</v>
      </c>
      <c r="AJ115">
        <f>SUMIFS('EPA Data Summary_before mult'!AH:AH,'EPA Data Summary_before mult'!$B:$B,'US specific multipliers'!$C115,'EPA Data Summary_before mult'!$A:$A,'US specific multipliers'!$D115)/10^12</f>
        <v>0</v>
      </c>
      <c r="AK115">
        <f>SUMIFS('EPA Data Summary_before mult'!AI:AI,'EPA Data Summary_before mult'!$B:$B,'US specific multipliers'!$C115,'EPA Data Summary_before mult'!$A:$A,'US specific multipliers'!$D115)/10^12</f>
        <v>0</v>
      </c>
      <c r="AL115">
        <f>SUMIFS('EPA Data Summary_before mult'!AJ:AJ,'EPA Data Summary_before mult'!$B:$B,'US specific multipliers'!$C115,'EPA Data Summary_before mult'!$A:$A,'US specific multipliers'!$D115)/10^12</f>
        <v>0</v>
      </c>
      <c r="AM115">
        <f>SUMIFS('EPA Data Summary_before mult'!AK:AK,'EPA Data Summary_before mult'!$B:$B,'US specific multipliers'!$C115,'EPA Data Summary_before mult'!$A:$A,'US specific multipliers'!$D115)/10^12</f>
        <v>0</v>
      </c>
      <c r="AN115">
        <f>SUMIFS('EPA Data Summary_before mult'!AL:AL,'EPA Data Summary_before mult'!$B:$B,'US specific multipliers'!$C115,'EPA Data Summary_before mult'!$A:$A,'US specific multipliers'!$D115)/10^12</f>
        <v>0</v>
      </c>
    </row>
    <row r="116" spans="2:40" x14ac:dyDescent="0.35">
      <c r="B116" s="230"/>
      <c r="C116" s="224" t="s">
        <v>755</v>
      </c>
      <c r="D116" s="224" t="s">
        <v>11</v>
      </c>
      <c r="E116">
        <f>SUMIFS('EPA Data Summary_before mult'!C:C,'EPA Data Summary_before mult'!$B:$B,'US specific multipliers'!$C116,'EPA Data Summary_before mult'!$A:$A,'US specific multipliers'!$D116)/10^12</f>
        <v>203.49200545282696</v>
      </c>
      <c r="F116">
        <f>SUMIFS('EPA Data Summary_before mult'!D:D,'EPA Data Summary_before mult'!$B:$B,'US specific multipliers'!$C116,'EPA Data Summary_before mult'!$A:$A,'US specific multipliers'!$D116)/10^12</f>
        <v>202.05754008626425</v>
      </c>
      <c r="G116">
        <f>SUMIFS('EPA Data Summary_before mult'!E:E,'EPA Data Summary_before mult'!$B:$B,'US specific multipliers'!$C116,'EPA Data Summary_before mult'!$A:$A,'US specific multipliers'!$D116)/10^12</f>
        <v>206.59194909679235</v>
      </c>
      <c r="H116">
        <f>SUMIFS('EPA Data Summary_before mult'!F:F,'EPA Data Summary_before mult'!$B:$B,'US specific multipliers'!$C116,'EPA Data Summary_before mult'!$A:$A,'US specific multipliers'!$D116)/10^12</f>
        <v>211.12635810731922</v>
      </c>
      <c r="I116">
        <f>SUMIFS('EPA Data Summary_before mult'!G:G,'EPA Data Summary_before mult'!$B:$B,'US specific multipliers'!$C116,'EPA Data Summary_before mult'!$A:$A,'US specific multipliers'!$D116)/10^12</f>
        <v>215.6607671178472</v>
      </c>
      <c r="J116">
        <f>SUMIFS('EPA Data Summary_before mult'!H:H,'EPA Data Summary_before mult'!$B:$B,'US specific multipliers'!$C116,'EPA Data Summary_before mult'!$A:$A,'US specific multipliers'!$D116)/10^12</f>
        <v>220.19517612837518</v>
      </c>
      <c r="K116">
        <f>SUMIFS('EPA Data Summary_before mult'!I:I,'EPA Data Summary_before mult'!$B:$B,'US specific multipliers'!$C116,'EPA Data Summary_before mult'!$A:$A,'US specific multipliers'!$D116)/10^12</f>
        <v>222.08384511184235</v>
      </c>
      <c r="L116">
        <f>SUMIFS('EPA Data Summary_before mult'!J:J,'EPA Data Summary_before mult'!$B:$B,'US specific multipliers'!$C116,'EPA Data Summary_before mult'!$A:$A,'US specific multipliers'!$D116)/10^12</f>
        <v>223.97251409531063</v>
      </c>
      <c r="M116">
        <f>SUMIFS('EPA Data Summary_before mult'!K:K,'EPA Data Summary_before mult'!$B:$B,'US specific multipliers'!$C116,'EPA Data Summary_before mult'!$A:$A,'US specific multipliers'!$D116)/10^12</f>
        <v>225.8611830787778</v>
      </c>
      <c r="N116">
        <f>SUMIFS('EPA Data Summary_before mult'!L:L,'EPA Data Summary_before mult'!$B:$B,'US specific multipliers'!$C116,'EPA Data Summary_before mult'!$A:$A,'US specific multipliers'!$D116)/10^12</f>
        <v>227.74985206224613</v>
      </c>
      <c r="O116">
        <f>SUMIFS('EPA Data Summary_before mult'!M:M,'EPA Data Summary_before mult'!$B:$B,'US specific multipliers'!$C116,'EPA Data Summary_before mult'!$A:$A,'US specific multipliers'!$D116)/10^12</f>
        <v>229.63852104571328</v>
      </c>
      <c r="P116">
        <f>SUMIFS('EPA Data Summary_before mult'!N:N,'EPA Data Summary_before mult'!$B:$B,'US specific multipliers'!$C116,'EPA Data Summary_before mult'!$A:$A,'US specific multipliers'!$D116)/10^12</f>
        <v>230.3438067141519</v>
      </c>
      <c r="Q116">
        <f>SUMIFS('EPA Data Summary_before mult'!O:O,'EPA Data Summary_before mult'!$B:$B,'US specific multipliers'!$C116,'EPA Data Summary_before mult'!$A:$A,'US specific multipliers'!$D116)/10^12</f>
        <v>231.04909238259049</v>
      </c>
      <c r="R116">
        <f>SUMIFS('EPA Data Summary_before mult'!P:P,'EPA Data Summary_before mult'!$B:$B,'US specific multipliers'!$C116,'EPA Data Summary_before mult'!$A:$A,'US specific multipliers'!$D116)/10^12</f>
        <v>231.75437805102911</v>
      </c>
      <c r="S116">
        <f>SUMIFS('EPA Data Summary_before mult'!Q:Q,'EPA Data Summary_before mult'!$B:$B,'US specific multipliers'!$C116,'EPA Data Summary_before mult'!$A:$A,'US specific multipliers'!$D116)/10^12</f>
        <v>232.45966371946776</v>
      </c>
      <c r="T116">
        <f>SUMIFS('EPA Data Summary_before mult'!R:R,'EPA Data Summary_before mult'!$B:$B,'US specific multipliers'!$C116,'EPA Data Summary_before mult'!$A:$A,'US specific multipliers'!$D116)/10^12</f>
        <v>233.16494938790746</v>
      </c>
      <c r="U116">
        <f>SUMIFS('EPA Data Summary_before mult'!S:S,'EPA Data Summary_before mult'!$B:$B,'US specific multipliers'!$C116,'EPA Data Summary_before mult'!$A:$A,'US specific multipliers'!$D116)/10^12</f>
        <v>232.76954744815768</v>
      </c>
      <c r="V116">
        <f>SUMIFS('EPA Data Summary_before mult'!T:T,'EPA Data Summary_before mult'!$B:$B,'US specific multipliers'!$C116,'EPA Data Summary_before mult'!$A:$A,'US specific multipliers'!$D116)/10^12</f>
        <v>232.37414550840887</v>
      </c>
      <c r="W116">
        <f>SUMIFS('EPA Data Summary_before mult'!U:U,'EPA Data Summary_before mult'!$B:$B,'US specific multipliers'!$C116,'EPA Data Summary_before mult'!$A:$A,'US specific multipliers'!$D116)/10^12</f>
        <v>231.97874356866018</v>
      </c>
      <c r="X116">
        <f>SUMIFS('EPA Data Summary_before mult'!V:V,'EPA Data Summary_before mult'!$B:$B,'US specific multipliers'!$C116,'EPA Data Summary_before mult'!$A:$A,'US specific multipliers'!$D116)/10^12</f>
        <v>231.5833416289102</v>
      </c>
      <c r="Y116">
        <f>SUMIFS('EPA Data Summary_before mult'!W:W,'EPA Data Summary_before mult'!$B:$B,'US specific multipliers'!$C116,'EPA Data Summary_before mult'!$A:$A,'US specific multipliers'!$D116)/10^12</f>
        <v>231.18793968916151</v>
      </c>
      <c r="Z116">
        <f>SUMIFS('EPA Data Summary_before mult'!X:X,'EPA Data Summary_before mult'!$B:$B,'US specific multipliers'!$C116,'EPA Data Summary_before mult'!$A:$A,'US specific multipliers'!$D116)/10^12</f>
        <v>231.93694537130995</v>
      </c>
      <c r="AA116">
        <f>SUMIFS('EPA Data Summary_before mult'!Y:Y,'EPA Data Summary_before mult'!$B:$B,'US specific multipliers'!$C116,'EPA Data Summary_before mult'!$A:$A,'US specific multipliers'!$D116)/10^12</f>
        <v>232.68595105345838</v>
      </c>
      <c r="AB116">
        <f>SUMIFS('EPA Data Summary_before mult'!Z:Z,'EPA Data Summary_before mult'!$B:$B,'US specific multipliers'!$C116,'EPA Data Summary_before mult'!$A:$A,'US specific multipliers'!$D116)/10^12</f>
        <v>233.43495673560679</v>
      </c>
      <c r="AC116">
        <f>SUMIFS('EPA Data Summary_before mult'!AA:AA,'EPA Data Summary_before mult'!$B:$B,'US specific multipliers'!$C116,'EPA Data Summary_before mult'!$A:$A,'US specific multipliers'!$D116)/10^12</f>
        <v>234.18396241775633</v>
      </c>
      <c r="AD116">
        <f>SUMIFS('EPA Data Summary_before mult'!AB:AB,'EPA Data Summary_before mult'!$B:$B,'US specific multipliers'!$C116,'EPA Data Summary_before mult'!$A:$A,'US specific multipliers'!$D116)/10^12</f>
        <v>234.93296809990471</v>
      </c>
      <c r="AE116">
        <f>SUMIFS('EPA Data Summary_before mult'!AC:AC,'EPA Data Summary_before mult'!$B:$B,'US specific multipliers'!$C116,'EPA Data Summary_before mult'!$A:$A,'US specific multipliers'!$D116)/10^12</f>
        <v>234.84552807248514</v>
      </c>
      <c r="AF116">
        <f>SUMIFS('EPA Data Summary_before mult'!AD:AD,'EPA Data Summary_before mult'!$B:$B,'US specific multipliers'!$C116,'EPA Data Summary_before mult'!$A:$A,'US specific multipliers'!$D116)/10^12</f>
        <v>234.75808804506448</v>
      </c>
      <c r="AG116">
        <f>SUMIFS('EPA Data Summary_before mult'!AE:AE,'EPA Data Summary_before mult'!$B:$B,'US specific multipliers'!$C116,'EPA Data Summary_before mult'!$A:$A,'US specific multipliers'!$D116)/10^12</f>
        <v>234.67064801764485</v>
      </c>
      <c r="AH116">
        <f>SUMIFS('EPA Data Summary_before mult'!AF:AF,'EPA Data Summary_before mult'!$B:$B,'US specific multipliers'!$C116,'EPA Data Summary_before mult'!$A:$A,'US specific multipliers'!$D116)/10^12</f>
        <v>234.58320799022528</v>
      </c>
      <c r="AI116">
        <f>SUMIFS('EPA Data Summary_before mult'!AG:AG,'EPA Data Summary_before mult'!$B:$B,'US specific multipliers'!$C116,'EPA Data Summary_before mult'!$A:$A,'US specific multipliers'!$D116)/10^12</f>
        <v>234.4957679628057</v>
      </c>
      <c r="AJ116">
        <f>SUMIFS('EPA Data Summary_before mult'!AH:AH,'EPA Data Summary_before mult'!$B:$B,'US specific multipliers'!$C116,'EPA Data Summary_before mult'!$A:$A,'US specific multipliers'!$D116)/10^12</f>
        <v>234.04523555182953</v>
      </c>
      <c r="AK116">
        <f>SUMIFS('EPA Data Summary_before mult'!AI:AI,'EPA Data Summary_before mult'!$B:$B,'US specific multipliers'!$C116,'EPA Data Summary_before mult'!$A:$A,'US specific multipliers'!$D116)/10^12</f>
        <v>233.59470314085226</v>
      </c>
      <c r="AL116">
        <f>SUMIFS('EPA Data Summary_before mult'!AJ:AJ,'EPA Data Summary_before mult'!$B:$B,'US specific multipliers'!$C116,'EPA Data Summary_before mult'!$A:$A,'US specific multipliers'!$D116)/10^12</f>
        <v>233.14417072987615</v>
      </c>
      <c r="AM116">
        <f>SUMIFS('EPA Data Summary_before mult'!AK:AK,'EPA Data Summary_before mult'!$B:$B,'US specific multipliers'!$C116,'EPA Data Summary_before mult'!$A:$A,'US specific multipliers'!$D116)/10^12</f>
        <v>232.69363831889987</v>
      </c>
      <c r="AN116">
        <f>SUMIFS('EPA Data Summary_before mult'!AL:AL,'EPA Data Summary_before mult'!$B:$B,'US specific multipliers'!$C116,'EPA Data Summary_before mult'!$A:$A,'US specific multipliers'!$D116)/10^12</f>
        <v>232.2431059079226</v>
      </c>
    </row>
    <row r="117" spans="2:40" x14ac:dyDescent="0.35">
      <c r="B117" s="230"/>
      <c r="C117" s="225" t="s">
        <v>755</v>
      </c>
      <c r="D117" s="225" t="s">
        <v>12</v>
      </c>
      <c r="E117">
        <f>SUMIFS('EPA Data Summary_before mult'!C:C,'EPA Data Summary_before mult'!$B:$B,'US specific multipliers'!$C117,'EPA Data Summary_before mult'!$A:$A,'US specific multipliers'!$D117)/10^12</f>
        <v>0</v>
      </c>
      <c r="F117">
        <f>SUMIFS('EPA Data Summary_before mult'!D:D,'EPA Data Summary_before mult'!$B:$B,'US specific multipliers'!$C117,'EPA Data Summary_before mult'!$A:$A,'US specific multipliers'!$D117)/10^12</f>
        <v>0</v>
      </c>
      <c r="G117">
        <f>SUMIFS('EPA Data Summary_before mult'!E:E,'EPA Data Summary_before mult'!$B:$B,'US specific multipliers'!$C117,'EPA Data Summary_before mult'!$A:$A,'US specific multipliers'!$D117)/10^12</f>
        <v>0</v>
      </c>
      <c r="H117">
        <f>SUMIFS('EPA Data Summary_before mult'!F:F,'EPA Data Summary_before mult'!$B:$B,'US specific multipliers'!$C117,'EPA Data Summary_before mult'!$A:$A,'US specific multipliers'!$D117)/10^12</f>
        <v>0</v>
      </c>
      <c r="I117">
        <f>SUMIFS('EPA Data Summary_before mult'!G:G,'EPA Data Summary_before mult'!$B:$B,'US specific multipliers'!$C117,'EPA Data Summary_before mult'!$A:$A,'US specific multipliers'!$D117)/10^12</f>
        <v>0</v>
      </c>
      <c r="J117">
        <f>SUMIFS('EPA Data Summary_before mult'!H:H,'EPA Data Summary_before mult'!$B:$B,'US specific multipliers'!$C117,'EPA Data Summary_before mult'!$A:$A,'US specific multipliers'!$D117)/10^12</f>
        <v>0</v>
      </c>
      <c r="K117">
        <f>SUMIFS('EPA Data Summary_before mult'!I:I,'EPA Data Summary_before mult'!$B:$B,'US specific multipliers'!$C117,'EPA Data Summary_before mult'!$A:$A,'US specific multipliers'!$D117)/10^12</f>
        <v>0</v>
      </c>
      <c r="L117">
        <f>SUMIFS('EPA Data Summary_before mult'!J:J,'EPA Data Summary_before mult'!$B:$B,'US specific multipliers'!$C117,'EPA Data Summary_before mult'!$A:$A,'US specific multipliers'!$D117)/10^12</f>
        <v>0</v>
      </c>
      <c r="M117">
        <f>SUMIFS('EPA Data Summary_before mult'!K:K,'EPA Data Summary_before mult'!$B:$B,'US specific multipliers'!$C117,'EPA Data Summary_before mult'!$A:$A,'US specific multipliers'!$D117)/10^12</f>
        <v>0</v>
      </c>
      <c r="N117">
        <f>SUMIFS('EPA Data Summary_before mult'!L:L,'EPA Data Summary_before mult'!$B:$B,'US specific multipliers'!$C117,'EPA Data Summary_before mult'!$A:$A,'US specific multipliers'!$D117)/10^12</f>
        <v>0</v>
      </c>
      <c r="O117">
        <f>SUMIFS('EPA Data Summary_before mult'!M:M,'EPA Data Summary_before mult'!$B:$B,'US specific multipliers'!$C117,'EPA Data Summary_before mult'!$A:$A,'US specific multipliers'!$D117)/10^12</f>
        <v>0</v>
      </c>
      <c r="P117">
        <f>SUMIFS('EPA Data Summary_before mult'!N:N,'EPA Data Summary_before mult'!$B:$B,'US specific multipliers'!$C117,'EPA Data Summary_before mult'!$A:$A,'US specific multipliers'!$D117)/10^12</f>
        <v>0</v>
      </c>
      <c r="Q117">
        <f>SUMIFS('EPA Data Summary_before mult'!O:O,'EPA Data Summary_before mult'!$B:$B,'US specific multipliers'!$C117,'EPA Data Summary_before mult'!$A:$A,'US specific multipliers'!$D117)/10^12</f>
        <v>0</v>
      </c>
      <c r="R117">
        <f>SUMIFS('EPA Data Summary_before mult'!P:P,'EPA Data Summary_before mult'!$B:$B,'US specific multipliers'!$C117,'EPA Data Summary_before mult'!$A:$A,'US specific multipliers'!$D117)/10^12</f>
        <v>0</v>
      </c>
      <c r="S117">
        <f>SUMIFS('EPA Data Summary_before mult'!Q:Q,'EPA Data Summary_before mult'!$B:$B,'US specific multipliers'!$C117,'EPA Data Summary_before mult'!$A:$A,'US specific multipliers'!$D117)/10^12</f>
        <v>0</v>
      </c>
      <c r="T117">
        <f>SUMIFS('EPA Data Summary_before mult'!R:R,'EPA Data Summary_before mult'!$B:$B,'US specific multipliers'!$C117,'EPA Data Summary_before mult'!$A:$A,'US specific multipliers'!$D117)/10^12</f>
        <v>0</v>
      </c>
      <c r="U117">
        <f>SUMIFS('EPA Data Summary_before mult'!S:S,'EPA Data Summary_before mult'!$B:$B,'US specific multipliers'!$C117,'EPA Data Summary_before mult'!$A:$A,'US specific multipliers'!$D117)/10^12</f>
        <v>0</v>
      </c>
      <c r="V117">
        <f>SUMIFS('EPA Data Summary_before mult'!T:T,'EPA Data Summary_before mult'!$B:$B,'US specific multipliers'!$C117,'EPA Data Summary_before mult'!$A:$A,'US specific multipliers'!$D117)/10^12</f>
        <v>0</v>
      </c>
      <c r="W117">
        <f>SUMIFS('EPA Data Summary_before mult'!U:U,'EPA Data Summary_before mult'!$B:$B,'US specific multipliers'!$C117,'EPA Data Summary_before mult'!$A:$A,'US specific multipliers'!$D117)/10^12</f>
        <v>0</v>
      </c>
      <c r="X117">
        <f>SUMIFS('EPA Data Summary_before mult'!V:V,'EPA Data Summary_before mult'!$B:$B,'US specific multipliers'!$C117,'EPA Data Summary_before mult'!$A:$A,'US specific multipliers'!$D117)/10^12</f>
        <v>0</v>
      </c>
      <c r="Y117">
        <f>SUMIFS('EPA Data Summary_before mult'!W:W,'EPA Data Summary_before mult'!$B:$B,'US specific multipliers'!$C117,'EPA Data Summary_before mult'!$A:$A,'US specific multipliers'!$D117)/10^12</f>
        <v>0</v>
      </c>
      <c r="Z117">
        <f>SUMIFS('EPA Data Summary_before mult'!X:X,'EPA Data Summary_before mult'!$B:$B,'US specific multipliers'!$C117,'EPA Data Summary_before mult'!$A:$A,'US specific multipliers'!$D117)/10^12</f>
        <v>0</v>
      </c>
      <c r="AA117">
        <f>SUMIFS('EPA Data Summary_before mult'!Y:Y,'EPA Data Summary_before mult'!$B:$B,'US specific multipliers'!$C117,'EPA Data Summary_before mult'!$A:$A,'US specific multipliers'!$D117)/10^12</f>
        <v>0</v>
      </c>
      <c r="AB117">
        <f>SUMIFS('EPA Data Summary_before mult'!Z:Z,'EPA Data Summary_before mult'!$B:$B,'US specific multipliers'!$C117,'EPA Data Summary_before mult'!$A:$A,'US specific multipliers'!$D117)/10^12</f>
        <v>0</v>
      </c>
      <c r="AC117">
        <f>SUMIFS('EPA Data Summary_before mult'!AA:AA,'EPA Data Summary_before mult'!$B:$B,'US specific multipliers'!$C117,'EPA Data Summary_before mult'!$A:$A,'US specific multipliers'!$D117)/10^12</f>
        <v>0</v>
      </c>
      <c r="AD117">
        <f>SUMIFS('EPA Data Summary_before mult'!AB:AB,'EPA Data Summary_before mult'!$B:$B,'US specific multipliers'!$C117,'EPA Data Summary_before mult'!$A:$A,'US specific multipliers'!$D117)/10^12</f>
        <v>0</v>
      </c>
      <c r="AE117">
        <f>SUMIFS('EPA Data Summary_before mult'!AC:AC,'EPA Data Summary_before mult'!$B:$B,'US specific multipliers'!$C117,'EPA Data Summary_before mult'!$A:$A,'US specific multipliers'!$D117)/10^12</f>
        <v>0</v>
      </c>
      <c r="AF117">
        <f>SUMIFS('EPA Data Summary_before mult'!AD:AD,'EPA Data Summary_before mult'!$B:$B,'US specific multipliers'!$C117,'EPA Data Summary_before mult'!$A:$A,'US specific multipliers'!$D117)/10^12</f>
        <v>0</v>
      </c>
      <c r="AG117">
        <f>SUMIFS('EPA Data Summary_before mult'!AE:AE,'EPA Data Summary_before mult'!$B:$B,'US specific multipliers'!$C117,'EPA Data Summary_before mult'!$A:$A,'US specific multipliers'!$D117)/10^12</f>
        <v>0</v>
      </c>
      <c r="AH117">
        <f>SUMIFS('EPA Data Summary_before mult'!AF:AF,'EPA Data Summary_before mult'!$B:$B,'US specific multipliers'!$C117,'EPA Data Summary_before mult'!$A:$A,'US specific multipliers'!$D117)/10^12</f>
        <v>0</v>
      </c>
      <c r="AI117">
        <f>SUMIFS('EPA Data Summary_before mult'!AG:AG,'EPA Data Summary_before mult'!$B:$B,'US specific multipliers'!$C117,'EPA Data Summary_before mult'!$A:$A,'US specific multipliers'!$D117)/10^12</f>
        <v>0</v>
      </c>
      <c r="AJ117">
        <f>SUMIFS('EPA Data Summary_before mult'!AH:AH,'EPA Data Summary_before mult'!$B:$B,'US specific multipliers'!$C117,'EPA Data Summary_before mult'!$A:$A,'US specific multipliers'!$D117)/10^12</f>
        <v>0</v>
      </c>
      <c r="AK117">
        <f>SUMIFS('EPA Data Summary_before mult'!AI:AI,'EPA Data Summary_before mult'!$B:$B,'US specific multipliers'!$C117,'EPA Data Summary_before mult'!$A:$A,'US specific multipliers'!$D117)/10^12</f>
        <v>0</v>
      </c>
      <c r="AL117">
        <f>SUMIFS('EPA Data Summary_before mult'!AJ:AJ,'EPA Data Summary_before mult'!$B:$B,'US specific multipliers'!$C117,'EPA Data Summary_before mult'!$A:$A,'US specific multipliers'!$D117)/10^12</f>
        <v>0</v>
      </c>
      <c r="AM117">
        <f>SUMIFS('EPA Data Summary_before mult'!AK:AK,'EPA Data Summary_before mult'!$B:$B,'US specific multipliers'!$C117,'EPA Data Summary_before mult'!$A:$A,'US specific multipliers'!$D117)/10^12</f>
        <v>0</v>
      </c>
      <c r="AN117">
        <f>SUMIFS('EPA Data Summary_before mult'!AL:AL,'EPA Data Summary_before mult'!$B:$B,'US specific multipliers'!$C117,'EPA Data Summary_before mult'!$A:$A,'US specific multipliers'!$D117)/10^12</f>
        <v>0</v>
      </c>
    </row>
    <row r="118" spans="2:40" x14ac:dyDescent="0.35">
      <c r="B118" s="230"/>
      <c r="C118" s="224" t="s">
        <v>753</v>
      </c>
      <c r="D118" s="224" t="s">
        <v>10</v>
      </c>
      <c r="E118">
        <f>SUMIFS('EPA Data Summary_before mult'!C:C,'EPA Data Summary_before mult'!$B:$B,'US specific multipliers'!$C118,'EPA Data Summary_before mult'!$A:$A,'US specific multipliers'!$D118)/10^12</f>
        <v>0</v>
      </c>
      <c r="F118">
        <f>SUMIFS('EPA Data Summary_before mult'!D:D,'EPA Data Summary_before mult'!$B:$B,'US specific multipliers'!$C118,'EPA Data Summary_before mult'!$A:$A,'US specific multipliers'!$D118)/10^12</f>
        <v>0</v>
      </c>
      <c r="G118">
        <f>SUMIFS('EPA Data Summary_before mult'!E:E,'EPA Data Summary_before mult'!$B:$B,'US specific multipliers'!$C118,'EPA Data Summary_before mult'!$A:$A,'US specific multipliers'!$D118)/10^12</f>
        <v>0</v>
      </c>
      <c r="H118">
        <f>SUMIFS('EPA Data Summary_before mult'!F:F,'EPA Data Summary_before mult'!$B:$B,'US specific multipliers'!$C118,'EPA Data Summary_before mult'!$A:$A,'US specific multipliers'!$D118)/10^12</f>
        <v>0</v>
      </c>
      <c r="I118">
        <f>SUMIFS('EPA Data Summary_before mult'!G:G,'EPA Data Summary_before mult'!$B:$B,'US specific multipliers'!$C118,'EPA Data Summary_before mult'!$A:$A,'US specific multipliers'!$D118)/10^12</f>
        <v>0</v>
      </c>
      <c r="J118">
        <f>SUMIFS('EPA Data Summary_before mult'!H:H,'EPA Data Summary_before mult'!$B:$B,'US specific multipliers'!$C118,'EPA Data Summary_before mult'!$A:$A,'US specific multipliers'!$D118)/10^12</f>
        <v>0</v>
      </c>
      <c r="K118">
        <f>SUMIFS('EPA Data Summary_before mult'!I:I,'EPA Data Summary_before mult'!$B:$B,'US specific multipliers'!$C118,'EPA Data Summary_before mult'!$A:$A,'US specific multipliers'!$D118)/10^12</f>
        <v>0</v>
      </c>
      <c r="L118">
        <f>SUMIFS('EPA Data Summary_before mult'!J:J,'EPA Data Summary_before mult'!$B:$B,'US specific multipliers'!$C118,'EPA Data Summary_before mult'!$A:$A,'US specific multipliers'!$D118)/10^12</f>
        <v>0</v>
      </c>
      <c r="M118">
        <f>SUMIFS('EPA Data Summary_before mult'!K:K,'EPA Data Summary_before mult'!$B:$B,'US specific multipliers'!$C118,'EPA Data Summary_before mult'!$A:$A,'US specific multipliers'!$D118)/10^12</f>
        <v>0</v>
      </c>
      <c r="N118">
        <f>SUMIFS('EPA Data Summary_before mult'!L:L,'EPA Data Summary_before mult'!$B:$B,'US specific multipliers'!$C118,'EPA Data Summary_before mult'!$A:$A,'US specific multipliers'!$D118)/10^12</f>
        <v>0</v>
      </c>
      <c r="O118">
        <f>SUMIFS('EPA Data Summary_before mult'!M:M,'EPA Data Summary_before mult'!$B:$B,'US specific multipliers'!$C118,'EPA Data Summary_before mult'!$A:$A,'US specific multipliers'!$D118)/10^12</f>
        <v>0</v>
      </c>
      <c r="P118">
        <f>SUMIFS('EPA Data Summary_before mult'!N:N,'EPA Data Summary_before mult'!$B:$B,'US specific multipliers'!$C118,'EPA Data Summary_before mult'!$A:$A,'US specific multipliers'!$D118)/10^12</f>
        <v>0</v>
      </c>
      <c r="Q118">
        <f>SUMIFS('EPA Data Summary_before mult'!O:O,'EPA Data Summary_before mult'!$B:$B,'US specific multipliers'!$C118,'EPA Data Summary_before mult'!$A:$A,'US specific multipliers'!$D118)/10^12</f>
        <v>0</v>
      </c>
      <c r="R118">
        <f>SUMIFS('EPA Data Summary_before mult'!P:P,'EPA Data Summary_before mult'!$B:$B,'US specific multipliers'!$C118,'EPA Data Summary_before mult'!$A:$A,'US specific multipliers'!$D118)/10^12</f>
        <v>0</v>
      </c>
      <c r="S118">
        <f>SUMIFS('EPA Data Summary_before mult'!Q:Q,'EPA Data Summary_before mult'!$B:$B,'US specific multipliers'!$C118,'EPA Data Summary_before mult'!$A:$A,'US specific multipliers'!$D118)/10^12</f>
        <v>0</v>
      </c>
      <c r="T118">
        <f>SUMIFS('EPA Data Summary_before mult'!R:R,'EPA Data Summary_before mult'!$B:$B,'US specific multipliers'!$C118,'EPA Data Summary_before mult'!$A:$A,'US specific multipliers'!$D118)/10^12</f>
        <v>0</v>
      </c>
      <c r="U118">
        <f>SUMIFS('EPA Data Summary_before mult'!S:S,'EPA Data Summary_before mult'!$B:$B,'US specific multipliers'!$C118,'EPA Data Summary_before mult'!$A:$A,'US specific multipliers'!$D118)/10^12</f>
        <v>0</v>
      </c>
      <c r="V118">
        <f>SUMIFS('EPA Data Summary_before mult'!T:T,'EPA Data Summary_before mult'!$B:$B,'US specific multipliers'!$C118,'EPA Data Summary_before mult'!$A:$A,'US specific multipliers'!$D118)/10^12</f>
        <v>0</v>
      </c>
      <c r="W118">
        <f>SUMIFS('EPA Data Summary_before mult'!U:U,'EPA Data Summary_before mult'!$B:$B,'US specific multipliers'!$C118,'EPA Data Summary_before mult'!$A:$A,'US specific multipliers'!$D118)/10^12</f>
        <v>0</v>
      </c>
      <c r="X118">
        <f>SUMIFS('EPA Data Summary_before mult'!V:V,'EPA Data Summary_before mult'!$B:$B,'US specific multipliers'!$C118,'EPA Data Summary_before mult'!$A:$A,'US specific multipliers'!$D118)/10^12</f>
        <v>0</v>
      </c>
      <c r="Y118">
        <f>SUMIFS('EPA Data Summary_before mult'!W:W,'EPA Data Summary_before mult'!$B:$B,'US specific multipliers'!$C118,'EPA Data Summary_before mult'!$A:$A,'US specific multipliers'!$D118)/10^12</f>
        <v>0</v>
      </c>
      <c r="Z118">
        <f>SUMIFS('EPA Data Summary_before mult'!X:X,'EPA Data Summary_before mult'!$B:$B,'US specific multipliers'!$C118,'EPA Data Summary_before mult'!$A:$A,'US specific multipliers'!$D118)/10^12</f>
        <v>0</v>
      </c>
      <c r="AA118">
        <f>SUMIFS('EPA Data Summary_before mult'!Y:Y,'EPA Data Summary_before mult'!$B:$B,'US specific multipliers'!$C118,'EPA Data Summary_before mult'!$A:$A,'US specific multipliers'!$D118)/10^12</f>
        <v>0</v>
      </c>
      <c r="AB118">
        <f>SUMIFS('EPA Data Summary_before mult'!Z:Z,'EPA Data Summary_before mult'!$B:$B,'US specific multipliers'!$C118,'EPA Data Summary_before mult'!$A:$A,'US specific multipliers'!$D118)/10^12</f>
        <v>0</v>
      </c>
      <c r="AC118">
        <f>SUMIFS('EPA Data Summary_before mult'!AA:AA,'EPA Data Summary_before mult'!$B:$B,'US specific multipliers'!$C118,'EPA Data Summary_before mult'!$A:$A,'US specific multipliers'!$D118)/10^12</f>
        <v>0</v>
      </c>
      <c r="AD118">
        <f>SUMIFS('EPA Data Summary_before mult'!AB:AB,'EPA Data Summary_before mult'!$B:$B,'US specific multipliers'!$C118,'EPA Data Summary_before mult'!$A:$A,'US specific multipliers'!$D118)/10^12</f>
        <v>0</v>
      </c>
      <c r="AE118">
        <f>SUMIFS('EPA Data Summary_before mult'!AC:AC,'EPA Data Summary_before mult'!$B:$B,'US specific multipliers'!$C118,'EPA Data Summary_before mult'!$A:$A,'US specific multipliers'!$D118)/10^12</f>
        <v>0</v>
      </c>
      <c r="AF118">
        <f>SUMIFS('EPA Data Summary_before mult'!AD:AD,'EPA Data Summary_before mult'!$B:$B,'US specific multipliers'!$C118,'EPA Data Summary_before mult'!$A:$A,'US specific multipliers'!$D118)/10^12</f>
        <v>0</v>
      </c>
      <c r="AG118">
        <f>SUMIFS('EPA Data Summary_before mult'!AE:AE,'EPA Data Summary_before mult'!$B:$B,'US specific multipliers'!$C118,'EPA Data Summary_before mult'!$A:$A,'US specific multipliers'!$D118)/10^12</f>
        <v>0</v>
      </c>
      <c r="AH118">
        <f>SUMIFS('EPA Data Summary_before mult'!AF:AF,'EPA Data Summary_before mult'!$B:$B,'US specific multipliers'!$C118,'EPA Data Summary_before mult'!$A:$A,'US specific multipliers'!$D118)/10^12</f>
        <v>0</v>
      </c>
      <c r="AI118">
        <f>SUMIFS('EPA Data Summary_before mult'!AG:AG,'EPA Data Summary_before mult'!$B:$B,'US specific multipliers'!$C118,'EPA Data Summary_before mult'!$A:$A,'US specific multipliers'!$D118)/10^12</f>
        <v>0</v>
      </c>
      <c r="AJ118">
        <f>SUMIFS('EPA Data Summary_before mult'!AH:AH,'EPA Data Summary_before mult'!$B:$B,'US specific multipliers'!$C118,'EPA Data Summary_before mult'!$A:$A,'US specific multipliers'!$D118)/10^12</f>
        <v>0</v>
      </c>
      <c r="AK118">
        <f>SUMIFS('EPA Data Summary_before mult'!AI:AI,'EPA Data Summary_before mult'!$B:$B,'US specific multipliers'!$C118,'EPA Data Summary_before mult'!$A:$A,'US specific multipliers'!$D118)/10^12</f>
        <v>0</v>
      </c>
      <c r="AL118">
        <f>SUMIFS('EPA Data Summary_before mult'!AJ:AJ,'EPA Data Summary_before mult'!$B:$B,'US specific multipliers'!$C118,'EPA Data Summary_before mult'!$A:$A,'US specific multipliers'!$D118)/10^12</f>
        <v>0</v>
      </c>
      <c r="AM118">
        <f>SUMIFS('EPA Data Summary_before mult'!AK:AK,'EPA Data Summary_before mult'!$B:$B,'US specific multipliers'!$C118,'EPA Data Summary_before mult'!$A:$A,'US specific multipliers'!$D118)/10^12</f>
        <v>0</v>
      </c>
      <c r="AN118">
        <f>SUMIFS('EPA Data Summary_before mult'!AL:AL,'EPA Data Summary_before mult'!$B:$B,'US specific multipliers'!$C118,'EPA Data Summary_before mult'!$A:$A,'US specific multipliers'!$D118)/10^12</f>
        <v>0</v>
      </c>
    </row>
    <row r="119" spans="2:40" x14ac:dyDescent="0.35">
      <c r="B119" s="230"/>
      <c r="C119" s="224" t="s">
        <v>1826</v>
      </c>
      <c r="D119" s="224" t="s">
        <v>11</v>
      </c>
      <c r="E119">
        <f>SUMIFS('EPA Data Summary_before mult'!C:C,'EPA Data Summary_before mult'!$B:$B,'US specific multipliers'!$C119,'EPA Data Summary_before mult'!$A:$A,'US specific multipliers'!$D119)/10^12</f>
        <v>0</v>
      </c>
      <c r="F119">
        <f>SUMIFS('EPA Data Summary_before mult'!D:D,'EPA Data Summary_before mult'!$B:$B,'US specific multipliers'!$C119,'EPA Data Summary_before mult'!$A:$A,'US specific multipliers'!$D119)/10^12</f>
        <v>0</v>
      </c>
      <c r="G119">
        <f>SUMIFS('EPA Data Summary_before mult'!E:E,'EPA Data Summary_before mult'!$B:$B,'US specific multipliers'!$C119,'EPA Data Summary_before mult'!$A:$A,'US specific multipliers'!$D119)/10^12</f>
        <v>0</v>
      </c>
      <c r="H119">
        <f>SUMIFS('EPA Data Summary_before mult'!F:F,'EPA Data Summary_before mult'!$B:$B,'US specific multipliers'!$C119,'EPA Data Summary_before mult'!$A:$A,'US specific multipliers'!$D119)/10^12</f>
        <v>0</v>
      </c>
      <c r="I119">
        <f>SUMIFS('EPA Data Summary_before mult'!G:G,'EPA Data Summary_before mult'!$B:$B,'US specific multipliers'!$C119,'EPA Data Summary_before mult'!$A:$A,'US specific multipliers'!$D119)/10^12</f>
        <v>0</v>
      </c>
      <c r="J119">
        <f>SUMIFS('EPA Data Summary_before mult'!H:H,'EPA Data Summary_before mult'!$B:$B,'US specific multipliers'!$C119,'EPA Data Summary_before mult'!$A:$A,'US specific multipliers'!$D119)/10^12</f>
        <v>0</v>
      </c>
      <c r="K119">
        <f>SUMIFS('EPA Data Summary_before mult'!I:I,'EPA Data Summary_before mult'!$B:$B,'US specific multipliers'!$C119,'EPA Data Summary_before mult'!$A:$A,'US specific multipliers'!$D119)/10^12</f>
        <v>0</v>
      </c>
      <c r="L119">
        <f>SUMIFS('EPA Data Summary_before mult'!J:J,'EPA Data Summary_before mult'!$B:$B,'US specific multipliers'!$C119,'EPA Data Summary_before mult'!$A:$A,'US specific multipliers'!$D119)/10^12</f>
        <v>0</v>
      </c>
      <c r="M119">
        <f>SUMIFS('EPA Data Summary_before mult'!K:K,'EPA Data Summary_before mult'!$B:$B,'US specific multipliers'!$C119,'EPA Data Summary_before mult'!$A:$A,'US specific multipliers'!$D119)/10^12</f>
        <v>0</v>
      </c>
      <c r="N119">
        <f>SUMIFS('EPA Data Summary_before mult'!L:L,'EPA Data Summary_before mult'!$B:$B,'US specific multipliers'!$C119,'EPA Data Summary_before mult'!$A:$A,'US specific multipliers'!$D119)/10^12</f>
        <v>0</v>
      </c>
      <c r="O119">
        <f>SUMIFS('EPA Data Summary_before mult'!M:M,'EPA Data Summary_before mult'!$B:$B,'US specific multipliers'!$C119,'EPA Data Summary_before mult'!$A:$A,'US specific multipliers'!$D119)/10^12</f>
        <v>0</v>
      </c>
      <c r="P119">
        <f>SUMIFS('EPA Data Summary_before mult'!N:N,'EPA Data Summary_before mult'!$B:$B,'US specific multipliers'!$C119,'EPA Data Summary_before mult'!$A:$A,'US specific multipliers'!$D119)/10^12</f>
        <v>0</v>
      </c>
      <c r="Q119">
        <f>SUMIFS('EPA Data Summary_before mult'!O:O,'EPA Data Summary_before mult'!$B:$B,'US specific multipliers'!$C119,'EPA Data Summary_before mult'!$A:$A,'US specific multipliers'!$D119)/10^12</f>
        <v>0</v>
      </c>
      <c r="R119">
        <f>SUMIFS('EPA Data Summary_before mult'!P:P,'EPA Data Summary_before mult'!$B:$B,'US specific multipliers'!$C119,'EPA Data Summary_before mult'!$A:$A,'US specific multipliers'!$D119)/10^12</f>
        <v>0</v>
      </c>
      <c r="S119">
        <f>SUMIFS('EPA Data Summary_before mult'!Q:Q,'EPA Data Summary_before mult'!$B:$B,'US specific multipliers'!$C119,'EPA Data Summary_before mult'!$A:$A,'US specific multipliers'!$D119)/10^12</f>
        <v>0</v>
      </c>
      <c r="T119">
        <f>SUMIFS('EPA Data Summary_before mult'!R:R,'EPA Data Summary_before mult'!$B:$B,'US specific multipliers'!$C119,'EPA Data Summary_before mult'!$A:$A,'US specific multipliers'!$D119)/10^12</f>
        <v>0</v>
      </c>
      <c r="U119">
        <f>SUMIFS('EPA Data Summary_before mult'!S:S,'EPA Data Summary_before mult'!$B:$B,'US specific multipliers'!$C119,'EPA Data Summary_before mult'!$A:$A,'US specific multipliers'!$D119)/10^12</f>
        <v>0</v>
      </c>
      <c r="V119">
        <f>SUMIFS('EPA Data Summary_before mult'!T:T,'EPA Data Summary_before mult'!$B:$B,'US specific multipliers'!$C119,'EPA Data Summary_before mult'!$A:$A,'US specific multipliers'!$D119)/10^12</f>
        <v>0</v>
      </c>
      <c r="W119">
        <f>SUMIFS('EPA Data Summary_before mult'!U:U,'EPA Data Summary_before mult'!$B:$B,'US specific multipliers'!$C119,'EPA Data Summary_before mult'!$A:$A,'US specific multipliers'!$D119)/10^12</f>
        <v>0</v>
      </c>
      <c r="X119">
        <f>SUMIFS('EPA Data Summary_before mult'!V:V,'EPA Data Summary_before mult'!$B:$B,'US specific multipliers'!$C119,'EPA Data Summary_before mult'!$A:$A,'US specific multipliers'!$D119)/10^12</f>
        <v>0</v>
      </c>
      <c r="Y119">
        <f>SUMIFS('EPA Data Summary_before mult'!W:W,'EPA Data Summary_before mult'!$B:$B,'US specific multipliers'!$C119,'EPA Data Summary_before mult'!$A:$A,'US specific multipliers'!$D119)/10^12</f>
        <v>0</v>
      </c>
      <c r="Z119">
        <f>SUMIFS('EPA Data Summary_before mult'!X:X,'EPA Data Summary_before mult'!$B:$B,'US specific multipliers'!$C119,'EPA Data Summary_before mult'!$A:$A,'US specific multipliers'!$D119)/10^12</f>
        <v>0</v>
      </c>
      <c r="AA119">
        <f>SUMIFS('EPA Data Summary_before mult'!Y:Y,'EPA Data Summary_before mult'!$B:$B,'US specific multipliers'!$C119,'EPA Data Summary_before mult'!$A:$A,'US specific multipliers'!$D119)/10^12</f>
        <v>0</v>
      </c>
      <c r="AB119">
        <f>SUMIFS('EPA Data Summary_before mult'!Z:Z,'EPA Data Summary_before mult'!$B:$B,'US specific multipliers'!$C119,'EPA Data Summary_before mult'!$A:$A,'US specific multipliers'!$D119)/10^12</f>
        <v>0</v>
      </c>
      <c r="AC119">
        <f>SUMIFS('EPA Data Summary_before mult'!AA:AA,'EPA Data Summary_before mult'!$B:$B,'US specific multipliers'!$C119,'EPA Data Summary_before mult'!$A:$A,'US specific multipliers'!$D119)/10^12</f>
        <v>0</v>
      </c>
      <c r="AD119">
        <f>SUMIFS('EPA Data Summary_before mult'!AB:AB,'EPA Data Summary_before mult'!$B:$B,'US specific multipliers'!$C119,'EPA Data Summary_before mult'!$A:$A,'US specific multipliers'!$D119)/10^12</f>
        <v>0</v>
      </c>
      <c r="AE119">
        <f>SUMIFS('EPA Data Summary_before mult'!AC:AC,'EPA Data Summary_before mult'!$B:$B,'US specific multipliers'!$C119,'EPA Data Summary_before mult'!$A:$A,'US specific multipliers'!$D119)/10^12</f>
        <v>0</v>
      </c>
      <c r="AF119">
        <f>SUMIFS('EPA Data Summary_before mult'!AD:AD,'EPA Data Summary_before mult'!$B:$B,'US specific multipliers'!$C119,'EPA Data Summary_before mult'!$A:$A,'US specific multipliers'!$D119)/10^12</f>
        <v>0</v>
      </c>
      <c r="AG119">
        <f>SUMIFS('EPA Data Summary_before mult'!AE:AE,'EPA Data Summary_before mult'!$B:$B,'US specific multipliers'!$C119,'EPA Data Summary_before mult'!$A:$A,'US specific multipliers'!$D119)/10^12</f>
        <v>0</v>
      </c>
      <c r="AH119">
        <f>SUMIFS('EPA Data Summary_before mult'!AF:AF,'EPA Data Summary_before mult'!$B:$B,'US specific multipliers'!$C119,'EPA Data Summary_before mult'!$A:$A,'US specific multipliers'!$D119)/10^12</f>
        <v>0</v>
      </c>
      <c r="AI119">
        <f>SUMIFS('EPA Data Summary_before mult'!AG:AG,'EPA Data Summary_before mult'!$B:$B,'US specific multipliers'!$C119,'EPA Data Summary_before mult'!$A:$A,'US specific multipliers'!$D119)/10^12</f>
        <v>0</v>
      </c>
      <c r="AJ119">
        <f>SUMIFS('EPA Data Summary_before mult'!AH:AH,'EPA Data Summary_before mult'!$B:$B,'US specific multipliers'!$C119,'EPA Data Summary_before mult'!$A:$A,'US specific multipliers'!$D119)/10^12</f>
        <v>0</v>
      </c>
      <c r="AK119">
        <f>SUMIFS('EPA Data Summary_before mult'!AI:AI,'EPA Data Summary_before mult'!$B:$B,'US specific multipliers'!$C119,'EPA Data Summary_before mult'!$A:$A,'US specific multipliers'!$D119)/10^12</f>
        <v>0</v>
      </c>
      <c r="AL119">
        <f>SUMIFS('EPA Data Summary_before mult'!AJ:AJ,'EPA Data Summary_before mult'!$B:$B,'US specific multipliers'!$C119,'EPA Data Summary_before mult'!$A:$A,'US specific multipliers'!$D119)/10^12</f>
        <v>0</v>
      </c>
      <c r="AM119">
        <f>SUMIFS('EPA Data Summary_before mult'!AK:AK,'EPA Data Summary_before mult'!$B:$B,'US specific multipliers'!$C119,'EPA Data Summary_before mult'!$A:$A,'US specific multipliers'!$D119)/10^12</f>
        <v>0</v>
      </c>
      <c r="AN119">
        <f>SUMIFS('EPA Data Summary_before mult'!AL:AL,'EPA Data Summary_before mult'!$B:$B,'US specific multipliers'!$C119,'EPA Data Summary_before mult'!$A:$A,'US specific multipliers'!$D119)/10^12</f>
        <v>0</v>
      </c>
    </row>
    <row r="120" spans="2:40" x14ac:dyDescent="0.35">
      <c r="B120" s="230"/>
      <c r="C120" s="164" t="s">
        <v>753</v>
      </c>
      <c r="D120" s="164" t="s">
        <v>12</v>
      </c>
      <c r="E120">
        <f>SUMIFS('EPA Data Summary_before mult'!C:C,'EPA Data Summary_before mult'!$B:$B,'US specific multipliers'!$C120,'EPA Data Summary_before mult'!$A:$A,'US specific multipliers'!$D120)/10^12</f>
        <v>0</v>
      </c>
      <c r="F120">
        <f>SUMIFS('EPA Data Summary_before mult'!D:D,'EPA Data Summary_before mult'!$B:$B,'US specific multipliers'!$C120,'EPA Data Summary_before mult'!$A:$A,'US specific multipliers'!$D120)/10^12</f>
        <v>0</v>
      </c>
      <c r="G120">
        <f>SUMIFS('EPA Data Summary_before mult'!E:E,'EPA Data Summary_before mult'!$B:$B,'US specific multipliers'!$C120,'EPA Data Summary_before mult'!$A:$A,'US specific multipliers'!$D120)/10^12</f>
        <v>0</v>
      </c>
      <c r="H120">
        <f>SUMIFS('EPA Data Summary_before mult'!F:F,'EPA Data Summary_before mult'!$B:$B,'US specific multipliers'!$C120,'EPA Data Summary_before mult'!$A:$A,'US specific multipliers'!$D120)/10^12</f>
        <v>0</v>
      </c>
      <c r="I120">
        <f>SUMIFS('EPA Data Summary_before mult'!G:G,'EPA Data Summary_before mult'!$B:$B,'US specific multipliers'!$C120,'EPA Data Summary_before mult'!$A:$A,'US specific multipliers'!$D120)/10^12</f>
        <v>0</v>
      </c>
      <c r="J120">
        <f>SUMIFS('EPA Data Summary_before mult'!H:H,'EPA Data Summary_before mult'!$B:$B,'US specific multipliers'!$C120,'EPA Data Summary_before mult'!$A:$A,'US specific multipliers'!$D120)/10^12</f>
        <v>0</v>
      </c>
      <c r="K120">
        <f>SUMIFS('EPA Data Summary_before mult'!I:I,'EPA Data Summary_before mult'!$B:$B,'US specific multipliers'!$C120,'EPA Data Summary_before mult'!$A:$A,'US specific multipliers'!$D120)/10^12</f>
        <v>0</v>
      </c>
      <c r="L120">
        <f>SUMIFS('EPA Data Summary_before mult'!J:J,'EPA Data Summary_before mult'!$B:$B,'US specific multipliers'!$C120,'EPA Data Summary_before mult'!$A:$A,'US specific multipliers'!$D120)/10^12</f>
        <v>0</v>
      </c>
      <c r="M120">
        <f>SUMIFS('EPA Data Summary_before mult'!K:K,'EPA Data Summary_before mult'!$B:$B,'US specific multipliers'!$C120,'EPA Data Summary_before mult'!$A:$A,'US specific multipliers'!$D120)/10^12</f>
        <v>0</v>
      </c>
      <c r="N120">
        <f>SUMIFS('EPA Data Summary_before mult'!L:L,'EPA Data Summary_before mult'!$B:$B,'US specific multipliers'!$C120,'EPA Data Summary_before mult'!$A:$A,'US specific multipliers'!$D120)/10^12</f>
        <v>0</v>
      </c>
      <c r="O120">
        <f>SUMIFS('EPA Data Summary_before mult'!M:M,'EPA Data Summary_before mult'!$B:$B,'US specific multipliers'!$C120,'EPA Data Summary_before mult'!$A:$A,'US specific multipliers'!$D120)/10^12</f>
        <v>0</v>
      </c>
      <c r="P120">
        <f>SUMIFS('EPA Data Summary_before mult'!N:N,'EPA Data Summary_before mult'!$B:$B,'US specific multipliers'!$C120,'EPA Data Summary_before mult'!$A:$A,'US specific multipliers'!$D120)/10^12</f>
        <v>0</v>
      </c>
      <c r="Q120">
        <f>SUMIFS('EPA Data Summary_before mult'!O:O,'EPA Data Summary_before mult'!$B:$B,'US specific multipliers'!$C120,'EPA Data Summary_before mult'!$A:$A,'US specific multipliers'!$D120)/10^12</f>
        <v>0</v>
      </c>
      <c r="R120">
        <f>SUMIFS('EPA Data Summary_before mult'!P:P,'EPA Data Summary_before mult'!$B:$B,'US specific multipliers'!$C120,'EPA Data Summary_before mult'!$A:$A,'US specific multipliers'!$D120)/10^12</f>
        <v>0</v>
      </c>
      <c r="S120">
        <f>SUMIFS('EPA Data Summary_before mult'!Q:Q,'EPA Data Summary_before mult'!$B:$B,'US specific multipliers'!$C120,'EPA Data Summary_before mult'!$A:$A,'US specific multipliers'!$D120)/10^12</f>
        <v>0</v>
      </c>
      <c r="T120">
        <f>SUMIFS('EPA Data Summary_before mult'!R:R,'EPA Data Summary_before mult'!$B:$B,'US specific multipliers'!$C120,'EPA Data Summary_before mult'!$A:$A,'US specific multipliers'!$D120)/10^12</f>
        <v>0</v>
      </c>
      <c r="U120">
        <f>SUMIFS('EPA Data Summary_before mult'!S:S,'EPA Data Summary_before mult'!$B:$B,'US specific multipliers'!$C120,'EPA Data Summary_before mult'!$A:$A,'US specific multipliers'!$D120)/10^12</f>
        <v>0</v>
      </c>
      <c r="V120">
        <f>SUMIFS('EPA Data Summary_before mult'!T:T,'EPA Data Summary_before mult'!$B:$B,'US specific multipliers'!$C120,'EPA Data Summary_before mult'!$A:$A,'US specific multipliers'!$D120)/10^12</f>
        <v>0</v>
      </c>
      <c r="W120">
        <f>SUMIFS('EPA Data Summary_before mult'!U:U,'EPA Data Summary_before mult'!$B:$B,'US specific multipliers'!$C120,'EPA Data Summary_before mult'!$A:$A,'US specific multipliers'!$D120)/10^12</f>
        <v>0</v>
      </c>
      <c r="X120">
        <f>SUMIFS('EPA Data Summary_before mult'!V:V,'EPA Data Summary_before mult'!$B:$B,'US specific multipliers'!$C120,'EPA Data Summary_before mult'!$A:$A,'US specific multipliers'!$D120)/10^12</f>
        <v>0</v>
      </c>
      <c r="Y120">
        <f>SUMIFS('EPA Data Summary_before mult'!W:W,'EPA Data Summary_before mult'!$B:$B,'US specific multipliers'!$C120,'EPA Data Summary_before mult'!$A:$A,'US specific multipliers'!$D120)/10^12</f>
        <v>0</v>
      </c>
      <c r="Z120">
        <f>SUMIFS('EPA Data Summary_before mult'!X:X,'EPA Data Summary_before mult'!$B:$B,'US specific multipliers'!$C120,'EPA Data Summary_before mult'!$A:$A,'US specific multipliers'!$D120)/10^12</f>
        <v>0</v>
      </c>
      <c r="AA120">
        <f>SUMIFS('EPA Data Summary_before mult'!Y:Y,'EPA Data Summary_before mult'!$B:$B,'US specific multipliers'!$C120,'EPA Data Summary_before mult'!$A:$A,'US specific multipliers'!$D120)/10^12</f>
        <v>0</v>
      </c>
      <c r="AB120">
        <f>SUMIFS('EPA Data Summary_before mult'!Z:Z,'EPA Data Summary_before mult'!$B:$B,'US specific multipliers'!$C120,'EPA Data Summary_before mult'!$A:$A,'US specific multipliers'!$D120)/10^12</f>
        <v>0</v>
      </c>
      <c r="AC120">
        <f>SUMIFS('EPA Data Summary_before mult'!AA:AA,'EPA Data Summary_before mult'!$B:$B,'US specific multipliers'!$C120,'EPA Data Summary_before mult'!$A:$A,'US specific multipliers'!$D120)/10^12</f>
        <v>0</v>
      </c>
      <c r="AD120">
        <f>SUMIFS('EPA Data Summary_before mult'!AB:AB,'EPA Data Summary_before mult'!$B:$B,'US specific multipliers'!$C120,'EPA Data Summary_before mult'!$A:$A,'US specific multipliers'!$D120)/10^12</f>
        <v>0</v>
      </c>
      <c r="AE120">
        <f>SUMIFS('EPA Data Summary_before mult'!AC:AC,'EPA Data Summary_before mult'!$B:$B,'US specific multipliers'!$C120,'EPA Data Summary_before mult'!$A:$A,'US specific multipliers'!$D120)/10^12</f>
        <v>0</v>
      </c>
      <c r="AF120">
        <f>SUMIFS('EPA Data Summary_before mult'!AD:AD,'EPA Data Summary_before mult'!$B:$B,'US specific multipliers'!$C120,'EPA Data Summary_before mult'!$A:$A,'US specific multipliers'!$D120)/10^12</f>
        <v>0</v>
      </c>
      <c r="AG120">
        <f>SUMIFS('EPA Data Summary_before mult'!AE:AE,'EPA Data Summary_before mult'!$B:$B,'US specific multipliers'!$C120,'EPA Data Summary_before mult'!$A:$A,'US specific multipliers'!$D120)/10^12</f>
        <v>0</v>
      </c>
      <c r="AH120">
        <f>SUMIFS('EPA Data Summary_before mult'!AF:AF,'EPA Data Summary_before mult'!$B:$B,'US specific multipliers'!$C120,'EPA Data Summary_before mult'!$A:$A,'US specific multipliers'!$D120)/10^12</f>
        <v>0</v>
      </c>
      <c r="AI120">
        <f>SUMIFS('EPA Data Summary_before mult'!AG:AG,'EPA Data Summary_before mult'!$B:$B,'US specific multipliers'!$C120,'EPA Data Summary_before mult'!$A:$A,'US specific multipliers'!$D120)/10^12</f>
        <v>0</v>
      </c>
      <c r="AJ120">
        <f>SUMIFS('EPA Data Summary_before mult'!AH:AH,'EPA Data Summary_before mult'!$B:$B,'US specific multipliers'!$C120,'EPA Data Summary_before mult'!$A:$A,'US specific multipliers'!$D120)/10^12</f>
        <v>0</v>
      </c>
      <c r="AK120">
        <f>SUMIFS('EPA Data Summary_before mult'!AI:AI,'EPA Data Summary_before mult'!$B:$B,'US specific multipliers'!$C120,'EPA Data Summary_before mult'!$A:$A,'US specific multipliers'!$D120)/10^12</f>
        <v>0</v>
      </c>
      <c r="AL120">
        <f>SUMIFS('EPA Data Summary_before mult'!AJ:AJ,'EPA Data Summary_before mult'!$B:$B,'US specific multipliers'!$C120,'EPA Data Summary_before mult'!$A:$A,'US specific multipliers'!$D120)/10^12</f>
        <v>0</v>
      </c>
      <c r="AM120">
        <f>SUMIFS('EPA Data Summary_before mult'!AK:AK,'EPA Data Summary_before mult'!$B:$B,'US specific multipliers'!$C120,'EPA Data Summary_before mult'!$A:$A,'US specific multipliers'!$D120)/10^12</f>
        <v>0</v>
      </c>
      <c r="AN120">
        <f>SUMIFS('EPA Data Summary_before mult'!AL:AL,'EPA Data Summary_before mult'!$B:$B,'US specific multipliers'!$C120,'EPA Data Summary_before mult'!$A:$A,'US specific multipliers'!$D120)/10^12</f>
        <v>0</v>
      </c>
    </row>
    <row r="121" spans="2:40" x14ac:dyDescent="0.35">
      <c r="B121" s="230"/>
      <c r="C121" s="224" t="s">
        <v>754</v>
      </c>
      <c r="D121" s="224" t="s">
        <v>10</v>
      </c>
      <c r="E121">
        <f>SUMIFS('EPA Data Summary_before mult'!C:C,'EPA Data Summary_before mult'!$B:$B,'US specific multipliers'!$C121,'EPA Data Summary_before mult'!$A:$A,'US specific multipliers'!$D121)/10^12</f>
        <v>50.990948419301056</v>
      </c>
      <c r="F121">
        <f>SUMIFS('EPA Data Summary_before mult'!D:D,'EPA Data Summary_before mult'!$B:$B,'US specific multipliers'!$C121,'EPA Data Summary_before mult'!$A:$A,'US specific multipliers'!$D121)/10^12</f>
        <v>52.125790349417713</v>
      </c>
      <c r="G121">
        <f>SUMIFS('EPA Data Summary_before mult'!E:E,'EPA Data Summary_before mult'!$B:$B,'US specific multipliers'!$C121,'EPA Data Summary_before mult'!$A:$A,'US specific multipliers'!$D121)/10^12</f>
        <v>53.260632279534036</v>
      </c>
      <c r="H121">
        <f>SUMIFS('EPA Data Summary_before mult'!F:F,'EPA Data Summary_before mult'!$B:$B,'US specific multipliers'!$C121,'EPA Data Summary_before mult'!$A:$A,'US specific multipliers'!$D121)/10^12</f>
        <v>54.395474209650686</v>
      </c>
      <c r="I121">
        <f>SUMIFS('EPA Data Summary_before mult'!G:G,'EPA Data Summary_before mult'!$B:$B,'US specific multipliers'!$C121,'EPA Data Summary_before mult'!$A:$A,'US specific multipliers'!$D121)/10^12</f>
        <v>55.530316139767017</v>
      </c>
      <c r="J121">
        <f>SUMIFS('EPA Data Summary_before mult'!H:H,'EPA Data Summary_before mult'!$B:$B,'US specific multipliers'!$C121,'EPA Data Summary_before mult'!$A:$A,'US specific multipliers'!$D121)/10^12</f>
        <v>56.665158069883667</v>
      </c>
      <c r="K121">
        <f>SUMIFS('EPA Data Summary_before mult'!I:I,'EPA Data Summary_before mult'!$B:$B,'US specific multipliers'!$C121,'EPA Data Summary_before mult'!$A:$A,'US specific multipliers'!$D121)/10^12</f>
        <v>57.8</v>
      </c>
      <c r="L121">
        <f>SUMIFS('EPA Data Summary_before mult'!J:J,'EPA Data Summary_before mult'!$B:$B,'US specific multipliers'!$C121,'EPA Data Summary_before mult'!$A:$A,'US specific multipliers'!$D121)/10^12</f>
        <v>58.934841930116335</v>
      </c>
      <c r="M121">
        <f>SUMIFS('EPA Data Summary_before mult'!K:K,'EPA Data Summary_before mult'!$B:$B,'US specific multipliers'!$C121,'EPA Data Summary_before mult'!$A:$A,'US specific multipliers'!$D121)/10^12</f>
        <v>60.069683860232985</v>
      </c>
      <c r="N121">
        <f>SUMIFS('EPA Data Summary_before mult'!L:L,'EPA Data Summary_before mult'!$B:$B,'US specific multipliers'!$C121,'EPA Data Summary_before mult'!$A:$A,'US specific multipliers'!$D121)/10^12</f>
        <v>61.204525790349315</v>
      </c>
      <c r="O121">
        <f>SUMIFS('EPA Data Summary_before mult'!M:M,'EPA Data Summary_before mult'!$B:$B,'US specific multipliers'!$C121,'EPA Data Summary_before mult'!$A:$A,'US specific multipliers'!$D121)/10^12</f>
        <v>62.339367720465958</v>
      </c>
      <c r="P121">
        <f>SUMIFS('EPA Data Summary_before mult'!N:N,'EPA Data Summary_before mult'!$B:$B,'US specific multipliers'!$C121,'EPA Data Summary_before mult'!$A:$A,'US specific multipliers'!$D121)/10^12</f>
        <v>63.474209650582289</v>
      </c>
      <c r="Q121">
        <f>SUMIFS('EPA Data Summary_before mult'!O:O,'EPA Data Summary_before mult'!$B:$B,'US specific multipliers'!$C121,'EPA Data Summary_before mult'!$A:$A,'US specific multipliers'!$D121)/10^12</f>
        <v>64.60905158069896</v>
      </c>
      <c r="R121">
        <f>SUMIFS('EPA Data Summary_before mult'!P:P,'EPA Data Summary_before mult'!$B:$B,'US specific multipliers'!$C121,'EPA Data Summary_before mult'!$A:$A,'US specific multipliers'!$D121)/10^12</f>
        <v>65.743893510815269</v>
      </c>
      <c r="S121">
        <f>SUMIFS('EPA Data Summary_before mult'!Q:Q,'EPA Data Summary_before mult'!$B:$B,'US specific multipliers'!$C121,'EPA Data Summary_before mult'!$A:$A,'US specific multipliers'!$D121)/10^12</f>
        <v>66.878735440931919</v>
      </c>
      <c r="T121">
        <f>SUMIFS('EPA Data Summary_before mult'!R:R,'EPA Data Summary_before mult'!$B:$B,'US specific multipliers'!$C121,'EPA Data Summary_before mult'!$A:$A,'US specific multipliers'!$D121)/10^12</f>
        <v>68.013577371048257</v>
      </c>
      <c r="U121">
        <f>SUMIFS('EPA Data Summary_before mult'!S:S,'EPA Data Summary_before mult'!$B:$B,'US specific multipliers'!$C121,'EPA Data Summary_before mult'!$A:$A,'US specific multipliers'!$D121)/10^12</f>
        <v>69.14841930116458</v>
      </c>
      <c r="V121">
        <f>SUMIFS('EPA Data Summary_before mult'!T:T,'EPA Data Summary_before mult'!$B:$B,'US specific multipliers'!$C121,'EPA Data Summary_before mult'!$A:$A,'US specific multipliers'!$D121)/10^12</f>
        <v>70.283261231281244</v>
      </c>
      <c r="W121">
        <f>SUMIFS('EPA Data Summary_before mult'!U:U,'EPA Data Summary_before mult'!$B:$B,'US specific multipliers'!$C121,'EPA Data Summary_before mult'!$A:$A,'US specific multipliers'!$D121)/10^12</f>
        <v>71.418103161397582</v>
      </c>
      <c r="X121">
        <f>SUMIFS('EPA Data Summary_before mult'!V:V,'EPA Data Summary_before mult'!$B:$B,'US specific multipliers'!$C121,'EPA Data Summary_before mult'!$A:$A,'US specific multipliers'!$D121)/10^12</f>
        <v>72.552945091514218</v>
      </c>
      <c r="Y121">
        <f>SUMIFS('EPA Data Summary_before mult'!W:W,'EPA Data Summary_before mult'!$B:$B,'US specific multipliers'!$C121,'EPA Data Summary_before mult'!$A:$A,'US specific multipliers'!$D121)/10^12</f>
        <v>73.687787021630569</v>
      </c>
      <c r="Z121">
        <f>SUMIFS('EPA Data Summary_before mult'!X:X,'EPA Data Summary_before mult'!$B:$B,'US specific multipliers'!$C121,'EPA Data Summary_before mult'!$A:$A,'US specific multipliers'!$D121)/10^12</f>
        <v>74.822628951747205</v>
      </c>
      <c r="AA121">
        <f>SUMIFS('EPA Data Summary_before mult'!Y:Y,'EPA Data Summary_before mult'!$B:$B,'US specific multipliers'!$C121,'EPA Data Summary_before mult'!$A:$A,'US specific multipliers'!$D121)/10^12</f>
        <v>75.957470881863543</v>
      </c>
      <c r="AB121">
        <f>SUMIFS('EPA Data Summary_before mult'!Z:Z,'EPA Data Summary_before mult'!$B:$B,'US specific multipliers'!$C121,'EPA Data Summary_before mult'!$A:$A,'US specific multipliers'!$D121)/10^12</f>
        <v>77.092312811980193</v>
      </c>
      <c r="AC121">
        <f>SUMIFS('EPA Data Summary_before mult'!AA:AA,'EPA Data Summary_before mult'!$B:$B,'US specific multipliers'!$C121,'EPA Data Summary_before mult'!$A:$A,'US specific multipliers'!$D121)/10^12</f>
        <v>78.227154742096516</v>
      </c>
      <c r="AD121">
        <f>SUMIFS('EPA Data Summary_before mult'!AB:AB,'EPA Data Summary_before mult'!$B:$B,'US specific multipliers'!$C121,'EPA Data Summary_before mult'!$A:$A,'US specific multipliers'!$D121)/10^12</f>
        <v>79.36199667221284</v>
      </c>
      <c r="AE121">
        <f>SUMIFS('EPA Data Summary_before mult'!AC:AC,'EPA Data Summary_before mult'!$B:$B,'US specific multipliers'!$C121,'EPA Data Summary_before mult'!$A:$A,'US specific multipliers'!$D121)/10^12</f>
        <v>80.49683860232949</v>
      </c>
      <c r="AF121">
        <f>SUMIFS('EPA Data Summary_before mult'!AD:AD,'EPA Data Summary_before mult'!$B:$B,'US specific multipliers'!$C121,'EPA Data Summary_before mult'!$A:$A,'US specific multipliers'!$D121)/10^12</f>
        <v>81.631680532445827</v>
      </c>
      <c r="AG121">
        <f>SUMIFS('EPA Data Summary_before mult'!AE:AE,'EPA Data Summary_before mult'!$B:$B,'US specific multipliers'!$C121,'EPA Data Summary_before mult'!$A:$A,'US specific multipliers'!$D121)/10^12</f>
        <v>82.766522462562477</v>
      </c>
      <c r="AH121">
        <f>SUMIFS('EPA Data Summary_before mult'!AF:AF,'EPA Data Summary_before mult'!$B:$B,'US specific multipliers'!$C121,'EPA Data Summary_before mult'!$A:$A,'US specific multipliers'!$D121)/10^12</f>
        <v>83.901364392678815</v>
      </c>
      <c r="AI121">
        <f>SUMIFS('EPA Data Summary_before mult'!AG:AG,'EPA Data Summary_before mult'!$B:$B,'US specific multipliers'!$C121,'EPA Data Summary_before mult'!$A:$A,'US specific multipliers'!$D121)/10^12</f>
        <v>85.036206322795465</v>
      </c>
      <c r="AJ121">
        <f>SUMIFS('EPA Data Summary_before mult'!AH:AH,'EPA Data Summary_before mult'!$B:$B,'US specific multipliers'!$C121,'EPA Data Summary_before mult'!$A:$A,'US specific multipliers'!$D121)/10^12</f>
        <v>86.171048252911802</v>
      </c>
      <c r="AK121">
        <f>SUMIFS('EPA Data Summary_before mult'!AI:AI,'EPA Data Summary_before mult'!$B:$B,'US specific multipliers'!$C121,'EPA Data Summary_before mult'!$A:$A,'US specific multipliers'!$D121)/10^12</f>
        <v>87.305890183028438</v>
      </c>
      <c r="AL121">
        <f>SUMIFS('EPA Data Summary_before mult'!AJ:AJ,'EPA Data Summary_before mult'!$B:$B,'US specific multipliers'!$C121,'EPA Data Summary_before mult'!$A:$A,'US specific multipliers'!$D121)/10^12</f>
        <v>88.440732113144776</v>
      </c>
      <c r="AM121">
        <f>SUMIFS('EPA Data Summary_before mult'!AK:AK,'EPA Data Summary_before mult'!$B:$B,'US specific multipliers'!$C121,'EPA Data Summary_before mult'!$A:$A,'US specific multipliers'!$D121)/10^12</f>
        <v>89.575574043261128</v>
      </c>
      <c r="AN121">
        <f>SUMIFS('EPA Data Summary_before mult'!AL:AL,'EPA Data Summary_before mult'!$B:$B,'US specific multipliers'!$C121,'EPA Data Summary_before mult'!$A:$A,'US specific multipliers'!$D121)/10^12</f>
        <v>90.710415973377764</v>
      </c>
    </row>
    <row r="122" spans="2:40" x14ac:dyDescent="0.35">
      <c r="B122" s="230"/>
      <c r="C122" s="224" t="s">
        <v>754</v>
      </c>
      <c r="D122" s="224" t="s">
        <v>11</v>
      </c>
      <c r="E122">
        <f>SUMIFS('EPA Data Summary_before mult'!C:C,'EPA Data Summary_before mult'!$B:$B,'US specific multipliers'!$C122,'EPA Data Summary_before mult'!$A:$A,'US specific multipliers'!$D122)/10^12</f>
        <v>0.23905777293563316</v>
      </c>
      <c r="F122">
        <f>SUMIFS('EPA Data Summary_before mult'!D:D,'EPA Data Summary_before mult'!$B:$B,'US specific multipliers'!$C122,'EPA Data Summary_before mult'!$A:$A,'US specific multipliers'!$D122)/10^12</f>
        <v>0.31224875591809204</v>
      </c>
      <c r="G122">
        <f>SUMIFS('EPA Data Summary_before mult'!E:E,'EPA Data Summary_before mult'!$B:$B,'US specific multipliers'!$C122,'EPA Data Summary_before mult'!$A:$A,'US specific multipliers'!$D122)/10^12</f>
        <v>0.31224875591809204</v>
      </c>
      <c r="H122">
        <f>SUMIFS('EPA Data Summary_before mult'!F:F,'EPA Data Summary_before mult'!$B:$B,'US specific multipliers'!$C122,'EPA Data Summary_before mult'!$A:$A,'US specific multipliers'!$D122)/10^12</f>
        <v>0.31224875591809204</v>
      </c>
      <c r="I122">
        <f>SUMIFS('EPA Data Summary_before mult'!G:G,'EPA Data Summary_before mult'!$B:$B,'US specific multipliers'!$C122,'EPA Data Summary_before mult'!$A:$A,'US specific multipliers'!$D122)/10^12</f>
        <v>0.31224875591809204</v>
      </c>
      <c r="J122">
        <f>SUMIFS('EPA Data Summary_before mult'!H:H,'EPA Data Summary_before mult'!$B:$B,'US specific multipliers'!$C122,'EPA Data Summary_before mult'!$A:$A,'US specific multipliers'!$D122)/10^12</f>
        <v>0.31224875591809204</v>
      </c>
      <c r="K122">
        <f>SUMIFS('EPA Data Summary_before mult'!I:I,'EPA Data Summary_before mult'!$B:$B,'US specific multipliers'!$C122,'EPA Data Summary_before mult'!$A:$A,'US specific multipliers'!$D122)/10^12</f>
        <v>0.31224875591809204</v>
      </c>
      <c r="L122">
        <f>SUMIFS('EPA Data Summary_before mult'!J:J,'EPA Data Summary_before mult'!$B:$B,'US specific multipliers'!$C122,'EPA Data Summary_before mult'!$A:$A,'US specific multipliers'!$D122)/10^12</f>
        <v>0.31224875591809204</v>
      </c>
      <c r="M122">
        <f>SUMIFS('EPA Data Summary_before mult'!K:K,'EPA Data Summary_before mult'!$B:$B,'US specific multipliers'!$C122,'EPA Data Summary_before mult'!$A:$A,'US specific multipliers'!$D122)/10^12</f>
        <v>0.31224875591809204</v>
      </c>
      <c r="N122">
        <f>SUMIFS('EPA Data Summary_before mult'!L:L,'EPA Data Summary_before mult'!$B:$B,'US specific multipliers'!$C122,'EPA Data Summary_before mult'!$A:$A,'US specific multipliers'!$D122)/10^12</f>
        <v>0.31224875591809204</v>
      </c>
      <c r="O122">
        <f>SUMIFS('EPA Data Summary_before mult'!M:M,'EPA Data Summary_before mult'!$B:$B,'US specific multipliers'!$C122,'EPA Data Summary_before mult'!$A:$A,'US specific multipliers'!$D122)/10^12</f>
        <v>0.31224875591809204</v>
      </c>
      <c r="P122">
        <f>SUMIFS('EPA Data Summary_before mult'!N:N,'EPA Data Summary_before mult'!$B:$B,'US specific multipliers'!$C122,'EPA Data Summary_before mult'!$A:$A,'US specific multipliers'!$D122)/10^12</f>
        <v>0.31224875591809204</v>
      </c>
      <c r="Q122">
        <f>SUMIFS('EPA Data Summary_before mult'!O:O,'EPA Data Summary_before mult'!$B:$B,'US specific multipliers'!$C122,'EPA Data Summary_before mult'!$A:$A,'US specific multipliers'!$D122)/10^12</f>
        <v>0.31224875591809204</v>
      </c>
      <c r="R122">
        <f>SUMIFS('EPA Data Summary_before mult'!P:P,'EPA Data Summary_before mult'!$B:$B,'US specific multipliers'!$C122,'EPA Data Summary_before mult'!$A:$A,'US specific multipliers'!$D122)/10^12</f>
        <v>0.31224875591809204</v>
      </c>
      <c r="S122">
        <f>SUMIFS('EPA Data Summary_before mult'!Q:Q,'EPA Data Summary_before mult'!$B:$B,'US specific multipliers'!$C122,'EPA Data Summary_before mult'!$A:$A,'US specific multipliers'!$D122)/10^12</f>
        <v>0.31224875591809204</v>
      </c>
      <c r="T122">
        <f>SUMIFS('EPA Data Summary_before mult'!R:R,'EPA Data Summary_before mult'!$B:$B,'US specific multipliers'!$C122,'EPA Data Summary_before mult'!$A:$A,'US specific multipliers'!$D122)/10^12</f>
        <v>0.31224875591809204</v>
      </c>
      <c r="U122">
        <f>SUMIFS('EPA Data Summary_before mult'!S:S,'EPA Data Summary_before mult'!$B:$B,'US specific multipliers'!$C122,'EPA Data Summary_before mult'!$A:$A,'US specific multipliers'!$D122)/10^12</f>
        <v>0.31224875591809204</v>
      </c>
      <c r="V122">
        <f>SUMIFS('EPA Data Summary_before mult'!T:T,'EPA Data Summary_before mult'!$B:$B,'US specific multipliers'!$C122,'EPA Data Summary_before mult'!$A:$A,'US specific multipliers'!$D122)/10^12</f>
        <v>0.31224875591809204</v>
      </c>
      <c r="W122">
        <f>SUMIFS('EPA Data Summary_before mult'!U:U,'EPA Data Summary_before mult'!$B:$B,'US specific multipliers'!$C122,'EPA Data Summary_before mult'!$A:$A,'US specific multipliers'!$D122)/10^12</f>
        <v>0.31224875591809204</v>
      </c>
      <c r="X122">
        <f>SUMIFS('EPA Data Summary_before mult'!V:V,'EPA Data Summary_before mult'!$B:$B,'US specific multipliers'!$C122,'EPA Data Summary_before mult'!$A:$A,'US specific multipliers'!$D122)/10^12</f>
        <v>0.31224875591809204</v>
      </c>
      <c r="Y122">
        <f>SUMIFS('EPA Data Summary_before mult'!W:W,'EPA Data Summary_before mult'!$B:$B,'US specific multipliers'!$C122,'EPA Data Summary_before mult'!$A:$A,'US specific multipliers'!$D122)/10^12</f>
        <v>0.31224875591809204</v>
      </c>
      <c r="Z122">
        <f>SUMIFS('EPA Data Summary_before mult'!X:X,'EPA Data Summary_before mult'!$B:$B,'US specific multipliers'!$C122,'EPA Data Summary_before mult'!$A:$A,'US specific multipliers'!$D122)/10^12</f>
        <v>0.31224875591809204</v>
      </c>
      <c r="AA122">
        <f>SUMIFS('EPA Data Summary_before mult'!Y:Y,'EPA Data Summary_before mult'!$B:$B,'US specific multipliers'!$C122,'EPA Data Summary_before mult'!$A:$A,'US specific multipliers'!$D122)/10^12</f>
        <v>0.31224875591809204</v>
      </c>
      <c r="AB122">
        <f>SUMIFS('EPA Data Summary_before mult'!Z:Z,'EPA Data Summary_before mult'!$B:$B,'US specific multipliers'!$C122,'EPA Data Summary_before mult'!$A:$A,'US specific multipliers'!$D122)/10^12</f>
        <v>0.31224875591809204</v>
      </c>
      <c r="AC122">
        <f>SUMIFS('EPA Data Summary_before mult'!AA:AA,'EPA Data Summary_before mult'!$B:$B,'US specific multipliers'!$C122,'EPA Data Summary_before mult'!$A:$A,'US specific multipliers'!$D122)/10^12</f>
        <v>0.31224875591809204</v>
      </c>
      <c r="AD122">
        <f>SUMIFS('EPA Data Summary_before mult'!AB:AB,'EPA Data Summary_before mult'!$B:$B,'US specific multipliers'!$C122,'EPA Data Summary_before mult'!$A:$A,'US specific multipliers'!$D122)/10^12</f>
        <v>0.31224875591809204</v>
      </c>
      <c r="AE122">
        <f>SUMIFS('EPA Data Summary_before mult'!AC:AC,'EPA Data Summary_before mult'!$B:$B,'US specific multipliers'!$C122,'EPA Data Summary_before mult'!$A:$A,'US specific multipliers'!$D122)/10^12</f>
        <v>0.31224875591809204</v>
      </c>
      <c r="AF122">
        <f>SUMIFS('EPA Data Summary_before mult'!AD:AD,'EPA Data Summary_before mult'!$B:$B,'US specific multipliers'!$C122,'EPA Data Summary_before mult'!$A:$A,'US specific multipliers'!$D122)/10^12</f>
        <v>0.31224875591809204</v>
      </c>
      <c r="AG122">
        <f>SUMIFS('EPA Data Summary_before mult'!AE:AE,'EPA Data Summary_before mult'!$B:$B,'US specific multipliers'!$C122,'EPA Data Summary_before mult'!$A:$A,'US specific multipliers'!$D122)/10^12</f>
        <v>0.31224875591809204</v>
      </c>
      <c r="AH122">
        <f>SUMIFS('EPA Data Summary_before mult'!AF:AF,'EPA Data Summary_before mult'!$B:$B,'US specific multipliers'!$C122,'EPA Data Summary_before mult'!$A:$A,'US specific multipliers'!$D122)/10^12</f>
        <v>0.31224875591809204</v>
      </c>
      <c r="AI122">
        <f>SUMIFS('EPA Data Summary_before mult'!AG:AG,'EPA Data Summary_before mult'!$B:$B,'US specific multipliers'!$C122,'EPA Data Summary_before mult'!$A:$A,'US specific multipliers'!$D122)/10^12</f>
        <v>0.31224875591809204</v>
      </c>
      <c r="AJ122">
        <f>SUMIFS('EPA Data Summary_before mult'!AH:AH,'EPA Data Summary_before mult'!$B:$B,'US specific multipliers'!$C122,'EPA Data Summary_before mult'!$A:$A,'US specific multipliers'!$D122)/10^12</f>
        <v>0.31224875591809204</v>
      </c>
      <c r="AK122">
        <f>SUMIFS('EPA Data Summary_before mult'!AI:AI,'EPA Data Summary_before mult'!$B:$B,'US specific multipliers'!$C122,'EPA Data Summary_before mult'!$A:$A,'US specific multipliers'!$D122)/10^12</f>
        <v>0.31224875591809204</v>
      </c>
      <c r="AL122">
        <f>SUMIFS('EPA Data Summary_before mult'!AJ:AJ,'EPA Data Summary_before mult'!$B:$B,'US specific multipliers'!$C122,'EPA Data Summary_before mult'!$A:$A,'US specific multipliers'!$D122)/10^12</f>
        <v>0.31224875591809204</v>
      </c>
      <c r="AM122">
        <f>SUMIFS('EPA Data Summary_before mult'!AK:AK,'EPA Data Summary_before mult'!$B:$B,'US specific multipliers'!$C122,'EPA Data Summary_before mult'!$A:$A,'US specific multipliers'!$D122)/10^12</f>
        <v>0.31224875591809204</v>
      </c>
      <c r="AN122">
        <f>SUMIFS('EPA Data Summary_before mult'!AL:AL,'EPA Data Summary_before mult'!$B:$B,'US specific multipliers'!$C122,'EPA Data Summary_before mult'!$A:$A,'US specific multipliers'!$D122)/10^12</f>
        <v>0.31224875591809204</v>
      </c>
    </row>
    <row r="123" spans="2:40" x14ac:dyDescent="0.35">
      <c r="B123" s="230"/>
      <c r="C123" s="224" t="s">
        <v>754</v>
      </c>
      <c r="D123" s="224" t="s">
        <v>12</v>
      </c>
      <c r="E123">
        <f>SUMIFS('EPA Data Summary_before mult'!C:C,'EPA Data Summary_before mult'!$B:$B,'US specific multipliers'!$C123,'EPA Data Summary_before mult'!$A:$A,'US specific multipliers'!$D123)/10^12</f>
        <v>17.821801715160003</v>
      </c>
      <c r="F123">
        <f>SUMIFS('EPA Data Summary_before mult'!D:D,'EPA Data Summary_before mult'!$B:$B,'US specific multipliers'!$C123,'EPA Data Summary_before mult'!$A:$A,'US specific multipliers'!$D123)/10^12</f>
        <v>19.012873365160026</v>
      </c>
      <c r="G123">
        <f>SUMIFS('EPA Data Summary_before mult'!E:E,'EPA Data Summary_before mult'!$B:$B,'US specific multipliers'!$C123,'EPA Data Summary_before mult'!$A:$A,'US specific multipliers'!$D123)/10^12</f>
        <v>19.62752353118757</v>
      </c>
      <c r="H123">
        <f>SUMIFS('EPA Data Summary_before mult'!F:F,'EPA Data Summary_before mult'!$B:$B,'US specific multipliers'!$C123,'EPA Data Summary_before mult'!$A:$A,'US specific multipliers'!$D123)/10^12</f>
        <v>20.242173697215026</v>
      </c>
      <c r="I123">
        <f>SUMIFS('EPA Data Summary_before mult'!G:G,'EPA Data Summary_before mult'!$B:$B,'US specific multipliers'!$C123,'EPA Data Summary_before mult'!$A:$A,'US specific multipliers'!$D123)/10^12</f>
        <v>20.856823863242571</v>
      </c>
      <c r="J123">
        <f>SUMIFS('EPA Data Summary_before mult'!H:H,'EPA Data Summary_before mult'!$B:$B,'US specific multipliers'!$C123,'EPA Data Summary_before mult'!$A:$A,'US specific multipliers'!$D123)/10^12</f>
        <v>21.471474029270119</v>
      </c>
      <c r="K123">
        <f>SUMIFS('EPA Data Summary_before mult'!I:I,'EPA Data Summary_before mult'!$B:$B,'US specific multipliers'!$C123,'EPA Data Summary_before mult'!$A:$A,'US specific multipliers'!$D123)/10^12</f>
        <v>22.188130537572718</v>
      </c>
      <c r="L123">
        <f>SUMIFS('EPA Data Summary_before mult'!J:J,'EPA Data Summary_before mult'!$B:$B,'US specific multipliers'!$C123,'EPA Data Summary_before mult'!$A:$A,'US specific multipliers'!$D123)/10^12</f>
        <v>22.904787045875405</v>
      </c>
      <c r="M123">
        <f>SUMIFS('EPA Data Summary_before mult'!K:K,'EPA Data Summary_before mult'!$B:$B,'US specific multipliers'!$C123,'EPA Data Summary_before mult'!$A:$A,'US specific multipliers'!$D123)/10^12</f>
        <v>23.621443554178011</v>
      </c>
      <c r="N123">
        <f>SUMIFS('EPA Data Summary_before mult'!L:L,'EPA Data Summary_before mult'!$B:$B,'US specific multipliers'!$C123,'EPA Data Summary_before mult'!$A:$A,'US specific multipliers'!$D123)/10^12</f>
        <v>24.33810006248061</v>
      </c>
      <c r="O123">
        <f>SUMIFS('EPA Data Summary_before mult'!M:M,'EPA Data Summary_before mult'!$B:$B,'US specific multipliers'!$C123,'EPA Data Summary_before mult'!$A:$A,'US specific multipliers'!$D123)/10^12</f>
        <v>25.054756570783209</v>
      </c>
      <c r="P123">
        <f>SUMIFS('EPA Data Summary_before mult'!N:N,'EPA Data Summary_before mult'!$B:$B,'US specific multipliers'!$C123,'EPA Data Summary_before mult'!$A:$A,'US specific multipliers'!$D123)/10^12</f>
        <v>25.881405529878705</v>
      </c>
      <c r="Q123">
        <f>SUMIFS('EPA Data Summary_before mult'!O:O,'EPA Data Summary_before mult'!$B:$B,'US specific multipliers'!$C123,'EPA Data Summary_before mult'!$A:$A,'US specific multipliers'!$D123)/10^12</f>
        <v>26.708054488974199</v>
      </c>
      <c r="R123">
        <f>SUMIFS('EPA Data Summary_before mult'!P:P,'EPA Data Summary_before mult'!$B:$B,'US specific multipliers'!$C123,'EPA Data Summary_before mult'!$A:$A,'US specific multipliers'!$D123)/10^12</f>
        <v>27.534703448069596</v>
      </c>
      <c r="S123">
        <f>SUMIFS('EPA Data Summary_before mult'!Q:Q,'EPA Data Summary_before mult'!$B:$B,'US specific multipliers'!$C123,'EPA Data Summary_before mult'!$A:$A,'US specific multipliers'!$D123)/10^12</f>
        <v>28.361352407165086</v>
      </c>
      <c r="T123">
        <f>SUMIFS('EPA Data Summary_before mult'!R:R,'EPA Data Summary_before mult'!$B:$B,'US specific multipliers'!$C123,'EPA Data Summary_before mult'!$A:$A,'US specific multipliers'!$D123)/10^12</f>
        <v>29.188001366260497</v>
      </c>
      <c r="U123">
        <f>SUMIFS('EPA Data Summary_before mult'!S:S,'EPA Data Summary_before mult'!$B:$B,'US specific multipliers'!$C123,'EPA Data Summary_before mult'!$A:$A,'US specific multipliers'!$D123)/10^12</f>
        <v>30.111763318166979</v>
      </c>
      <c r="V123">
        <f>SUMIFS('EPA Data Summary_before mult'!T:T,'EPA Data Summary_before mult'!$B:$B,'US specific multipliers'!$C123,'EPA Data Summary_before mult'!$A:$A,'US specific multipliers'!$D123)/10^12</f>
        <v>31.035525270073471</v>
      </c>
      <c r="W123">
        <f>SUMIFS('EPA Data Summary_before mult'!U:U,'EPA Data Summary_before mult'!$B:$B,'US specific multipliers'!$C123,'EPA Data Summary_before mult'!$A:$A,'US specific multipliers'!$D123)/10^12</f>
        <v>31.95928722197996</v>
      </c>
      <c r="X123">
        <f>SUMIFS('EPA Data Summary_before mult'!V:V,'EPA Data Summary_before mult'!$B:$B,'US specific multipliers'!$C123,'EPA Data Summary_before mult'!$A:$A,'US specific multipliers'!$D123)/10^12</f>
        <v>32.883049173886441</v>
      </c>
      <c r="Y123">
        <f>SUMIFS('EPA Data Summary_before mult'!W:W,'EPA Data Summary_before mult'!$B:$B,'US specific multipliers'!$C123,'EPA Data Summary_before mult'!$A:$A,'US specific multipliers'!$D123)/10^12</f>
        <v>33.80681112579294</v>
      </c>
      <c r="Z123">
        <f>SUMIFS('EPA Data Summary_before mult'!X:X,'EPA Data Summary_before mult'!$B:$B,'US specific multipliers'!$C123,'EPA Data Summary_before mult'!$A:$A,'US specific multipliers'!$D123)/10^12</f>
        <v>34.901682781831987</v>
      </c>
      <c r="AA123">
        <f>SUMIFS('EPA Data Summary_before mult'!Y:Y,'EPA Data Summary_before mult'!$B:$B,'US specific multipliers'!$C123,'EPA Data Summary_before mult'!$A:$A,'US specific multipliers'!$D123)/10^12</f>
        <v>35.996554437870955</v>
      </c>
      <c r="AB123">
        <f>SUMIFS('EPA Data Summary_before mult'!Z:Z,'EPA Data Summary_before mult'!$B:$B,'US specific multipliers'!$C123,'EPA Data Summary_before mult'!$A:$A,'US specific multipliers'!$D123)/10^12</f>
        <v>37.091426093910002</v>
      </c>
      <c r="AC123">
        <f>SUMIFS('EPA Data Summary_before mult'!AA:AA,'EPA Data Summary_before mult'!$B:$B,'US specific multipliers'!$C123,'EPA Data Summary_before mult'!$A:$A,'US specific multipliers'!$D123)/10^12</f>
        <v>38.186297749949063</v>
      </c>
      <c r="AD123">
        <f>SUMIFS('EPA Data Summary_before mult'!AB:AB,'EPA Data Summary_before mult'!$B:$B,'US specific multipliers'!$C123,'EPA Data Summary_before mult'!$A:$A,'US specific multipliers'!$D123)/10^12</f>
        <v>39.281169405988017</v>
      </c>
      <c r="AE123">
        <f>SUMIFS('EPA Data Summary_before mult'!AC:AC,'EPA Data Summary_before mult'!$B:$B,'US specific multipliers'!$C123,'EPA Data Summary_before mult'!$A:$A,'US specific multipliers'!$D123)/10^12</f>
        <v>40.579231493217833</v>
      </c>
      <c r="AF123">
        <f>SUMIFS('EPA Data Summary_before mult'!AD:AD,'EPA Data Summary_before mult'!$B:$B,'US specific multipliers'!$C123,'EPA Data Summary_before mult'!$A:$A,'US specific multipliers'!$D123)/10^12</f>
        <v>41.877293580447557</v>
      </c>
      <c r="AG123">
        <f>SUMIFS('EPA Data Summary_before mult'!AE:AE,'EPA Data Summary_before mult'!$B:$B,'US specific multipliers'!$C123,'EPA Data Summary_before mult'!$A:$A,'US specific multipliers'!$D123)/10^12</f>
        <v>43.17535566767738</v>
      </c>
      <c r="AH123">
        <f>SUMIFS('EPA Data Summary_before mult'!AF:AF,'EPA Data Summary_before mult'!$B:$B,'US specific multipliers'!$C123,'EPA Data Summary_before mult'!$A:$A,'US specific multipliers'!$D123)/10^12</f>
        <v>44.473417754907103</v>
      </c>
      <c r="AI123">
        <f>SUMIFS('EPA Data Summary_before mult'!AG:AG,'EPA Data Summary_before mult'!$B:$B,'US specific multipliers'!$C123,'EPA Data Summary_before mult'!$A:$A,'US specific multipliers'!$D123)/10^12</f>
        <v>45.771479842136927</v>
      </c>
      <c r="AJ123">
        <f>SUMIFS('EPA Data Summary_before mult'!AH:AH,'EPA Data Summary_before mult'!$B:$B,'US specific multipliers'!$C123,'EPA Data Summary_before mult'!$A:$A,'US specific multipliers'!$D123)/10^12</f>
        <v>47.310833684352964</v>
      </c>
      <c r="AK123">
        <f>SUMIFS('EPA Data Summary_before mult'!AI:AI,'EPA Data Summary_before mult'!$B:$B,'US specific multipliers'!$C123,'EPA Data Summary_before mult'!$A:$A,'US specific multipliers'!$D123)/10^12</f>
        <v>48.850187526569016</v>
      </c>
      <c r="AL123">
        <f>SUMIFS('EPA Data Summary_before mult'!AJ:AJ,'EPA Data Summary_before mult'!$B:$B,'US specific multipliers'!$C123,'EPA Data Summary_before mult'!$A:$A,'US specific multipliers'!$D123)/10^12</f>
        <v>50.389541368785146</v>
      </c>
      <c r="AM123">
        <f>SUMIFS('EPA Data Summary_before mult'!AK:AK,'EPA Data Summary_before mult'!$B:$B,'US specific multipliers'!$C123,'EPA Data Summary_before mult'!$A:$A,'US specific multipliers'!$D123)/10^12</f>
        <v>51.928895211001176</v>
      </c>
      <c r="AN123">
        <f>SUMIFS('EPA Data Summary_before mult'!AL:AL,'EPA Data Summary_before mult'!$B:$B,'US specific multipliers'!$C123,'EPA Data Summary_before mult'!$A:$A,'US specific multipliers'!$D123)/10^12</f>
        <v>53.468249053217228</v>
      </c>
    </row>
    <row r="124" spans="2:40" x14ac:dyDescent="0.35">
      <c r="B124" s="230"/>
      <c r="C124" s="225" t="s">
        <v>754</v>
      </c>
      <c r="D124" s="225" t="s">
        <v>280</v>
      </c>
      <c r="E124">
        <f>SUMIFS('EPA Data Summary_before mult'!C:C,'EPA Data Summary_before mult'!$B:$B,'US specific multipliers'!$C124,'EPA Data Summary_before mult'!$A:$A,'US specific multipliers'!$D124)/10^12</f>
        <v>158.1487799618661</v>
      </c>
      <c r="F124">
        <f>SUMIFS('EPA Data Summary_before mult'!D:D,'EPA Data Summary_before mult'!$B:$B,'US specific multipliers'!$C124,'EPA Data Summary_before mult'!$A:$A,'US specific multipliers'!$D124)/10^12</f>
        <v>158.54384806657706</v>
      </c>
      <c r="G124">
        <f>SUMIFS('EPA Data Summary_before mult'!E:E,'EPA Data Summary_before mult'!$B:$B,'US specific multipliers'!$C124,'EPA Data Summary_before mult'!$A:$A,'US specific multipliers'!$D124)/10^12</f>
        <v>162.85137861730027</v>
      </c>
      <c r="H124">
        <f>SUMIFS('EPA Data Summary_before mult'!F:F,'EPA Data Summary_before mult'!$B:$B,'US specific multipliers'!$C124,'EPA Data Summary_before mult'!$A:$A,'US specific multipliers'!$D124)/10^12</f>
        <v>167.15890916802363</v>
      </c>
      <c r="I124">
        <f>SUMIFS('EPA Data Summary_before mult'!G:G,'EPA Data Summary_before mult'!$B:$B,'US specific multipliers'!$C124,'EPA Data Summary_before mult'!$A:$A,'US specific multipliers'!$D124)/10^12</f>
        <v>171.4664397187469</v>
      </c>
      <c r="J124">
        <f>SUMIFS('EPA Data Summary_before mult'!H:H,'EPA Data Summary_before mult'!$B:$B,'US specific multipliers'!$C124,'EPA Data Summary_before mult'!$A:$A,'US specific multipliers'!$D124)/10^12</f>
        <v>175.77397026946917</v>
      </c>
      <c r="K124">
        <f>SUMIFS('EPA Data Summary_before mult'!I:I,'EPA Data Summary_before mult'!$B:$B,'US specific multipliers'!$C124,'EPA Data Summary_before mult'!$A:$A,'US specific multipliers'!$D124)/10^12</f>
        <v>181.08639775543253</v>
      </c>
      <c r="L124">
        <f>SUMIFS('EPA Data Summary_before mult'!J:J,'EPA Data Summary_before mult'!$B:$B,'US specific multipliers'!$C124,'EPA Data Summary_before mult'!$A:$A,'US specific multipliers'!$D124)/10^12</f>
        <v>186.39882524139591</v>
      </c>
      <c r="M124">
        <f>SUMIFS('EPA Data Summary_before mult'!K:K,'EPA Data Summary_before mult'!$B:$B,'US specific multipliers'!$C124,'EPA Data Summary_before mult'!$A:$A,'US specific multipliers'!$D124)/10^12</f>
        <v>191.71125272735932</v>
      </c>
      <c r="N124">
        <f>SUMIFS('EPA Data Summary_before mult'!L:L,'EPA Data Summary_before mult'!$B:$B,'US specific multipliers'!$C124,'EPA Data Summary_before mult'!$A:$A,'US specific multipliers'!$D124)/10^12</f>
        <v>197.02368021332276</v>
      </c>
      <c r="O124">
        <f>SUMIFS('EPA Data Summary_before mult'!M:M,'EPA Data Summary_before mult'!$B:$B,'US specific multipliers'!$C124,'EPA Data Summary_before mult'!$A:$A,'US specific multipliers'!$D124)/10^12</f>
        <v>202.33610769928609</v>
      </c>
      <c r="P124">
        <f>SUMIFS('EPA Data Summary_before mult'!N:N,'EPA Data Summary_before mult'!$B:$B,'US specific multipliers'!$C124,'EPA Data Summary_before mult'!$A:$A,'US specific multipliers'!$D124)/10^12</f>
        <v>204.26797617922404</v>
      </c>
      <c r="Q124">
        <f>SUMIFS('EPA Data Summary_before mult'!O:O,'EPA Data Summary_before mult'!$B:$B,'US specific multipliers'!$C124,'EPA Data Summary_before mult'!$A:$A,'US specific multipliers'!$D124)/10^12</f>
        <v>206.19984465916184</v>
      </c>
      <c r="R124">
        <f>SUMIFS('EPA Data Summary_before mult'!P:P,'EPA Data Summary_before mult'!$B:$B,'US specific multipliers'!$C124,'EPA Data Summary_before mult'!$A:$A,'US specific multipliers'!$D124)/10^12</f>
        <v>208.13171313909967</v>
      </c>
      <c r="S124">
        <f>SUMIFS('EPA Data Summary_before mult'!Q:Q,'EPA Data Summary_before mult'!$B:$B,'US specific multipliers'!$C124,'EPA Data Summary_before mult'!$A:$A,'US specific multipliers'!$D124)/10^12</f>
        <v>210.06358161903756</v>
      </c>
      <c r="T124">
        <f>SUMIFS('EPA Data Summary_before mult'!R:R,'EPA Data Summary_before mult'!$B:$B,'US specific multipliers'!$C124,'EPA Data Summary_before mult'!$A:$A,'US specific multipliers'!$D124)/10^12</f>
        <v>211.99545009897648</v>
      </c>
      <c r="U124">
        <f>SUMIFS('EPA Data Summary_before mult'!S:S,'EPA Data Summary_before mult'!$B:$B,'US specific multipliers'!$C124,'EPA Data Summary_before mult'!$A:$A,'US specific multipliers'!$D124)/10^12</f>
        <v>212.69300619635953</v>
      </c>
      <c r="V124">
        <f>SUMIFS('EPA Data Summary_before mult'!T:T,'EPA Data Summary_before mult'!$B:$B,'US specific multipliers'!$C124,'EPA Data Summary_before mult'!$A:$A,'US specific multipliers'!$D124)/10^12</f>
        <v>213.39056229374256</v>
      </c>
      <c r="W124">
        <f>SUMIFS('EPA Data Summary_before mult'!U:U,'EPA Data Summary_before mult'!$B:$B,'US specific multipliers'!$C124,'EPA Data Summary_before mult'!$A:$A,'US specific multipliers'!$D124)/10^12</f>
        <v>214.08811839112573</v>
      </c>
      <c r="X124">
        <f>SUMIFS('EPA Data Summary_before mult'!V:V,'EPA Data Summary_before mult'!$B:$B,'US specific multipliers'!$C124,'EPA Data Summary_before mult'!$A:$A,'US specific multipliers'!$D124)/10^12</f>
        <v>214.78567448850978</v>
      </c>
      <c r="Y124">
        <f>SUMIFS('EPA Data Summary_before mult'!W:W,'EPA Data Summary_before mult'!$B:$B,'US specific multipliers'!$C124,'EPA Data Summary_before mult'!$A:$A,'US specific multipliers'!$D124)/10^12</f>
        <v>215.48323058589284</v>
      </c>
      <c r="Z124">
        <f>SUMIFS('EPA Data Summary_before mult'!X:X,'EPA Data Summary_before mult'!$B:$B,'US specific multipliers'!$C124,'EPA Data Summary_before mult'!$A:$A,'US specific multipliers'!$D124)/10^12</f>
        <v>216.70048852516851</v>
      </c>
      <c r="AA124">
        <f>SUMIFS('EPA Data Summary_before mult'!Y:Y,'EPA Data Summary_before mult'!$B:$B,'US specific multipliers'!$C124,'EPA Data Summary_before mult'!$A:$A,'US specific multipliers'!$D124)/10^12</f>
        <v>217.91774646444514</v>
      </c>
      <c r="AB124">
        <f>SUMIFS('EPA Data Summary_before mult'!Z:Z,'EPA Data Summary_before mult'!$B:$B,'US specific multipliers'!$C124,'EPA Data Summary_before mult'!$A:$A,'US specific multipliers'!$D124)/10^12</f>
        <v>219.13500440372079</v>
      </c>
      <c r="AC124">
        <f>SUMIFS('EPA Data Summary_before mult'!AA:AA,'EPA Data Summary_before mult'!$B:$B,'US specific multipliers'!$C124,'EPA Data Summary_before mult'!$A:$A,'US specific multipliers'!$D124)/10^12</f>
        <v>220.35226234299742</v>
      </c>
      <c r="AD124">
        <f>SUMIFS('EPA Data Summary_before mult'!AB:AB,'EPA Data Summary_before mult'!$B:$B,'US specific multipliers'!$C124,'EPA Data Summary_before mult'!$A:$A,'US specific multipliers'!$D124)/10^12</f>
        <v>221.56952028227298</v>
      </c>
      <c r="AE124">
        <f>SUMIFS('EPA Data Summary_before mult'!AC:AC,'EPA Data Summary_before mult'!$B:$B,'US specific multipliers'!$C124,'EPA Data Summary_before mult'!$A:$A,'US specific multipliers'!$D124)/10^12</f>
        <v>223.06877559939284</v>
      </c>
      <c r="AF124">
        <f>SUMIFS('EPA Data Summary_before mult'!AD:AD,'EPA Data Summary_before mult'!$B:$B,'US specific multipliers'!$C124,'EPA Data Summary_before mult'!$A:$A,'US specific multipliers'!$D124)/10^12</f>
        <v>224.56803091651147</v>
      </c>
      <c r="AG124">
        <f>SUMIFS('EPA Data Summary_before mult'!AE:AE,'EPA Data Summary_before mult'!$B:$B,'US specific multipliers'!$C124,'EPA Data Summary_before mult'!$A:$A,'US specific multipliers'!$D124)/10^12</f>
        <v>226.06728623363119</v>
      </c>
      <c r="AH124">
        <f>SUMIFS('EPA Data Summary_before mult'!AF:AF,'EPA Data Summary_before mult'!$B:$B,'US specific multipliers'!$C124,'EPA Data Summary_before mult'!$A:$A,'US specific multipliers'!$D124)/10^12</f>
        <v>227.56654155075</v>
      </c>
      <c r="AI124">
        <f>SUMIFS('EPA Data Summary_before mult'!AG:AG,'EPA Data Summary_before mult'!$B:$B,'US specific multipliers'!$C124,'EPA Data Summary_before mult'!$A:$A,'US specific multipliers'!$D124)/10^12</f>
        <v>229.06579686786972</v>
      </c>
      <c r="AJ124">
        <f>SUMIFS('EPA Data Summary_before mult'!AH:AH,'EPA Data Summary_before mult'!$B:$B,'US specific multipliers'!$C124,'EPA Data Summary_before mult'!$A:$A,'US specific multipliers'!$D124)/10^12</f>
        <v>229.82560785929201</v>
      </c>
      <c r="AK124">
        <f>SUMIFS('EPA Data Summary_before mult'!AI:AI,'EPA Data Summary_before mult'!$B:$B,'US specific multipliers'!$C124,'EPA Data Summary_before mult'!$A:$A,'US specific multipliers'!$D124)/10^12</f>
        <v>230.58541885071435</v>
      </c>
      <c r="AL124">
        <f>SUMIFS('EPA Data Summary_before mult'!AJ:AJ,'EPA Data Summary_before mult'!$B:$B,'US specific multipliers'!$C124,'EPA Data Summary_before mult'!$A:$A,'US specific multipliers'!$D124)/10^12</f>
        <v>231.34522984213675</v>
      </c>
      <c r="AM124">
        <f>SUMIFS('EPA Data Summary_before mult'!AK:AK,'EPA Data Summary_before mult'!$B:$B,'US specific multipliers'!$C124,'EPA Data Summary_before mult'!$A:$A,'US specific multipliers'!$D124)/10^12</f>
        <v>232.10504083355912</v>
      </c>
      <c r="AN124">
        <f>SUMIFS('EPA Data Summary_before mult'!AL:AL,'EPA Data Summary_before mult'!$B:$B,'US specific multipliers'!$C124,'EPA Data Summary_before mult'!$A:$A,'US specific multipliers'!$D124)/10^12</f>
        <v>232.8648518249814</v>
      </c>
    </row>
    <row r="125" spans="2:40" x14ac:dyDescent="0.35">
      <c r="B125" s="230"/>
      <c r="C125" s="227" t="s">
        <v>760</v>
      </c>
      <c r="D125" s="227" t="s">
        <v>10</v>
      </c>
      <c r="E125">
        <f>SUMIFS('EPA Data Summary_before mult'!C:C,'EPA Data Summary_before mult'!$B:$B,'US specific multipliers'!$C125,'EPA Data Summary_before mult'!$A:$A,'US specific multipliers'!$D125)/10^12</f>
        <v>58.357699443413729</v>
      </c>
      <c r="F125">
        <f>SUMIFS('EPA Data Summary_before mult'!D:D,'EPA Data Summary_before mult'!$B:$B,'US specific multipliers'!$C125,'EPA Data Summary_before mult'!$A:$A,'US specific multipliers'!$D125)/10^12</f>
        <v>59.364749536177975</v>
      </c>
      <c r="G125">
        <f>SUMIFS('EPA Data Summary_before mult'!E:E,'EPA Data Summary_before mult'!$B:$B,'US specific multipliers'!$C125,'EPA Data Summary_before mult'!$A:$A,'US specific multipliers'!$D125)/10^12</f>
        <v>60.371799628942604</v>
      </c>
      <c r="H125">
        <f>SUMIFS('EPA Data Summary_before mult'!F:F,'EPA Data Summary_before mult'!$B:$B,'US specific multipliers'!$C125,'EPA Data Summary_before mult'!$A:$A,'US specific multipliers'!$D125)/10^12</f>
        <v>61.378849721706857</v>
      </c>
      <c r="I125">
        <f>SUMIFS('EPA Data Summary_before mult'!G:G,'EPA Data Summary_before mult'!$B:$B,'US specific multipliers'!$C125,'EPA Data Summary_before mult'!$A:$A,'US specific multipliers'!$D125)/10^12</f>
        <v>62.385899814471117</v>
      </c>
      <c r="J125">
        <f>SUMIFS('EPA Data Summary_before mult'!H:H,'EPA Data Summary_before mult'!$B:$B,'US specific multipliers'!$C125,'EPA Data Summary_before mult'!$A:$A,'US specific multipliers'!$D125)/10^12</f>
        <v>63.392949907235739</v>
      </c>
      <c r="K125">
        <f>SUMIFS('EPA Data Summary_before mult'!I:I,'EPA Data Summary_before mult'!$B:$B,'US specific multipliers'!$C125,'EPA Data Summary_before mult'!$A:$A,'US specific multipliers'!$D125)/10^12</f>
        <v>64.400000000000006</v>
      </c>
      <c r="L125">
        <f>SUMIFS('EPA Data Summary_before mult'!J:J,'EPA Data Summary_before mult'!$B:$B,'US specific multipliers'!$C125,'EPA Data Summary_before mult'!$A:$A,'US specific multipliers'!$D125)/10^12</f>
        <v>65.407050092764251</v>
      </c>
      <c r="M125">
        <f>SUMIFS('EPA Data Summary_before mult'!K:K,'EPA Data Summary_before mult'!$B:$B,'US specific multipliers'!$C125,'EPA Data Summary_before mult'!$A:$A,'US specific multipliers'!$D125)/10^12</f>
        <v>66.414100185528895</v>
      </c>
      <c r="N125">
        <f>SUMIFS('EPA Data Summary_before mult'!L:L,'EPA Data Summary_before mult'!$B:$B,'US specific multipliers'!$C125,'EPA Data Summary_before mult'!$A:$A,'US specific multipliers'!$D125)/10^12</f>
        <v>67.421150278293126</v>
      </c>
      <c r="O125">
        <f>SUMIFS('EPA Data Summary_before mult'!M:M,'EPA Data Summary_before mult'!$B:$B,'US specific multipliers'!$C125,'EPA Data Summary_before mult'!$A:$A,'US specific multipliers'!$D125)/10^12</f>
        <v>68.4282003710574</v>
      </c>
      <c r="P125">
        <f>SUMIFS('EPA Data Summary_before mult'!N:N,'EPA Data Summary_before mult'!$B:$B,'US specific multipliers'!$C125,'EPA Data Summary_before mult'!$A:$A,'US specific multipliers'!$D125)/10^12</f>
        <v>69.43525046382203</v>
      </c>
      <c r="Q125">
        <f>SUMIFS('EPA Data Summary_before mult'!O:O,'EPA Data Summary_before mult'!$B:$B,'US specific multipliers'!$C125,'EPA Data Summary_before mult'!$A:$A,'US specific multipliers'!$D125)/10^12</f>
        <v>70.442300556586275</v>
      </c>
      <c r="R125">
        <f>SUMIFS('EPA Data Summary_before mult'!P:P,'EPA Data Summary_before mult'!$B:$B,'US specific multipliers'!$C125,'EPA Data Summary_before mult'!$A:$A,'US specific multipliers'!$D125)/10^12</f>
        <v>71.449350649350549</v>
      </c>
      <c r="S125">
        <f>SUMIFS('EPA Data Summary_before mult'!Q:Q,'EPA Data Summary_before mult'!$B:$B,'US specific multipliers'!$C125,'EPA Data Summary_before mult'!$A:$A,'US specific multipliers'!$D125)/10^12</f>
        <v>72.456400742115179</v>
      </c>
      <c r="T125">
        <f>SUMIFS('EPA Data Summary_before mult'!R:R,'EPA Data Summary_before mult'!$B:$B,'US specific multipliers'!$C125,'EPA Data Summary_before mult'!$A:$A,'US specific multipliers'!$D125)/10^12</f>
        <v>73.463450834879424</v>
      </c>
      <c r="U125">
        <f>SUMIFS('EPA Data Summary_before mult'!S:S,'EPA Data Summary_before mult'!$B:$B,'US specific multipliers'!$C125,'EPA Data Summary_before mult'!$A:$A,'US specific multipliers'!$D125)/10^12</f>
        <v>74.470500927643684</v>
      </c>
      <c r="V125">
        <f>SUMIFS('EPA Data Summary_before mult'!T:T,'EPA Data Summary_before mult'!$B:$B,'US specific multipliers'!$C125,'EPA Data Summary_before mult'!$A:$A,'US specific multipliers'!$D125)/10^12</f>
        <v>75.477551020408313</v>
      </c>
      <c r="W125">
        <f>SUMIFS('EPA Data Summary_before mult'!U:U,'EPA Data Summary_before mult'!$B:$B,'US specific multipliers'!$C125,'EPA Data Summary_before mult'!$A:$A,'US specific multipliers'!$D125)/10^12</f>
        <v>76.484601113172545</v>
      </c>
      <c r="X125">
        <f>SUMIFS('EPA Data Summary_before mult'!V:V,'EPA Data Summary_before mult'!$B:$B,'US specific multipliers'!$C125,'EPA Data Summary_before mult'!$A:$A,'US specific multipliers'!$D125)/10^12</f>
        <v>77.491651205936833</v>
      </c>
      <c r="Y125">
        <f>SUMIFS('EPA Data Summary_before mult'!W:W,'EPA Data Summary_before mult'!$B:$B,'US specific multipliers'!$C125,'EPA Data Summary_before mult'!$A:$A,'US specific multipliers'!$D125)/10^12</f>
        <v>78.498701298701448</v>
      </c>
      <c r="Z125">
        <f>SUMIFS('EPA Data Summary_before mult'!X:X,'EPA Data Summary_before mult'!$B:$B,'US specific multipliers'!$C125,'EPA Data Summary_before mult'!$A:$A,'US specific multipliers'!$D125)/10^12</f>
        <v>79.505751391465708</v>
      </c>
      <c r="AA125">
        <f>SUMIFS('EPA Data Summary_before mult'!Y:Y,'EPA Data Summary_before mult'!$B:$B,'US specific multipliers'!$C125,'EPA Data Summary_before mult'!$A:$A,'US specific multipliers'!$D125)/10^12</f>
        <v>80.512801484229954</v>
      </c>
      <c r="AB125">
        <f>SUMIFS('EPA Data Summary_before mult'!Z:Z,'EPA Data Summary_before mult'!$B:$B,'US specific multipliers'!$C125,'EPA Data Summary_before mult'!$A:$A,'US specific multipliers'!$D125)/10^12</f>
        <v>81.519851576994597</v>
      </c>
      <c r="AC125">
        <f>SUMIFS('EPA Data Summary_before mult'!AA:AA,'EPA Data Summary_before mult'!$B:$B,'US specific multipliers'!$C125,'EPA Data Summary_before mult'!$A:$A,'US specific multipliers'!$D125)/10^12</f>
        <v>82.526901669758843</v>
      </c>
      <c r="AD125">
        <f>SUMIFS('EPA Data Summary_before mult'!AB:AB,'EPA Data Summary_before mult'!$B:$B,'US specific multipliers'!$C125,'EPA Data Summary_before mult'!$A:$A,'US specific multipliers'!$D125)/10^12</f>
        <v>83.533951762523103</v>
      </c>
      <c r="AE125">
        <f>SUMIFS('EPA Data Summary_before mult'!AC:AC,'EPA Data Summary_before mult'!$B:$B,'US specific multipliers'!$C125,'EPA Data Summary_before mult'!$A:$A,'US specific multipliers'!$D125)/10^12</f>
        <v>84.541001855287732</v>
      </c>
      <c r="AF125">
        <f>SUMIFS('EPA Data Summary_before mult'!AD:AD,'EPA Data Summary_before mult'!$B:$B,'US specific multipliers'!$C125,'EPA Data Summary_before mult'!$A:$A,'US specific multipliers'!$D125)/10^12</f>
        <v>85.548051948052006</v>
      </c>
      <c r="AG125">
        <f>SUMIFS('EPA Data Summary_before mult'!AE:AE,'EPA Data Summary_before mult'!$B:$B,'US specific multipliers'!$C125,'EPA Data Summary_before mult'!$A:$A,'US specific multipliers'!$D125)/10^12</f>
        <v>86.555102040816251</v>
      </c>
      <c r="AH125">
        <f>SUMIFS('EPA Data Summary_before mult'!AF:AF,'EPA Data Summary_before mult'!$B:$B,'US specific multipliers'!$C125,'EPA Data Summary_before mult'!$A:$A,'US specific multipliers'!$D125)/10^12</f>
        <v>87.562152133580881</v>
      </c>
      <c r="AI125">
        <f>SUMIFS('EPA Data Summary_before mult'!AG:AG,'EPA Data Summary_before mult'!$B:$B,'US specific multipliers'!$C125,'EPA Data Summary_before mult'!$A:$A,'US specific multipliers'!$D125)/10^12</f>
        <v>88.569202226345141</v>
      </c>
      <c r="AJ125">
        <f>SUMIFS('EPA Data Summary_before mult'!AH:AH,'EPA Data Summary_before mult'!$B:$B,'US specific multipliers'!$C125,'EPA Data Summary_before mult'!$A:$A,'US specific multipliers'!$D125)/10^12</f>
        <v>89.576252319109372</v>
      </c>
      <c r="AK125">
        <f>SUMIFS('EPA Data Summary_before mult'!AI:AI,'EPA Data Summary_before mult'!$B:$B,'US specific multipliers'!$C125,'EPA Data Summary_before mult'!$A:$A,'US specific multipliers'!$D125)/10^12</f>
        <v>90.583302411874016</v>
      </c>
      <c r="AL125">
        <f>SUMIFS('EPA Data Summary_before mult'!AJ:AJ,'EPA Data Summary_before mult'!$B:$B,'US specific multipliers'!$C125,'EPA Data Summary_before mult'!$A:$A,'US specific multipliers'!$D125)/10^12</f>
        <v>91.590352504638261</v>
      </c>
      <c r="AM125">
        <f>SUMIFS('EPA Data Summary_before mult'!AK:AK,'EPA Data Summary_before mult'!$B:$B,'US specific multipliers'!$C125,'EPA Data Summary_before mult'!$A:$A,'US specific multipliers'!$D125)/10^12</f>
        <v>92.597402597402535</v>
      </c>
      <c r="AN125">
        <f>SUMIFS('EPA Data Summary_before mult'!AL:AL,'EPA Data Summary_before mult'!$B:$B,'US specific multipliers'!$C125,'EPA Data Summary_before mult'!$A:$A,'US specific multipliers'!$D125)/10^12</f>
        <v>93.60445269016715</v>
      </c>
    </row>
    <row r="126" spans="2:40" x14ac:dyDescent="0.35">
      <c r="B126" s="230"/>
      <c r="C126" s="224" t="s">
        <v>761</v>
      </c>
      <c r="D126" s="224" t="s">
        <v>10</v>
      </c>
      <c r="E126">
        <f>SUMIFS('EPA Data Summary_before mult'!C:C,'EPA Data Summary_before mult'!$B:$B,'US specific multipliers'!$C126,'EPA Data Summary_before mult'!$A:$A,'US specific multipliers'!$D126)/10^12</f>
        <v>36.698925556408362</v>
      </c>
      <c r="F126">
        <f>SUMIFS('EPA Data Summary_before mult'!D:D,'EPA Data Summary_before mult'!$B:$B,'US specific multipliers'!$C126,'EPA Data Summary_before mult'!$A:$A,'US specific multipliers'!$D126)/10^12</f>
        <v>37.165771297006927</v>
      </c>
      <c r="G126">
        <f>SUMIFS('EPA Data Summary_before mult'!E:E,'EPA Data Summary_before mult'!$B:$B,'US specific multipliers'!$C126,'EPA Data Summary_before mult'!$A:$A,'US specific multipliers'!$D126)/10^12</f>
        <v>37.632617037605506</v>
      </c>
      <c r="H126">
        <f>SUMIFS('EPA Data Summary_before mult'!F:F,'EPA Data Summary_before mult'!$B:$B,'US specific multipliers'!$C126,'EPA Data Summary_before mult'!$A:$A,'US specific multipliers'!$D126)/10^12</f>
        <v>38.099462778204085</v>
      </c>
      <c r="I126">
        <f>SUMIFS('EPA Data Summary_before mult'!G:G,'EPA Data Summary_before mult'!$B:$B,'US specific multipliers'!$C126,'EPA Data Summary_before mult'!$A:$A,'US specific multipliers'!$D126)/10^12</f>
        <v>38.566308518802849</v>
      </c>
      <c r="J126">
        <f>SUMIFS('EPA Data Summary_before mult'!H:H,'EPA Data Summary_before mult'!$B:$B,'US specific multipliers'!$C126,'EPA Data Summary_before mult'!$A:$A,'US specific multipliers'!$D126)/10^12</f>
        <v>39.033154259401421</v>
      </c>
      <c r="K126">
        <f>SUMIFS('EPA Data Summary_before mult'!I:I,'EPA Data Summary_before mult'!$B:$B,'US specific multipliers'!$C126,'EPA Data Summary_before mult'!$A:$A,'US specific multipliers'!$D126)/10^12</f>
        <v>39.5</v>
      </c>
      <c r="L126">
        <f>SUMIFS('EPA Data Summary_before mult'!J:J,'EPA Data Summary_before mult'!$B:$B,'US specific multipliers'!$C126,'EPA Data Summary_before mult'!$A:$A,'US specific multipliers'!$D126)/10^12</f>
        <v>39.966845740598572</v>
      </c>
      <c r="M126">
        <f>SUMIFS('EPA Data Summary_before mult'!K:K,'EPA Data Summary_before mult'!$B:$B,'US specific multipliers'!$C126,'EPA Data Summary_before mult'!$A:$A,'US specific multipliers'!$D126)/10^12</f>
        <v>40.433691481197151</v>
      </c>
      <c r="N126">
        <f>SUMIFS('EPA Data Summary_before mult'!L:L,'EPA Data Summary_before mult'!$B:$B,'US specific multipliers'!$C126,'EPA Data Summary_before mult'!$A:$A,'US specific multipliers'!$D126)/10^12</f>
        <v>40.900537221795915</v>
      </c>
      <c r="O126">
        <f>SUMIFS('EPA Data Summary_before mult'!M:M,'EPA Data Summary_before mult'!$B:$B,'US specific multipliers'!$C126,'EPA Data Summary_before mult'!$A:$A,'US specific multipliers'!$D126)/10^12</f>
        <v>41.367382962394494</v>
      </c>
      <c r="P126">
        <f>SUMIFS('EPA Data Summary_before mult'!N:N,'EPA Data Summary_before mult'!$B:$B,'US specific multipliers'!$C126,'EPA Data Summary_before mult'!$A:$A,'US specific multipliers'!$D126)/10^12</f>
        <v>41.834228702993073</v>
      </c>
      <c r="Q126">
        <f>SUMIFS('EPA Data Summary_before mult'!O:O,'EPA Data Summary_before mult'!$B:$B,'US specific multipliers'!$C126,'EPA Data Summary_before mult'!$A:$A,'US specific multipliers'!$D126)/10^12</f>
        <v>42.301074443591631</v>
      </c>
      <c r="R126">
        <f>SUMIFS('EPA Data Summary_before mult'!P:P,'EPA Data Summary_before mult'!$B:$B,'US specific multipliers'!$C126,'EPA Data Summary_before mult'!$A:$A,'US specific multipliers'!$D126)/10^12</f>
        <v>42.767920184190409</v>
      </c>
      <c r="S126">
        <f>SUMIFS('EPA Data Summary_before mult'!Q:Q,'EPA Data Summary_before mult'!$B:$B,'US specific multipliers'!$C126,'EPA Data Summary_before mult'!$A:$A,'US specific multipliers'!$D126)/10^12</f>
        <v>43.234765924788981</v>
      </c>
      <c r="T126">
        <f>SUMIFS('EPA Data Summary_before mult'!R:R,'EPA Data Summary_before mult'!$B:$B,'US specific multipliers'!$C126,'EPA Data Summary_before mult'!$A:$A,'US specific multipliers'!$D126)/10^12</f>
        <v>43.701611665387553</v>
      </c>
      <c r="U126">
        <f>SUMIFS('EPA Data Summary_before mult'!S:S,'EPA Data Summary_before mult'!$B:$B,'US specific multipliers'!$C126,'EPA Data Summary_before mult'!$A:$A,'US specific multipliers'!$D126)/10^12</f>
        <v>44.168457405986132</v>
      </c>
      <c r="V126">
        <f>SUMIFS('EPA Data Summary_before mult'!T:T,'EPA Data Summary_before mult'!$B:$B,'US specific multipliers'!$C126,'EPA Data Summary_before mult'!$A:$A,'US specific multipliers'!$D126)/10^12</f>
        <v>44.635303146584704</v>
      </c>
      <c r="W126">
        <f>SUMIFS('EPA Data Summary_before mult'!U:U,'EPA Data Summary_before mult'!$B:$B,'US specific multipliers'!$C126,'EPA Data Summary_before mult'!$A:$A,'US specific multipliers'!$D126)/10^12</f>
        <v>45.102148887183475</v>
      </c>
      <c r="X126">
        <f>SUMIFS('EPA Data Summary_before mult'!V:V,'EPA Data Summary_before mult'!$B:$B,'US specific multipliers'!$C126,'EPA Data Summary_before mult'!$A:$A,'US specific multipliers'!$D126)/10^12</f>
        <v>45.568994627782047</v>
      </c>
      <c r="Y126">
        <f>SUMIFS('EPA Data Summary_before mult'!W:W,'EPA Data Summary_before mult'!$B:$B,'US specific multipliers'!$C126,'EPA Data Summary_before mult'!$A:$A,'US specific multipliers'!$D126)/10^12</f>
        <v>46.035840368380626</v>
      </c>
      <c r="Z126">
        <f>SUMIFS('EPA Data Summary_before mult'!X:X,'EPA Data Summary_before mult'!$B:$B,'US specific multipliers'!$C126,'EPA Data Summary_before mult'!$A:$A,'US specific multipliers'!$D126)/10^12</f>
        <v>46.502686108979205</v>
      </c>
      <c r="AA126">
        <f>SUMIFS('EPA Data Summary_before mult'!Y:Y,'EPA Data Summary_before mult'!$B:$B,'US specific multipliers'!$C126,'EPA Data Summary_before mult'!$A:$A,'US specific multipliers'!$D126)/10^12</f>
        <v>46.969531849577969</v>
      </c>
      <c r="AB126">
        <f>SUMIFS('EPA Data Summary_before mult'!Z:Z,'EPA Data Summary_before mult'!$B:$B,'US specific multipliers'!$C126,'EPA Data Summary_before mult'!$A:$A,'US specific multipliers'!$D126)/10^12</f>
        <v>47.436377590176541</v>
      </c>
      <c r="AC126">
        <f>SUMIFS('EPA Data Summary_before mult'!AA:AA,'EPA Data Summary_before mult'!$B:$B,'US specific multipliers'!$C126,'EPA Data Summary_before mult'!$A:$A,'US specific multipliers'!$D126)/10^12</f>
        <v>47.90322333077512</v>
      </c>
      <c r="AD126">
        <f>SUMIFS('EPA Data Summary_before mult'!AB:AB,'EPA Data Summary_before mult'!$B:$B,'US specific multipliers'!$C126,'EPA Data Summary_before mult'!$A:$A,'US specific multipliers'!$D126)/10^12</f>
        <v>48.370069071373685</v>
      </c>
      <c r="AE126">
        <f>SUMIFS('EPA Data Summary_before mult'!AC:AC,'EPA Data Summary_before mult'!$B:$B,'US specific multipliers'!$C126,'EPA Data Summary_before mult'!$A:$A,'US specific multipliers'!$D126)/10^12</f>
        <v>48.836914811972264</v>
      </c>
      <c r="AF126">
        <f>SUMIFS('EPA Data Summary_before mult'!AD:AD,'EPA Data Summary_before mult'!$B:$B,'US specific multipliers'!$C126,'EPA Data Summary_before mult'!$A:$A,'US specific multipliers'!$D126)/10^12</f>
        <v>49.303760552571042</v>
      </c>
      <c r="AG126">
        <f>SUMIFS('EPA Data Summary_before mult'!AE:AE,'EPA Data Summary_before mult'!$B:$B,'US specific multipliers'!$C126,'EPA Data Summary_before mult'!$A:$A,'US specific multipliers'!$D126)/10^12</f>
        <v>49.770606293169607</v>
      </c>
      <c r="AH126">
        <f>SUMIFS('EPA Data Summary_before mult'!AF:AF,'EPA Data Summary_before mult'!$B:$B,'US specific multipliers'!$C126,'EPA Data Summary_before mult'!$A:$A,'US specific multipliers'!$D126)/10^12</f>
        <v>50.237452033768179</v>
      </c>
      <c r="AI126">
        <f>SUMIFS('EPA Data Summary_before mult'!AG:AG,'EPA Data Summary_before mult'!$B:$B,'US specific multipliers'!$C126,'EPA Data Summary_before mult'!$A:$A,'US specific multipliers'!$D126)/10^12</f>
        <v>50.704297774366751</v>
      </c>
      <c r="AJ126">
        <f>SUMIFS('EPA Data Summary_before mult'!AH:AH,'EPA Data Summary_before mult'!$B:$B,'US specific multipliers'!$C126,'EPA Data Summary_before mult'!$A:$A,'US specific multipliers'!$D126)/10^12</f>
        <v>51.171143514965522</v>
      </c>
      <c r="AK126">
        <f>SUMIFS('EPA Data Summary_before mult'!AI:AI,'EPA Data Summary_before mult'!$B:$B,'US specific multipliers'!$C126,'EPA Data Summary_before mult'!$A:$A,'US specific multipliers'!$D126)/10^12</f>
        <v>51.637989255564101</v>
      </c>
      <c r="AL126">
        <f>SUMIFS('EPA Data Summary_before mult'!AJ:AJ,'EPA Data Summary_before mult'!$B:$B,'US specific multipliers'!$C126,'EPA Data Summary_before mult'!$A:$A,'US specific multipliers'!$D126)/10^12</f>
        <v>52.104834996162673</v>
      </c>
      <c r="AM126">
        <f>SUMIFS('EPA Data Summary_before mult'!AK:AK,'EPA Data Summary_before mult'!$B:$B,'US specific multipliers'!$C126,'EPA Data Summary_before mult'!$A:$A,'US specific multipliers'!$D126)/10^12</f>
        <v>52.571680736761252</v>
      </c>
      <c r="AN126">
        <f>SUMIFS('EPA Data Summary_before mult'!AL:AL,'EPA Data Summary_before mult'!$B:$B,'US specific multipliers'!$C126,'EPA Data Summary_before mult'!$A:$A,'US specific multipliers'!$D126)/10^12</f>
        <v>53.038526477359824</v>
      </c>
    </row>
    <row r="127" spans="2:40" x14ac:dyDescent="0.35">
      <c r="B127" s="230"/>
      <c r="C127" s="225" t="s">
        <v>761</v>
      </c>
      <c r="D127" s="225" t="s">
        <v>11</v>
      </c>
      <c r="E127">
        <f>SUMIFS('EPA Data Summary_before mult'!C:C,'EPA Data Summary_before mult'!$B:$B,'US specific multipliers'!$C127,'EPA Data Summary_before mult'!$A:$A,'US specific multipliers'!$D127)/10^12</f>
        <v>0</v>
      </c>
      <c r="F127">
        <f>SUMIFS('EPA Data Summary_before mult'!D:D,'EPA Data Summary_before mult'!$B:$B,'US specific multipliers'!$C127,'EPA Data Summary_before mult'!$A:$A,'US specific multipliers'!$D127)/10^12</f>
        <v>0</v>
      </c>
      <c r="G127">
        <f>SUMIFS('EPA Data Summary_before mult'!E:E,'EPA Data Summary_before mult'!$B:$B,'US specific multipliers'!$C127,'EPA Data Summary_before mult'!$A:$A,'US specific multipliers'!$D127)/10^12</f>
        <v>0</v>
      </c>
      <c r="H127">
        <f>SUMIFS('EPA Data Summary_before mult'!F:F,'EPA Data Summary_before mult'!$B:$B,'US specific multipliers'!$C127,'EPA Data Summary_before mult'!$A:$A,'US specific multipliers'!$D127)/10^12</f>
        <v>0</v>
      </c>
      <c r="I127">
        <f>SUMIFS('EPA Data Summary_before mult'!G:G,'EPA Data Summary_before mult'!$B:$B,'US specific multipliers'!$C127,'EPA Data Summary_before mult'!$A:$A,'US specific multipliers'!$D127)/10^12</f>
        <v>0</v>
      </c>
      <c r="J127">
        <f>SUMIFS('EPA Data Summary_before mult'!H:H,'EPA Data Summary_before mult'!$B:$B,'US specific multipliers'!$C127,'EPA Data Summary_before mult'!$A:$A,'US specific multipliers'!$D127)/10^12</f>
        <v>0</v>
      </c>
      <c r="K127">
        <f>SUMIFS('EPA Data Summary_before mult'!I:I,'EPA Data Summary_before mult'!$B:$B,'US specific multipliers'!$C127,'EPA Data Summary_before mult'!$A:$A,'US specific multipliers'!$D127)/10^12</f>
        <v>0</v>
      </c>
      <c r="L127">
        <f>SUMIFS('EPA Data Summary_before mult'!J:J,'EPA Data Summary_before mult'!$B:$B,'US specific multipliers'!$C127,'EPA Data Summary_before mult'!$A:$A,'US specific multipliers'!$D127)/10^12</f>
        <v>0</v>
      </c>
      <c r="M127">
        <f>SUMIFS('EPA Data Summary_before mult'!K:K,'EPA Data Summary_before mult'!$B:$B,'US specific multipliers'!$C127,'EPA Data Summary_before mult'!$A:$A,'US specific multipliers'!$D127)/10^12</f>
        <v>0</v>
      </c>
      <c r="N127">
        <f>SUMIFS('EPA Data Summary_before mult'!L:L,'EPA Data Summary_before mult'!$B:$B,'US specific multipliers'!$C127,'EPA Data Summary_before mult'!$A:$A,'US specific multipliers'!$D127)/10^12</f>
        <v>0</v>
      </c>
      <c r="O127">
        <f>SUMIFS('EPA Data Summary_before mult'!M:M,'EPA Data Summary_before mult'!$B:$B,'US specific multipliers'!$C127,'EPA Data Summary_before mult'!$A:$A,'US specific multipliers'!$D127)/10^12</f>
        <v>0</v>
      </c>
      <c r="P127">
        <f>SUMIFS('EPA Data Summary_before mult'!N:N,'EPA Data Summary_before mult'!$B:$B,'US specific multipliers'!$C127,'EPA Data Summary_before mult'!$A:$A,'US specific multipliers'!$D127)/10^12</f>
        <v>0</v>
      </c>
      <c r="Q127">
        <f>SUMIFS('EPA Data Summary_before mult'!O:O,'EPA Data Summary_before mult'!$B:$B,'US specific multipliers'!$C127,'EPA Data Summary_before mult'!$A:$A,'US specific multipliers'!$D127)/10^12</f>
        <v>0</v>
      </c>
      <c r="R127">
        <f>SUMIFS('EPA Data Summary_before mult'!P:P,'EPA Data Summary_before mult'!$B:$B,'US specific multipliers'!$C127,'EPA Data Summary_before mult'!$A:$A,'US specific multipliers'!$D127)/10^12</f>
        <v>0</v>
      </c>
      <c r="S127">
        <f>SUMIFS('EPA Data Summary_before mult'!Q:Q,'EPA Data Summary_before mult'!$B:$B,'US specific multipliers'!$C127,'EPA Data Summary_before mult'!$A:$A,'US specific multipliers'!$D127)/10^12</f>
        <v>0</v>
      </c>
      <c r="T127">
        <f>SUMIFS('EPA Data Summary_before mult'!R:R,'EPA Data Summary_before mult'!$B:$B,'US specific multipliers'!$C127,'EPA Data Summary_before mult'!$A:$A,'US specific multipliers'!$D127)/10^12</f>
        <v>0</v>
      </c>
      <c r="U127">
        <f>SUMIFS('EPA Data Summary_before mult'!S:S,'EPA Data Summary_before mult'!$B:$B,'US specific multipliers'!$C127,'EPA Data Summary_before mult'!$A:$A,'US specific multipliers'!$D127)/10^12</f>
        <v>0</v>
      </c>
      <c r="V127">
        <f>SUMIFS('EPA Data Summary_before mult'!T:T,'EPA Data Summary_before mult'!$B:$B,'US specific multipliers'!$C127,'EPA Data Summary_before mult'!$A:$A,'US specific multipliers'!$D127)/10^12</f>
        <v>0</v>
      </c>
      <c r="W127">
        <f>SUMIFS('EPA Data Summary_before mult'!U:U,'EPA Data Summary_before mult'!$B:$B,'US specific multipliers'!$C127,'EPA Data Summary_before mult'!$A:$A,'US specific multipliers'!$D127)/10^12</f>
        <v>0</v>
      </c>
      <c r="X127">
        <f>SUMIFS('EPA Data Summary_before mult'!V:V,'EPA Data Summary_before mult'!$B:$B,'US specific multipliers'!$C127,'EPA Data Summary_before mult'!$A:$A,'US specific multipliers'!$D127)/10^12</f>
        <v>0</v>
      </c>
      <c r="Y127">
        <f>SUMIFS('EPA Data Summary_before mult'!W:W,'EPA Data Summary_before mult'!$B:$B,'US specific multipliers'!$C127,'EPA Data Summary_before mult'!$A:$A,'US specific multipliers'!$D127)/10^12</f>
        <v>0</v>
      </c>
      <c r="Z127">
        <f>SUMIFS('EPA Data Summary_before mult'!X:X,'EPA Data Summary_before mult'!$B:$B,'US specific multipliers'!$C127,'EPA Data Summary_before mult'!$A:$A,'US specific multipliers'!$D127)/10^12</f>
        <v>0</v>
      </c>
      <c r="AA127">
        <f>SUMIFS('EPA Data Summary_before mult'!Y:Y,'EPA Data Summary_before mult'!$B:$B,'US specific multipliers'!$C127,'EPA Data Summary_before mult'!$A:$A,'US specific multipliers'!$D127)/10^12</f>
        <v>0</v>
      </c>
      <c r="AB127">
        <f>SUMIFS('EPA Data Summary_before mult'!Z:Z,'EPA Data Summary_before mult'!$B:$B,'US specific multipliers'!$C127,'EPA Data Summary_before mult'!$A:$A,'US specific multipliers'!$D127)/10^12</f>
        <v>0</v>
      </c>
      <c r="AC127">
        <f>SUMIFS('EPA Data Summary_before mult'!AA:AA,'EPA Data Summary_before mult'!$B:$B,'US specific multipliers'!$C127,'EPA Data Summary_before mult'!$A:$A,'US specific multipliers'!$D127)/10^12</f>
        <v>0</v>
      </c>
      <c r="AD127">
        <f>SUMIFS('EPA Data Summary_before mult'!AB:AB,'EPA Data Summary_before mult'!$B:$B,'US specific multipliers'!$C127,'EPA Data Summary_before mult'!$A:$A,'US specific multipliers'!$D127)/10^12</f>
        <v>0</v>
      </c>
      <c r="AE127">
        <f>SUMIFS('EPA Data Summary_before mult'!AC:AC,'EPA Data Summary_before mult'!$B:$B,'US specific multipliers'!$C127,'EPA Data Summary_before mult'!$A:$A,'US specific multipliers'!$D127)/10^12</f>
        <v>0</v>
      </c>
      <c r="AF127">
        <f>SUMIFS('EPA Data Summary_before mult'!AD:AD,'EPA Data Summary_before mult'!$B:$B,'US specific multipliers'!$C127,'EPA Data Summary_before mult'!$A:$A,'US specific multipliers'!$D127)/10^12</f>
        <v>0</v>
      </c>
      <c r="AG127">
        <f>SUMIFS('EPA Data Summary_before mult'!AE:AE,'EPA Data Summary_before mult'!$B:$B,'US specific multipliers'!$C127,'EPA Data Summary_before mult'!$A:$A,'US specific multipliers'!$D127)/10^12</f>
        <v>0</v>
      </c>
      <c r="AH127">
        <f>SUMIFS('EPA Data Summary_before mult'!AF:AF,'EPA Data Summary_before mult'!$B:$B,'US specific multipliers'!$C127,'EPA Data Summary_before mult'!$A:$A,'US specific multipliers'!$D127)/10^12</f>
        <v>0</v>
      </c>
      <c r="AI127">
        <f>SUMIFS('EPA Data Summary_before mult'!AG:AG,'EPA Data Summary_before mult'!$B:$B,'US specific multipliers'!$C127,'EPA Data Summary_before mult'!$A:$A,'US specific multipliers'!$D127)/10^12</f>
        <v>0</v>
      </c>
      <c r="AJ127">
        <f>SUMIFS('EPA Data Summary_before mult'!AH:AH,'EPA Data Summary_before mult'!$B:$B,'US specific multipliers'!$C127,'EPA Data Summary_before mult'!$A:$A,'US specific multipliers'!$D127)/10^12</f>
        <v>0</v>
      </c>
      <c r="AK127">
        <f>SUMIFS('EPA Data Summary_before mult'!AI:AI,'EPA Data Summary_before mult'!$B:$B,'US specific multipliers'!$C127,'EPA Data Summary_before mult'!$A:$A,'US specific multipliers'!$D127)/10^12</f>
        <v>0</v>
      </c>
      <c r="AL127">
        <f>SUMIFS('EPA Data Summary_before mult'!AJ:AJ,'EPA Data Summary_before mult'!$B:$B,'US specific multipliers'!$C127,'EPA Data Summary_before mult'!$A:$A,'US specific multipliers'!$D127)/10^12</f>
        <v>0</v>
      </c>
      <c r="AM127">
        <f>SUMIFS('EPA Data Summary_before mult'!AK:AK,'EPA Data Summary_before mult'!$B:$B,'US specific multipliers'!$C127,'EPA Data Summary_before mult'!$A:$A,'US specific multipliers'!$D127)/10^12</f>
        <v>0</v>
      </c>
      <c r="AN127">
        <f>SUMIFS('EPA Data Summary_before mult'!AL:AL,'EPA Data Summary_before mult'!$B:$B,'US specific multipliers'!$C127,'EPA Data Summary_before mult'!$A:$A,'US specific multipliers'!$D127)/10^12</f>
        <v>0</v>
      </c>
    </row>
    <row r="128" spans="2:40" x14ac:dyDescent="0.35">
      <c r="B128" s="230"/>
      <c r="C128" s="224" t="s">
        <v>762</v>
      </c>
      <c r="D128" s="224" t="s">
        <v>10</v>
      </c>
      <c r="E128">
        <f>SUMIFS('EPA Data Summary_before mult'!C:C,'EPA Data Summary_before mult'!$B:$B,'US specific multipliers'!$C128,'EPA Data Summary_before mult'!$A:$A,'US specific multipliers'!$D128)/10^12</f>
        <v>0</v>
      </c>
      <c r="F128">
        <f>SUMIFS('EPA Data Summary_before mult'!D:D,'EPA Data Summary_before mult'!$B:$B,'US specific multipliers'!$C128,'EPA Data Summary_before mult'!$A:$A,'US specific multipliers'!$D128)/10^12</f>
        <v>0</v>
      </c>
      <c r="G128">
        <f>SUMIFS('EPA Data Summary_before mult'!E:E,'EPA Data Summary_before mult'!$B:$B,'US specific multipliers'!$C128,'EPA Data Summary_before mult'!$A:$A,'US specific multipliers'!$D128)/10^12</f>
        <v>0</v>
      </c>
      <c r="H128">
        <f>SUMIFS('EPA Data Summary_before mult'!F:F,'EPA Data Summary_before mult'!$B:$B,'US specific multipliers'!$C128,'EPA Data Summary_before mult'!$A:$A,'US specific multipliers'!$D128)/10^12</f>
        <v>0</v>
      </c>
      <c r="I128">
        <f>SUMIFS('EPA Data Summary_before mult'!G:G,'EPA Data Summary_before mult'!$B:$B,'US specific multipliers'!$C128,'EPA Data Summary_before mult'!$A:$A,'US specific multipliers'!$D128)/10^12</f>
        <v>0</v>
      </c>
      <c r="J128">
        <f>SUMIFS('EPA Data Summary_before mult'!H:H,'EPA Data Summary_before mult'!$B:$B,'US specific multipliers'!$C128,'EPA Data Summary_before mult'!$A:$A,'US specific multipliers'!$D128)/10^12</f>
        <v>0</v>
      </c>
      <c r="K128">
        <f>SUMIFS('EPA Data Summary_before mult'!I:I,'EPA Data Summary_before mult'!$B:$B,'US specific multipliers'!$C128,'EPA Data Summary_before mult'!$A:$A,'US specific multipliers'!$D128)/10^12</f>
        <v>0</v>
      </c>
      <c r="L128">
        <f>SUMIFS('EPA Data Summary_before mult'!J:J,'EPA Data Summary_before mult'!$B:$B,'US specific multipliers'!$C128,'EPA Data Summary_before mult'!$A:$A,'US specific multipliers'!$D128)/10^12</f>
        <v>0</v>
      </c>
      <c r="M128">
        <f>SUMIFS('EPA Data Summary_before mult'!K:K,'EPA Data Summary_before mult'!$B:$B,'US specific multipliers'!$C128,'EPA Data Summary_before mult'!$A:$A,'US specific multipliers'!$D128)/10^12</f>
        <v>0</v>
      </c>
      <c r="N128">
        <f>SUMIFS('EPA Data Summary_before mult'!L:L,'EPA Data Summary_before mult'!$B:$B,'US specific multipliers'!$C128,'EPA Data Summary_before mult'!$A:$A,'US specific multipliers'!$D128)/10^12</f>
        <v>0</v>
      </c>
      <c r="O128">
        <f>SUMIFS('EPA Data Summary_before mult'!M:M,'EPA Data Summary_before mult'!$B:$B,'US specific multipliers'!$C128,'EPA Data Summary_before mult'!$A:$A,'US specific multipliers'!$D128)/10^12</f>
        <v>0</v>
      </c>
      <c r="P128">
        <f>SUMIFS('EPA Data Summary_before mult'!N:N,'EPA Data Summary_before mult'!$B:$B,'US specific multipliers'!$C128,'EPA Data Summary_before mult'!$A:$A,'US specific multipliers'!$D128)/10^12</f>
        <v>0</v>
      </c>
      <c r="Q128">
        <f>SUMIFS('EPA Data Summary_before mult'!O:O,'EPA Data Summary_before mult'!$B:$B,'US specific multipliers'!$C128,'EPA Data Summary_before mult'!$A:$A,'US specific multipliers'!$D128)/10^12</f>
        <v>0</v>
      </c>
      <c r="R128">
        <f>SUMIFS('EPA Data Summary_before mult'!P:P,'EPA Data Summary_before mult'!$B:$B,'US specific multipliers'!$C128,'EPA Data Summary_before mult'!$A:$A,'US specific multipliers'!$D128)/10^12</f>
        <v>0</v>
      </c>
      <c r="S128">
        <f>SUMIFS('EPA Data Summary_before mult'!Q:Q,'EPA Data Summary_before mult'!$B:$B,'US specific multipliers'!$C128,'EPA Data Summary_before mult'!$A:$A,'US specific multipliers'!$D128)/10^12</f>
        <v>0</v>
      </c>
      <c r="T128">
        <f>SUMIFS('EPA Data Summary_before mult'!R:R,'EPA Data Summary_before mult'!$B:$B,'US specific multipliers'!$C128,'EPA Data Summary_before mult'!$A:$A,'US specific multipliers'!$D128)/10^12</f>
        <v>0</v>
      </c>
      <c r="U128">
        <f>SUMIFS('EPA Data Summary_before mult'!S:S,'EPA Data Summary_before mult'!$B:$B,'US specific multipliers'!$C128,'EPA Data Summary_before mult'!$A:$A,'US specific multipliers'!$D128)/10^12</f>
        <v>0</v>
      </c>
      <c r="V128">
        <f>SUMIFS('EPA Data Summary_before mult'!T:T,'EPA Data Summary_before mult'!$B:$B,'US specific multipliers'!$C128,'EPA Data Summary_before mult'!$A:$A,'US specific multipliers'!$D128)/10^12</f>
        <v>0</v>
      </c>
      <c r="W128">
        <f>SUMIFS('EPA Data Summary_before mult'!U:U,'EPA Data Summary_before mult'!$B:$B,'US specific multipliers'!$C128,'EPA Data Summary_before mult'!$A:$A,'US specific multipliers'!$D128)/10^12</f>
        <v>0</v>
      </c>
      <c r="X128">
        <f>SUMIFS('EPA Data Summary_before mult'!V:V,'EPA Data Summary_before mult'!$B:$B,'US specific multipliers'!$C128,'EPA Data Summary_before mult'!$A:$A,'US specific multipliers'!$D128)/10^12</f>
        <v>0</v>
      </c>
      <c r="Y128">
        <f>SUMIFS('EPA Data Summary_before mult'!W:W,'EPA Data Summary_before mult'!$B:$B,'US specific multipliers'!$C128,'EPA Data Summary_before mult'!$A:$A,'US specific multipliers'!$D128)/10^12</f>
        <v>0</v>
      </c>
      <c r="Z128">
        <f>SUMIFS('EPA Data Summary_before mult'!X:X,'EPA Data Summary_before mult'!$B:$B,'US specific multipliers'!$C128,'EPA Data Summary_before mult'!$A:$A,'US specific multipliers'!$D128)/10^12</f>
        <v>0</v>
      </c>
      <c r="AA128">
        <f>SUMIFS('EPA Data Summary_before mult'!Y:Y,'EPA Data Summary_before mult'!$B:$B,'US specific multipliers'!$C128,'EPA Data Summary_before mult'!$A:$A,'US specific multipliers'!$D128)/10^12</f>
        <v>0</v>
      </c>
      <c r="AB128">
        <f>SUMIFS('EPA Data Summary_before mult'!Z:Z,'EPA Data Summary_before mult'!$B:$B,'US specific multipliers'!$C128,'EPA Data Summary_before mult'!$A:$A,'US specific multipliers'!$D128)/10^12</f>
        <v>0</v>
      </c>
      <c r="AC128">
        <f>SUMIFS('EPA Data Summary_before mult'!AA:AA,'EPA Data Summary_before mult'!$B:$B,'US specific multipliers'!$C128,'EPA Data Summary_before mult'!$A:$A,'US specific multipliers'!$D128)/10^12</f>
        <v>0</v>
      </c>
      <c r="AD128">
        <f>SUMIFS('EPA Data Summary_before mult'!AB:AB,'EPA Data Summary_before mult'!$B:$B,'US specific multipliers'!$C128,'EPA Data Summary_before mult'!$A:$A,'US specific multipliers'!$D128)/10^12</f>
        <v>0</v>
      </c>
      <c r="AE128">
        <f>SUMIFS('EPA Data Summary_before mult'!AC:AC,'EPA Data Summary_before mult'!$B:$B,'US specific multipliers'!$C128,'EPA Data Summary_before mult'!$A:$A,'US specific multipliers'!$D128)/10^12</f>
        <v>0</v>
      </c>
      <c r="AF128">
        <f>SUMIFS('EPA Data Summary_before mult'!AD:AD,'EPA Data Summary_before mult'!$B:$B,'US specific multipliers'!$C128,'EPA Data Summary_before mult'!$A:$A,'US specific multipliers'!$D128)/10^12</f>
        <v>0</v>
      </c>
      <c r="AG128">
        <f>SUMIFS('EPA Data Summary_before mult'!AE:AE,'EPA Data Summary_before mult'!$B:$B,'US specific multipliers'!$C128,'EPA Data Summary_before mult'!$A:$A,'US specific multipliers'!$D128)/10^12</f>
        <v>0</v>
      </c>
      <c r="AH128">
        <f>SUMIFS('EPA Data Summary_before mult'!AF:AF,'EPA Data Summary_before mult'!$B:$B,'US specific multipliers'!$C128,'EPA Data Summary_before mult'!$A:$A,'US specific multipliers'!$D128)/10^12</f>
        <v>0</v>
      </c>
      <c r="AI128">
        <f>SUMIFS('EPA Data Summary_before mult'!AG:AG,'EPA Data Summary_before mult'!$B:$B,'US specific multipliers'!$C128,'EPA Data Summary_before mult'!$A:$A,'US specific multipliers'!$D128)/10^12</f>
        <v>0</v>
      </c>
      <c r="AJ128">
        <f>SUMIFS('EPA Data Summary_before mult'!AH:AH,'EPA Data Summary_before mult'!$B:$B,'US specific multipliers'!$C128,'EPA Data Summary_before mult'!$A:$A,'US specific multipliers'!$D128)/10^12</f>
        <v>0</v>
      </c>
      <c r="AK128">
        <f>SUMIFS('EPA Data Summary_before mult'!AI:AI,'EPA Data Summary_before mult'!$B:$B,'US specific multipliers'!$C128,'EPA Data Summary_before mult'!$A:$A,'US specific multipliers'!$D128)/10^12</f>
        <v>0</v>
      </c>
      <c r="AL128">
        <f>SUMIFS('EPA Data Summary_before mult'!AJ:AJ,'EPA Data Summary_before mult'!$B:$B,'US specific multipliers'!$C128,'EPA Data Summary_before mult'!$A:$A,'US specific multipliers'!$D128)/10^12</f>
        <v>0</v>
      </c>
      <c r="AM128">
        <f>SUMIFS('EPA Data Summary_before mult'!AK:AK,'EPA Data Summary_before mult'!$B:$B,'US specific multipliers'!$C128,'EPA Data Summary_before mult'!$A:$A,'US specific multipliers'!$D128)/10^12</f>
        <v>0</v>
      </c>
      <c r="AN128">
        <f>SUMIFS('EPA Data Summary_before mult'!AL:AL,'EPA Data Summary_before mult'!$B:$B,'US specific multipliers'!$C128,'EPA Data Summary_before mult'!$A:$A,'US specific multipliers'!$D128)/10^12</f>
        <v>0</v>
      </c>
    </row>
    <row r="129" spans="2:40" x14ac:dyDescent="0.35">
      <c r="B129" s="230"/>
      <c r="C129" s="225" t="s">
        <v>762</v>
      </c>
      <c r="D129" s="225" t="s">
        <v>280</v>
      </c>
      <c r="E129">
        <f>SUMIFS('EPA Data Summary_before mult'!C:C,'EPA Data Summary_before mult'!$B:$B,'US specific multipliers'!$C129,'EPA Data Summary_before mult'!$A:$A,'US specific multipliers'!$D129)/10^12</f>
        <v>2.9032400987191602</v>
      </c>
      <c r="F129">
        <f>SUMIFS('EPA Data Summary_before mult'!D:D,'EPA Data Summary_before mult'!$B:$B,'US specific multipliers'!$C129,'EPA Data Summary_before mult'!$A:$A,'US specific multipliers'!$D129)/10^12</f>
        <v>2.3764822647191601</v>
      </c>
      <c r="G129">
        <f>SUMIFS('EPA Data Summary_before mult'!E:E,'EPA Data Summary_before mult'!$B:$B,'US specific multipliers'!$C129,'EPA Data Summary_before mult'!$A:$A,'US specific multipliers'!$D129)/10^12</f>
        <v>2.4400269712473204</v>
      </c>
      <c r="H129">
        <f>SUMIFS('EPA Data Summary_before mult'!F:F,'EPA Data Summary_before mult'!$B:$B,'US specific multipliers'!$C129,'EPA Data Summary_before mult'!$A:$A,'US specific multipliers'!$D129)/10^12</f>
        <v>2.5035716777754802</v>
      </c>
      <c r="I129">
        <f>SUMIFS('EPA Data Summary_before mult'!G:G,'EPA Data Summary_before mult'!$B:$B,'US specific multipliers'!$C129,'EPA Data Summary_before mult'!$A:$A,'US specific multipliers'!$D129)/10^12</f>
        <v>2.5671163843036302</v>
      </c>
      <c r="J129">
        <f>SUMIFS('EPA Data Summary_before mult'!H:H,'EPA Data Summary_before mult'!$B:$B,'US specific multipliers'!$C129,'EPA Data Summary_before mult'!$A:$A,'US specific multipliers'!$D129)/10^12</f>
        <v>2.63066109083179</v>
      </c>
      <c r="K129">
        <f>SUMIFS('EPA Data Summary_before mult'!I:I,'EPA Data Summary_before mult'!$B:$B,'US specific multipliers'!$C129,'EPA Data Summary_before mult'!$A:$A,'US specific multipliers'!$D129)/10^12</f>
        <v>2.6779881852994905</v>
      </c>
      <c r="L129">
        <f>SUMIFS('EPA Data Summary_before mult'!J:J,'EPA Data Summary_before mult'!$B:$B,'US specific multipliers'!$C129,'EPA Data Summary_before mult'!$A:$A,'US specific multipliers'!$D129)/10^12</f>
        <v>2.72531527976719</v>
      </c>
      <c r="M129">
        <f>SUMIFS('EPA Data Summary_before mult'!K:K,'EPA Data Summary_before mult'!$B:$B,'US specific multipliers'!$C129,'EPA Data Summary_before mult'!$A:$A,'US specific multipliers'!$D129)/10^12</f>
        <v>2.7726423742349002</v>
      </c>
      <c r="N129">
        <f>SUMIFS('EPA Data Summary_before mult'!L:L,'EPA Data Summary_before mult'!$B:$B,'US specific multipliers'!$C129,'EPA Data Summary_before mult'!$A:$A,'US specific multipliers'!$D129)/10^12</f>
        <v>2.8199694687025998</v>
      </c>
      <c r="O129">
        <f>SUMIFS('EPA Data Summary_before mult'!M:M,'EPA Data Summary_before mult'!$B:$B,'US specific multipliers'!$C129,'EPA Data Summary_before mult'!$A:$A,'US specific multipliers'!$D129)/10^12</f>
        <v>2.8672965631703002</v>
      </c>
      <c r="P129">
        <f>SUMIFS('EPA Data Summary_before mult'!N:N,'EPA Data Summary_before mult'!$B:$B,'US specific multipliers'!$C129,'EPA Data Summary_before mult'!$A:$A,'US specific multipliers'!$D129)/10^12</f>
        <v>2.9193202647245604</v>
      </c>
      <c r="Q129">
        <f>SUMIFS('EPA Data Summary_before mult'!O:O,'EPA Data Summary_before mult'!$B:$B,'US specific multipliers'!$C129,'EPA Data Summary_before mult'!$A:$A,'US specific multipliers'!$D129)/10^12</f>
        <v>2.9713439662788201</v>
      </c>
      <c r="R129">
        <f>SUMIFS('EPA Data Summary_before mult'!P:P,'EPA Data Summary_before mult'!$B:$B,'US specific multipliers'!$C129,'EPA Data Summary_before mult'!$A:$A,'US specific multipliers'!$D129)/10^12</f>
        <v>3.0233676678330799</v>
      </c>
      <c r="S129">
        <f>SUMIFS('EPA Data Summary_before mult'!Q:Q,'EPA Data Summary_before mult'!$B:$B,'US specific multipliers'!$C129,'EPA Data Summary_before mult'!$A:$A,'US specific multipliers'!$D129)/10^12</f>
        <v>3.0753913693873498</v>
      </c>
      <c r="T129">
        <f>SUMIFS('EPA Data Summary_before mult'!R:R,'EPA Data Summary_before mult'!$B:$B,'US specific multipliers'!$C129,'EPA Data Summary_before mult'!$A:$A,'US specific multipliers'!$D129)/10^12</f>
        <v>3.12741507094161</v>
      </c>
      <c r="U129">
        <f>SUMIFS('EPA Data Summary_before mult'!S:S,'EPA Data Summary_before mult'!$B:$B,'US specific multipliers'!$C129,'EPA Data Summary_before mult'!$A:$A,'US specific multipliers'!$D129)/10^12</f>
        <v>3.1504804611003898</v>
      </c>
      <c r="V129">
        <f>SUMIFS('EPA Data Summary_before mult'!T:T,'EPA Data Summary_before mult'!$B:$B,'US specific multipliers'!$C129,'EPA Data Summary_before mult'!$A:$A,'US specific multipliers'!$D129)/10^12</f>
        <v>3.1735458512591803</v>
      </c>
      <c r="W129">
        <f>SUMIFS('EPA Data Summary_before mult'!U:U,'EPA Data Summary_before mult'!$B:$B,'US specific multipliers'!$C129,'EPA Data Summary_before mult'!$A:$A,'US specific multipliers'!$D129)/10^12</f>
        <v>3.1966112414179602</v>
      </c>
      <c r="X129">
        <f>SUMIFS('EPA Data Summary_before mult'!V:V,'EPA Data Summary_before mult'!$B:$B,'US specific multipliers'!$C129,'EPA Data Summary_before mult'!$A:$A,'US specific multipliers'!$D129)/10^12</f>
        <v>3.2196766315767404</v>
      </c>
      <c r="Y129">
        <f>SUMIFS('EPA Data Summary_before mult'!W:W,'EPA Data Summary_before mult'!$B:$B,'US specific multipliers'!$C129,'EPA Data Summary_before mult'!$A:$A,'US specific multipliers'!$D129)/10^12</f>
        <v>3.2427420217355301</v>
      </c>
      <c r="Z129">
        <f>SUMIFS('EPA Data Summary_before mult'!X:X,'EPA Data Summary_before mult'!$B:$B,'US specific multipliers'!$C129,'EPA Data Summary_before mult'!$A:$A,'US specific multipliers'!$D129)/10^12</f>
        <v>3.2751755063384902</v>
      </c>
      <c r="AA129">
        <f>SUMIFS('EPA Data Summary_before mult'!Y:Y,'EPA Data Summary_before mult'!$B:$B,'US specific multipliers'!$C129,'EPA Data Summary_before mult'!$A:$A,'US specific multipliers'!$D129)/10^12</f>
        <v>3.3076089909414597</v>
      </c>
      <c r="AB129">
        <f>SUMIFS('EPA Data Summary_before mult'!Z:Z,'EPA Data Summary_before mult'!$B:$B,'US specific multipliers'!$C129,'EPA Data Summary_before mult'!$A:$A,'US specific multipliers'!$D129)/10^12</f>
        <v>3.3400424755444202</v>
      </c>
      <c r="AC129">
        <f>SUMIFS('EPA Data Summary_before mult'!AA:AA,'EPA Data Summary_before mult'!$B:$B,'US specific multipliers'!$C129,'EPA Data Summary_before mult'!$A:$A,'US specific multipliers'!$D129)/10^12</f>
        <v>3.3724759601473897</v>
      </c>
      <c r="AD129">
        <f>SUMIFS('EPA Data Summary_before mult'!AB:AB,'EPA Data Summary_before mult'!$B:$B,'US specific multipliers'!$C129,'EPA Data Summary_before mult'!$A:$A,'US specific multipliers'!$D129)/10^12</f>
        <v>3.4049094447503503</v>
      </c>
      <c r="AE129">
        <f>SUMIFS('EPA Data Summary_before mult'!AC:AC,'EPA Data Summary_before mult'!$B:$B,'US specific multipliers'!$C129,'EPA Data Summary_before mult'!$A:$A,'US specific multipliers'!$D129)/10^12</f>
        <v>3.4480542060505401</v>
      </c>
      <c r="AF129">
        <f>SUMIFS('EPA Data Summary_before mult'!AD:AD,'EPA Data Summary_before mult'!$B:$B,'US specific multipliers'!$C129,'EPA Data Summary_before mult'!$A:$A,'US specific multipliers'!$D129)/10^12</f>
        <v>3.4911989673507202</v>
      </c>
      <c r="AG129">
        <f>SUMIFS('EPA Data Summary_before mult'!AE:AE,'EPA Data Summary_before mult'!$B:$B,'US specific multipliers'!$C129,'EPA Data Summary_before mult'!$A:$A,'US specific multipliers'!$D129)/10^12</f>
        <v>3.5343437286509003</v>
      </c>
      <c r="AH129">
        <f>SUMIFS('EPA Data Summary_before mult'!AF:AF,'EPA Data Summary_before mult'!$B:$B,'US specific multipliers'!$C129,'EPA Data Summary_before mult'!$A:$A,'US specific multipliers'!$D129)/10^12</f>
        <v>3.5774884899510804</v>
      </c>
      <c r="AI129">
        <f>SUMIFS('EPA Data Summary_before mult'!AG:AG,'EPA Data Summary_before mult'!$B:$B,'US specific multipliers'!$C129,'EPA Data Summary_before mult'!$A:$A,'US specific multipliers'!$D129)/10^12</f>
        <v>3.6206332512512605</v>
      </c>
      <c r="AJ129">
        <f>SUMIFS('EPA Data Summary_before mult'!AH:AH,'EPA Data Summary_before mult'!$B:$B,'US specific multipliers'!$C129,'EPA Data Summary_before mult'!$A:$A,'US specific multipliers'!$D129)/10^12</f>
        <v>3.6760493233364602</v>
      </c>
      <c r="AK129">
        <f>SUMIFS('EPA Data Summary_before mult'!AI:AI,'EPA Data Summary_before mult'!$B:$B,'US specific multipliers'!$C129,'EPA Data Summary_before mult'!$A:$A,'US specific multipliers'!$D129)/10^12</f>
        <v>3.7314653954216501</v>
      </c>
      <c r="AL129">
        <f>SUMIFS('EPA Data Summary_before mult'!AJ:AJ,'EPA Data Summary_before mult'!$B:$B,'US specific multipliers'!$C129,'EPA Data Summary_before mult'!$A:$A,'US specific multipliers'!$D129)/10^12</f>
        <v>3.7868814675068405</v>
      </c>
      <c r="AM129">
        <f>SUMIFS('EPA Data Summary_before mult'!AK:AK,'EPA Data Summary_before mult'!$B:$B,'US specific multipliers'!$C129,'EPA Data Summary_before mult'!$A:$A,'US specific multipliers'!$D129)/10^12</f>
        <v>3.8422975395920296</v>
      </c>
      <c r="AN129">
        <f>SUMIFS('EPA Data Summary_before mult'!AL:AL,'EPA Data Summary_before mult'!$B:$B,'US specific multipliers'!$C129,'EPA Data Summary_before mult'!$A:$A,'US specific multipliers'!$D129)/10^12</f>
        <v>3.8977136116772204</v>
      </c>
    </row>
    <row r="130" spans="2:40" x14ac:dyDescent="0.35">
      <c r="B130" s="230"/>
      <c r="C130" s="227" t="s">
        <v>774</v>
      </c>
      <c r="D130" s="227" t="s">
        <v>12</v>
      </c>
      <c r="E130">
        <f>SUMIFS('EPA Data Summary_before mult'!C:C,'EPA Data Summary_before mult'!$B:$B,'US specific multipliers'!$C130,'EPA Data Summary_before mult'!$A:$A,'US specific multipliers'!$D130)/10^12</f>
        <v>0</v>
      </c>
      <c r="F130">
        <f>SUMIFS('EPA Data Summary_before mult'!D:D,'EPA Data Summary_before mult'!$B:$B,'US specific multipliers'!$C130,'EPA Data Summary_before mult'!$A:$A,'US specific multipliers'!$D130)/10^12</f>
        <v>0</v>
      </c>
      <c r="G130">
        <f>SUMIFS('EPA Data Summary_before mult'!E:E,'EPA Data Summary_before mult'!$B:$B,'US specific multipliers'!$C130,'EPA Data Summary_before mult'!$A:$A,'US specific multipliers'!$D130)/10^12</f>
        <v>0</v>
      </c>
      <c r="H130">
        <f>SUMIFS('EPA Data Summary_before mult'!F:F,'EPA Data Summary_before mult'!$B:$B,'US specific multipliers'!$C130,'EPA Data Summary_before mult'!$A:$A,'US specific multipliers'!$D130)/10^12</f>
        <v>0</v>
      </c>
      <c r="I130">
        <f>SUMIFS('EPA Data Summary_before mult'!G:G,'EPA Data Summary_before mult'!$B:$B,'US specific multipliers'!$C130,'EPA Data Summary_before mult'!$A:$A,'US specific multipliers'!$D130)/10^12</f>
        <v>0</v>
      </c>
      <c r="J130">
        <f>SUMIFS('EPA Data Summary_before mult'!H:H,'EPA Data Summary_before mult'!$B:$B,'US specific multipliers'!$C130,'EPA Data Summary_before mult'!$A:$A,'US specific multipliers'!$D130)/10^12</f>
        <v>0</v>
      </c>
      <c r="K130">
        <f>SUMIFS('EPA Data Summary_before mult'!I:I,'EPA Data Summary_before mult'!$B:$B,'US specific multipliers'!$C130,'EPA Data Summary_before mult'!$A:$A,'US specific multipliers'!$D130)/10^12</f>
        <v>0</v>
      </c>
      <c r="L130">
        <f>SUMIFS('EPA Data Summary_before mult'!J:J,'EPA Data Summary_before mult'!$B:$B,'US specific multipliers'!$C130,'EPA Data Summary_before mult'!$A:$A,'US specific multipliers'!$D130)/10^12</f>
        <v>0</v>
      </c>
      <c r="M130">
        <f>SUMIFS('EPA Data Summary_before mult'!K:K,'EPA Data Summary_before mult'!$B:$B,'US specific multipliers'!$C130,'EPA Data Summary_before mult'!$A:$A,'US specific multipliers'!$D130)/10^12</f>
        <v>0</v>
      </c>
      <c r="N130">
        <f>SUMIFS('EPA Data Summary_before mult'!L:L,'EPA Data Summary_before mult'!$B:$B,'US specific multipliers'!$C130,'EPA Data Summary_before mult'!$A:$A,'US specific multipliers'!$D130)/10^12</f>
        <v>0</v>
      </c>
      <c r="O130">
        <f>SUMIFS('EPA Data Summary_before mult'!M:M,'EPA Data Summary_before mult'!$B:$B,'US specific multipliers'!$C130,'EPA Data Summary_before mult'!$A:$A,'US specific multipliers'!$D130)/10^12</f>
        <v>0</v>
      </c>
      <c r="P130">
        <f>SUMIFS('EPA Data Summary_before mult'!N:N,'EPA Data Summary_before mult'!$B:$B,'US specific multipliers'!$C130,'EPA Data Summary_before mult'!$A:$A,'US specific multipliers'!$D130)/10^12</f>
        <v>0</v>
      </c>
      <c r="Q130">
        <f>SUMIFS('EPA Data Summary_before mult'!O:O,'EPA Data Summary_before mult'!$B:$B,'US specific multipliers'!$C130,'EPA Data Summary_before mult'!$A:$A,'US specific multipliers'!$D130)/10^12</f>
        <v>0</v>
      </c>
      <c r="R130">
        <f>SUMIFS('EPA Data Summary_before mult'!P:P,'EPA Data Summary_before mult'!$B:$B,'US specific multipliers'!$C130,'EPA Data Summary_before mult'!$A:$A,'US specific multipliers'!$D130)/10^12</f>
        <v>0</v>
      </c>
      <c r="S130">
        <f>SUMIFS('EPA Data Summary_before mult'!Q:Q,'EPA Data Summary_before mult'!$B:$B,'US specific multipliers'!$C130,'EPA Data Summary_before mult'!$A:$A,'US specific multipliers'!$D130)/10^12</f>
        <v>0</v>
      </c>
      <c r="T130">
        <f>SUMIFS('EPA Data Summary_before mult'!R:R,'EPA Data Summary_before mult'!$B:$B,'US specific multipliers'!$C130,'EPA Data Summary_before mult'!$A:$A,'US specific multipliers'!$D130)/10^12</f>
        <v>0</v>
      </c>
      <c r="U130">
        <f>SUMIFS('EPA Data Summary_before mult'!S:S,'EPA Data Summary_before mult'!$B:$B,'US specific multipliers'!$C130,'EPA Data Summary_before mult'!$A:$A,'US specific multipliers'!$D130)/10^12</f>
        <v>0</v>
      </c>
      <c r="V130">
        <f>SUMIFS('EPA Data Summary_before mult'!T:T,'EPA Data Summary_before mult'!$B:$B,'US specific multipliers'!$C130,'EPA Data Summary_before mult'!$A:$A,'US specific multipliers'!$D130)/10^12</f>
        <v>0</v>
      </c>
      <c r="W130">
        <f>SUMIFS('EPA Data Summary_before mult'!U:U,'EPA Data Summary_before mult'!$B:$B,'US specific multipliers'!$C130,'EPA Data Summary_before mult'!$A:$A,'US specific multipliers'!$D130)/10^12</f>
        <v>0</v>
      </c>
      <c r="X130">
        <f>SUMIFS('EPA Data Summary_before mult'!V:V,'EPA Data Summary_before mult'!$B:$B,'US specific multipliers'!$C130,'EPA Data Summary_before mult'!$A:$A,'US specific multipliers'!$D130)/10^12</f>
        <v>0</v>
      </c>
      <c r="Y130">
        <f>SUMIFS('EPA Data Summary_before mult'!W:W,'EPA Data Summary_before mult'!$B:$B,'US specific multipliers'!$C130,'EPA Data Summary_before mult'!$A:$A,'US specific multipliers'!$D130)/10^12</f>
        <v>0</v>
      </c>
      <c r="Z130">
        <f>SUMIFS('EPA Data Summary_before mult'!X:X,'EPA Data Summary_before mult'!$B:$B,'US specific multipliers'!$C130,'EPA Data Summary_before mult'!$A:$A,'US specific multipliers'!$D130)/10^12</f>
        <v>0</v>
      </c>
      <c r="AA130">
        <f>SUMIFS('EPA Data Summary_before mult'!Y:Y,'EPA Data Summary_before mult'!$B:$B,'US specific multipliers'!$C130,'EPA Data Summary_before mult'!$A:$A,'US specific multipliers'!$D130)/10^12</f>
        <v>0</v>
      </c>
      <c r="AB130">
        <f>SUMIFS('EPA Data Summary_before mult'!Z:Z,'EPA Data Summary_before mult'!$B:$B,'US specific multipliers'!$C130,'EPA Data Summary_before mult'!$A:$A,'US specific multipliers'!$D130)/10^12</f>
        <v>0</v>
      </c>
      <c r="AC130">
        <f>SUMIFS('EPA Data Summary_before mult'!AA:AA,'EPA Data Summary_before mult'!$B:$B,'US specific multipliers'!$C130,'EPA Data Summary_before mult'!$A:$A,'US specific multipliers'!$D130)/10^12</f>
        <v>0</v>
      </c>
      <c r="AD130">
        <f>SUMIFS('EPA Data Summary_before mult'!AB:AB,'EPA Data Summary_before mult'!$B:$B,'US specific multipliers'!$C130,'EPA Data Summary_before mult'!$A:$A,'US specific multipliers'!$D130)/10^12</f>
        <v>0</v>
      </c>
      <c r="AE130">
        <f>SUMIFS('EPA Data Summary_before mult'!AC:AC,'EPA Data Summary_before mult'!$B:$B,'US specific multipliers'!$C130,'EPA Data Summary_before mult'!$A:$A,'US specific multipliers'!$D130)/10^12</f>
        <v>0</v>
      </c>
      <c r="AF130">
        <f>SUMIFS('EPA Data Summary_before mult'!AD:AD,'EPA Data Summary_before mult'!$B:$B,'US specific multipliers'!$C130,'EPA Data Summary_before mult'!$A:$A,'US specific multipliers'!$D130)/10^12</f>
        <v>0</v>
      </c>
      <c r="AG130">
        <f>SUMIFS('EPA Data Summary_before mult'!AE:AE,'EPA Data Summary_before mult'!$B:$B,'US specific multipliers'!$C130,'EPA Data Summary_before mult'!$A:$A,'US specific multipliers'!$D130)/10^12</f>
        <v>0</v>
      </c>
      <c r="AH130">
        <f>SUMIFS('EPA Data Summary_before mult'!AF:AF,'EPA Data Summary_before mult'!$B:$B,'US specific multipliers'!$C130,'EPA Data Summary_before mult'!$A:$A,'US specific multipliers'!$D130)/10^12</f>
        <v>0</v>
      </c>
      <c r="AI130">
        <f>SUMIFS('EPA Data Summary_before mult'!AG:AG,'EPA Data Summary_before mult'!$B:$B,'US specific multipliers'!$C130,'EPA Data Summary_before mult'!$A:$A,'US specific multipliers'!$D130)/10^12</f>
        <v>0</v>
      </c>
      <c r="AJ130">
        <f>SUMIFS('EPA Data Summary_before mult'!AH:AH,'EPA Data Summary_before mult'!$B:$B,'US specific multipliers'!$C130,'EPA Data Summary_before mult'!$A:$A,'US specific multipliers'!$D130)/10^12</f>
        <v>0</v>
      </c>
      <c r="AK130">
        <f>SUMIFS('EPA Data Summary_before mult'!AI:AI,'EPA Data Summary_before mult'!$B:$B,'US specific multipliers'!$C130,'EPA Data Summary_before mult'!$A:$A,'US specific multipliers'!$D130)/10^12</f>
        <v>0</v>
      </c>
      <c r="AL130">
        <f>SUMIFS('EPA Data Summary_before mult'!AJ:AJ,'EPA Data Summary_before mult'!$B:$B,'US specific multipliers'!$C130,'EPA Data Summary_before mult'!$A:$A,'US specific multipliers'!$D130)/10^12</f>
        <v>0</v>
      </c>
      <c r="AM130">
        <f>SUMIFS('EPA Data Summary_before mult'!AK:AK,'EPA Data Summary_before mult'!$B:$B,'US specific multipliers'!$C130,'EPA Data Summary_before mult'!$A:$A,'US specific multipliers'!$D130)/10^12</f>
        <v>0</v>
      </c>
      <c r="AN130">
        <f>SUMIFS('EPA Data Summary_before mult'!AL:AL,'EPA Data Summary_before mult'!$B:$B,'US specific multipliers'!$C130,'EPA Data Summary_before mult'!$A:$A,'US specific multipliers'!$D130)/10^12</f>
        <v>0</v>
      </c>
    </row>
    <row r="131" spans="2:40" x14ac:dyDescent="0.35">
      <c r="B131" s="230"/>
      <c r="C131" s="224" t="s">
        <v>767</v>
      </c>
      <c r="D131" s="224" t="s">
        <v>10</v>
      </c>
      <c r="E131">
        <f>SUMIFS('EPA Data Summary_before mult'!C:C,'EPA Data Summary_before mult'!$B:$B,'US specific multipliers'!$C131,'EPA Data Summary_before mult'!$A:$A,'US specific multipliers'!$D131)/10^12</f>
        <v>0</v>
      </c>
      <c r="F131">
        <f>SUMIFS('EPA Data Summary_before mult'!D:D,'EPA Data Summary_before mult'!$B:$B,'US specific multipliers'!$C131,'EPA Data Summary_before mult'!$A:$A,'US specific multipliers'!$D131)/10^12</f>
        <v>0</v>
      </c>
      <c r="G131">
        <f>SUMIFS('EPA Data Summary_before mult'!E:E,'EPA Data Summary_before mult'!$B:$B,'US specific multipliers'!$C131,'EPA Data Summary_before mult'!$A:$A,'US specific multipliers'!$D131)/10^12</f>
        <v>0</v>
      </c>
      <c r="H131">
        <f>SUMIFS('EPA Data Summary_before mult'!F:F,'EPA Data Summary_before mult'!$B:$B,'US specific multipliers'!$C131,'EPA Data Summary_before mult'!$A:$A,'US specific multipliers'!$D131)/10^12</f>
        <v>0</v>
      </c>
      <c r="I131">
        <f>SUMIFS('EPA Data Summary_before mult'!G:G,'EPA Data Summary_before mult'!$B:$B,'US specific multipliers'!$C131,'EPA Data Summary_before mult'!$A:$A,'US specific multipliers'!$D131)/10^12</f>
        <v>0</v>
      </c>
      <c r="J131">
        <f>SUMIFS('EPA Data Summary_before mult'!H:H,'EPA Data Summary_before mult'!$B:$B,'US specific multipliers'!$C131,'EPA Data Summary_before mult'!$A:$A,'US specific multipliers'!$D131)/10^12</f>
        <v>0</v>
      </c>
      <c r="K131">
        <f>SUMIFS('EPA Data Summary_before mult'!I:I,'EPA Data Summary_before mult'!$B:$B,'US specific multipliers'!$C131,'EPA Data Summary_before mult'!$A:$A,'US specific multipliers'!$D131)/10^12</f>
        <v>0</v>
      </c>
      <c r="L131">
        <f>SUMIFS('EPA Data Summary_before mult'!J:J,'EPA Data Summary_before mult'!$B:$B,'US specific multipliers'!$C131,'EPA Data Summary_before mult'!$A:$A,'US specific multipliers'!$D131)/10^12</f>
        <v>0</v>
      </c>
      <c r="M131">
        <f>SUMIFS('EPA Data Summary_before mult'!K:K,'EPA Data Summary_before mult'!$B:$B,'US specific multipliers'!$C131,'EPA Data Summary_before mult'!$A:$A,'US specific multipliers'!$D131)/10^12</f>
        <v>0</v>
      </c>
      <c r="N131">
        <f>SUMIFS('EPA Data Summary_before mult'!L:L,'EPA Data Summary_before mult'!$B:$B,'US specific multipliers'!$C131,'EPA Data Summary_before mult'!$A:$A,'US specific multipliers'!$D131)/10^12</f>
        <v>0</v>
      </c>
      <c r="O131">
        <f>SUMIFS('EPA Data Summary_before mult'!M:M,'EPA Data Summary_before mult'!$B:$B,'US specific multipliers'!$C131,'EPA Data Summary_before mult'!$A:$A,'US specific multipliers'!$D131)/10^12</f>
        <v>0</v>
      </c>
      <c r="P131">
        <f>SUMIFS('EPA Data Summary_before mult'!N:N,'EPA Data Summary_before mult'!$B:$B,'US specific multipliers'!$C131,'EPA Data Summary_before mult'!$A:$A,'US specific multipliers'!$D131)/10^12</f>
        <v>0</v>
      </c>
      <c r="Q131">
        <f>SUMIFS('EPA Data Summary_before mult'!O:O,'EPA Data Summary_before mult'!$B:$B,'US specific multipliers'!$C131,'EPA Data Summary_before mult'!$A:$A,'US specific multipliers'!$D131)/10^12</f>
        <v>0</v>
      </c>
      <c r="R131">
        <f>SUMIFS('EPA Data Summary_before mult'!P:P,'EPA Data Summary_before mult'!$B:$B,'US specific multipliers'!$C131,'EPA Data Summary_before mult'!$A:$A,'US specific multipliers'!$D131)/10^12</f>
        <v>0</v>
      </c>
      <c r="S131">
        <f>SUMIFS('EPA Data Summary_before mult'!Q:Q,'EPA Data Summary_before mult'!$B:$B,'US specific multipliers'!$C131,'EPA Data Summary_before mult'!$A:$A,'US specific multipliers'!$D131)/10^12</f>
        <v>0</v>
      </c>
      <c r="T131">
        <f>SUMIFS('EPA Data Summary_before mult'!R:R,'EPA Data Summary_before mult'!$B:$B,'US specific multipliers'!$C131,'EPA Data Summary_before mult'!$A:$A,'US specific multipliers'!$D131)/10^12</f>
        <v>0</v>
      </c>
      <c r="U131">
        <f>SUMIFS('EPA Data Summary_before mult'!S:S,'EPA Data Summary_before mult'!$B:$B,'US specific multipliers'!$C131,'EPA Data Summary_before mult'!$A:$A,'US specific multipliers'!$D131)/10^12</f>
        <v>0</v>
      </c>
      <c r="V131">
        <f>SUMIFS('EPA Data Summary_before mult'!T:T,'EPA Data Summary_before mult'!$B:$B,'US specific multipliers'!$C131,'EPA Data Summary_before mult'!$A:$A,'US specific multipliers'!$D131)/10^12</f>
        <v>0</v>
      </c>
      <c r="W131">
        <f>SUMIFS('EPA Data Summary_before mult'!U:U,'EPA Data Summary_before mult'!$B:$B,'US specific multipliers'!$C131,'EPA Data Summary_before mult'!$A:$A,'US specific multipliers'!$D131)/10^12</f>
        <v>0</v>
      </c>
      <c r="X131">
        <f>SUMIFS('EPA Data Summary_before mult'!V:V,'EPA Data Summary_before mult'!$B:$B,'US specific multipliers'!$C131,'EPA Data Summary_before mult'!$A:$A,'US specific multipliers'!$D131)/10^12</f>
        <v>0</v>
      </c>
      <c r="Y131">
        <f>SUMIFS('EPA Data Summary_before mult'!W:W,'EPA Data Summary_before mult'!$B:$B,'US specific multipliers'!$C131,'EPA Data Summary_before mult'!$A:$A,'US specific multipliers'!$D131)/10^12</f>
        <v>0</v>
      </c>
      <c r="Z131">
        <f>SUMIFS('EPA Data Summary_before mult'!X:X,'EPA Data Summary_before mult'!$B:$B,'US specific multipliers'!$C131,'EPA Data Summary_before mult'!$A:$A,'US specific multipliers'!$D131)/10^12</f>
        <v>0</v>
      </c>
      <c r="AA131">
        <f>SUMIFS('EPA Data Summary_before mult'!Y:Y,'EPA Data Summary_before mult'!$B:$B,'US specific multipliers'!$C131,'EPA Data Summary_before mult'!$A:$A,'US specific multipliers'!$D131)/10^12</f>
        <v>0</v>
      </c>
      <c r="AB131">
        <f>SUMIFS('EPA Data Summary_before mult'!Z:Z,'EPA Data Summary_before mult'!$B:$B,'US specific multipliers'!$C131,'EPA Data Summary_before mult'!$A:$A,'US specific multipliers'!$D131)/10^12</f>
        <v>0</v>
      </c>
      <c r="AC131">
        <f>SUMIFS('EPA Data Summary_before mult'!AA:AA,'EPA Data Summary_before mult'!$B:$B,'US specific multipliers'!$C131,'EPA Data Summary_before mult'!$A:$A,'US specific multipliers'!$D131)/10^12</f>
        <v>0</v>
      </c>
      <c r="AD131">
        <f>SUMIFS('EPA Data Summary_before mult'!AB:AB,'EPA Data Summary_before mult'!$B:$B,'US specific multipliers'!$C131,'EPA Data Summary_before mult'!$A:$A,'US specific multipliers'!$D131)/10^12</f>
        <v>0</v>
      </c>
      <c r="AE131">
        <f>SUMIFS('EPA Data Summary_before mult'!AC:AC,'EPA Data Summary_before mult'!$B:$B,'US specific multipliers'!$C131,'EPA Data Summary_before mult'!$A:$A,'US specific multipliers'!$D131)/10^12</f>
        <v>0</v>
      </c>
      <c r="AF131">
        <f>SUMIFS('EPA Data Summary_before mult'!AD:AD,'EPA Data Summary_before mult'!$B:$B,'US specific multipliers'!$C131,'EPA Data Summary_before mult'!$A:$A,'US specific multipliers'!$D131)/10^12</f>
        <v>0</v>
      </c>
      <c r="AG131">
        <f>SUMIFS('EPA Data Summary_before mult'!AE:AE,'EPA Data Summary_before mult'!$B:$B,'US specific multipliers'!$C131,'EPA Data Summary_before mult'!$A:$A,'US specific multipliers'!$D131)/10^12</f>
        <v>0</v>
      </c>
      <c r="AH131">
        <f>SUMIFS('EPA Data Summary_before mult'!AF:AF,'EPA Data Summary_before mult'!$B:$B,'US specific multipliers'!$C131,'EPA Data Summary_before mult'!$A:$A,'US specific multipliers'!$D131)/10^12</f>
        <v>0</v>
      </c>
      <c r="AI131">
        <f>SUMIFS('EPA Data Summary_before mult'!AG:AG,'EPA Data Summary_before mult'!$B:$B,'US specific multipliers'!$C131,'EPA Data Summary_before mult'!$A:$A,'US specific multipliers'!$D131)/10^12</f>
        <v>0</v>
      </c>
      <c r="AJ131">
        <f>SUMIFS('EPA Data Summary_before mult'!AH:AH,'EPA Data Summary_before mult'!$B:$B,'US specific multipliers'!$C131,'EPA Data Summary_before mult'!$A:$A,'US specific multipliers'!$D131)/10^12</f>
        <v>0</v>
      </c>
      <c r="AK131">
        <f>SUMIFS('EPA Data Summary_before mult'!AI:AI,'EPA Data Summary_before mult'!$B:$B,'US specific multipliers'!$C131,'EPA Data Summary_before mult'!$A:$A,'US specific multipliers'!$D131)/10^12</f>
        <v>0</v>
      </c>
      <c r="AL131">
        <f>SUMIFS('EPA Data Summary_before mult'!AJ:AJ,'EPA Data Summary_before mult'!$B:$B,'US specific multipliers'!$C131,'EPA Data Summary_before mult'!$A:$A,'US specific multipliers'!$D131)/10^12</f>
        <v>0</v>
      </c>
      <c r="AM131">
        <f>SUMIFS('EPA Data Summary_before mult'!AK:AK,'EPA Data Summary_before mult'!$B:$B,'US specific multipliers'!$C131,'EPA Data Summary_before mult'!$A:$A,'US specific multipliers'!$D131)/10^12</f>
        <v>0</v>
      </c>
      <c r="AN131">
        <f>SUMIFS('EPA Data Summary_before mult'!AL:AL,'EPA Data Summary_before mult'!$B:$B,'US specific multipliers'!$C131,'EPA Data Summary_before mult'!$A:$A,'US specific multipliers'!$D131)/10^12</f>
        <v>0</v>
      </c>
    </row>
    <row r="132" spans="2:40" x14ac:dyDescent="0.35">
      <c r="B132" s="230"/>
      <c r="C132" s="165" t="s">
        <v>752</v>
      </c>
      <c r="D132" s="165" t="s">
        <v>10</v>
      </c>
      <c r="E132">
        <f>SUMIFS('EPA Data Summary_before mult'!C:C,'EPA Data Summary_before mult'!$B:$B,'US specific multipliers'!$C132,'EPA Data Summary_before mult'!$A:$A,'US specific multipliers'!$D132)/10^12</f>
        <v>53.74084079837062</v>
      </c>
      <c r="F132">
        <f>SUMIFS('EPA Data Summary_before mult'!D:D,'EPA Data Summary_before mult'!$B:$B,'US specific multipliers'!$C132,'EPA Data Summary_before mult'!$A:$A,'US specific multipliers'!$D132)/10^12</f>
        <v>51.92701669193351</v>
      </c>
      <c r="G132">
        <f>SUMIFS('EPA Data Summary_before mult'!E:E,'EPA Data Summary_before mult'!$B:$B,'US specific multipliers'!$C132,'EPA Data Summary_before mult'!$A:$A,'US specific multipliers'!$D132)/10^12</f>
        <v>51.689531306670631</v>
      </c>
      <c r="H132">
        <f>SUMIFS('EPA Data Summary_before mult'!F:F,'EPA Data Summary_before mult'!$B:$B,'US specific multipliers'!$C132,'EPA Data Summary_before mult'!$A:$A,'US specific multipliers'!$D132)/10^12</f>
        <v>51.45204592140793</v>
      </c>
      <c r="I132">
        <f>SUMIFS('EPA Data Summary_before mult'!G:G,'EPA Data Summary_before mult'!$B:$B,'US specific multipliers'!$C132,'EPA Data Summary_before mult'!$A:$A,'US specific multipliers'!$D132)/10^12</f>
        <v>51.214560536145044</v>
      </c>
      <c r="J132">
        <f>SUMIFS('EPA Data Summary_before mult'!H:H,'EPA Data Summary_before mult'!$B:$B,'US specific multipliers'!$C132,'EPA Data Summary_before mult'!$A:$A,'US specific multipliers'!$D132)/10^12</f>
        <v>50.977075150882165</v>
      </c>
      <c r="K132">
        <f>SUMIFS('EPA Data Summary_before mult'!I:I,'EPA Data Summary_before mult'!$B:$B,'US specific multipliers'!$C132,'EPA Data Summary_before mult'!$A:$A,'US specific multipliers'!$D132)/10^12</f>
        <v>51.3</v>
      </c>
      <c r="L132">
        <f>SUMIFS('EPA Data Summary_before mult'!J:J,'EPA Data Summary_before mult'!$B:$B,'US specific multipliers'!$C132,'EPA Data Summary_before mult'!$A:$A,'US specific multipliers'!$D132)/10^12</f>
        <v>51.622924849118007</v>
      </c>
      <c r="M132">
        <f>SUMIFS('EPA Data Summary_before mult'!K:K,'EPA Data Summary_before mult'!$B:$B,'US specific multipliers'!$C132,'EPA Data Summary_before mult'!$A:$A,'US specific multipliers'!$D132)/10^12</f>
        <v>51.945849698235833</v>
      </c>
      <c r="N132">
        <f>SUMIFS('EPA Data Summary_before mult'!L:L,'EPA Data Summary_before mult'!$B:$B,'US specific multipliers'!$C132,'EPA Data Summary_before mult'!$A:$A,'US specific multipliers'!$D132)/10^12</f>
        <v>52.268774547353821</v>
      </c>
      <c r="O132">
        <f>SUMIFS('EPA Data Summary_before mult'!M:M,'EPA Data Summary_before mult'!$B:$B,'US specific multipliers'!$C132,'EPA Data Summary_before mult'!$A:$A,'US specific multipliers'!$D132)/10^12</f>
        <v>52.591699396471661</v>
      </c>
      <c r="P132">
        <f>SUMIFS('EPA Data Summary_before mult'!N:N,'EPA Data Summary_before mult'!$B:$B,'US specific multipliers'!$C132,'EPA Data Summary_before mult'!$A:$A,'US specific multipliers'!$D132)/10^12</f>
        <v>53.061418612943584</v>
      </c>
      <c r="Q132">
        <f>SUMIFS('EPA Data Summary_before mult'!O:O,'EPA Data Summary_before mult'!$B:$B,'US specific multipliers'!$C132,'EPA Data Summary_before mult'!$A:$A,'US specific multipliers'!$D132)/10^12</f>
        <v>53.531137829415329</v>
      </c>
      <c r="R132">
        <f>SUMIFS('EPA Data Summary_before mult'!P:P,'EPA Data Summary_before mult'!$B:$B,'US specific multipliers'!$C132,'EPA Data Summary_before mult'!$A:$A,'US specific multipliers'!$D132)/10^12</f>
        <v>54.000857045887059</v>
      </c>
      <c r="S132">
        <f>SUMIFS('EPA Data Summary_before mult'!Q:Q,'EPA Data Summary_before mult'!$B:$B,'US specific multipliers'!$C132,'EPA Data Summary_before mult'!$A:$A,'US specific multipliers'!$D132)/10^12</f>
        <v>54.470576262358804</v>
      </c>
      <c r="T132">
        <f>SUMIFS('EPA Data Summary_before mult'!R:R,'EPA Data Summary_before mult'!$B:$B,'US specific multipliers'!$C132,'EPA Data Summary_before mult'!$A:$A,'US specific multipliers'!$D132)/10^12</f>
        <v>54.940295478830549</v>
      </c>
      <c r="U132">
        <f>SUMIFS('EPA Data Summary_before mult'!S:S,'EPA Data Summary_before mult'!$B:$B,'US specific multipliers'!$C132,'EPA Data Summary_before mult'!$A:$A,'US specific multipliers'!$D132)/10^12</f>
        <v>55.380678580892095</v>
      </c>
      <c r="V132">
        <f>SUMIFS('EPA Data Summary_before mult'!T:T,'EPA Data Summary_before mult'!$B:$B,'US specific multipliers'!$C132,'EPA Data Summary_before mult'!$A:$A,'US specific multipliers'!$D132)/10^12</f>
        <v>55.821061682953655</v>
      </c>
      <c r="W132">
        <f>SUMIFS('EPA Data Summary_before mult'!U:U,'EPA Data Summary_before mult'!$B:$B,'US specific multipliers'!$C132,'EPA Data Summary_before mult'!$A:$A,'US specific multipliers'!$D132)/10^12</f>
        <v>56.2614447850152</v>
      </c>
      <c r="X132">
        <f>SUMIFS('EPA Data Summary_before mult'!V:V,'EPA Data Summary_before mult'!$B:$B,'US specific multipliers'!$C132,'EPA Data Summary_before mult'!$A:$A,'US specific multipliers'!$D132)/10^12</f>
        <v>56.701827887076604</v>
      </c>
      <c r="Y132">
        <f>SUMIFS('EPA Data Summary_before mult'!W:W,'EPA Data Summary_before mult'!$B:$B,'US specific multipliers'!$C132,'EPA Data Summary_before mult'!$A:$A,'US specific multipliers'!$D132)/10^12</f>
        <v>57.142210989138157</v>
      </c>
      <c r="Z132">
        <f>SUMIFS('EPA Data Summary_before mult'!X:X,'EPA Data Summary_before mult'!$B:$B,'US specific multipliers'!$C132,'EPA Data Summary_before mult'!$A:$A,'US specific multipliers'!$D132)/10^12</f>
        <v>57.582594091199709</v>
      </c>
      <c r="AA132">
        <f>SUMIFS('EPA Data Summary_before mult'!Y:Y,'EPA Data Summary_before mult'!$B:$B,'US specific multipliers'!$C132,'EPA Data Summary_before mult'!$A:$A,'US specific multipliers'!$D132)/10^12</f>
        <v>58.022977193261092</v>
      </c>
      <c r="AB132">
        <f>SUMIFS('EPA Data Summary_before mult'!Z:Z,'EPA Data Summary_before mult'!$B:$B,'US specific multipliers'!$C132,'EPA Data Summary_before mult'!$A:$A,'US specific multipliers'!$D132)/10^12</f>
        <v>58.463360295322637</v>
      </c>
      <c r="AC132">
        <f>SUMIFS('EPA Data Summary_before mult'!AA:AA,'EPA Data Summary_before mult'!$B:$B,'US specific multipliers'!$C132,'EPA Data Summary_before mult'!$A:$A,'US specific multipliers'!$D132)/10^12</f>
        <v>58.903743397384211</v>
      </c>
      <c r="AD132">
        <f>SUMIFS('EPA Data Summary_before mult'!AB:AB,'EPA Data Summary_before mult'!$B:$B,'US specific multipliers'!$C132,'EPA Data Summary_before mult'!$A:$A,'US specific multipliers'!$D132)/10^12</f>
        <v>59.344126499445757</v>
      </c>
      <c r="AE132">
        <f>SUMIFS('EPA Data Summary_before mult'!AC:AC,'EPA Data Summary_before mult'!$B:$B,'US specific multipliers'!$C132,'EPA Data Summary_before mult'!$A:$A,'US specific multipliers'!$D132)/10^12</f>
        <v>59.828570670773914</v>
      </c>
      <c r="AF132">
        <f>SUMIFS('EPA Data Summary_before mult'!AD:AD,'EPA Data Summary_before mult'!$B:$B,'US specific multipliers'!$C132,'EPA Data Summary_before mult'!$A:$A,'US specific multipliers'!$D132)/10^12</f>
        <v>60.313014842102056</v>
      </c>
      <c r="AG132">
        <f>SUMIFS('EPA Data Summary_before mult'!AE:AE,'EPA Data Summary_before mult'!$B:$B,'US specific multipliers'!$C132,'EPA Data Summary_before mult'!$A:$A,'US specific multipliers'!$D132)/10^12</f>
        <v>60.79745901343022</v>
      </c>
      <c r="AH132">
        <f>SUMIFS('EPA Data Summary_before mult'!AF:AF,'EPA Data Summary_before mult'!$B:$B,'US specific multipliers'!$C132,'EPA Data Summary_before mult'!$A:$A,'US specific multipliers'!$D132)/10^12</f>
        <v>61.28190318475837</v>
      </c>
      <c r="AI132">
        <f>SUMIFS('EPA Data Summary_before mult'!AG:AG,'EPA Data Summary_before mult'!$B:$B,'US specific multipliers'!$C132,'EPA Data Summary_before mult'!$A:$A,'US specific multipliers'!$D132)/10^12</f>
        <v>61.766347356086712</v>
      </c>
      <c r="AJ132">
        <f>SUMIFS('EPA Data Summary_before mult'!AH:AH,'EPA Data Summary_before mult'!$B:$B,'US specific multipliers'!$C132,'EPA Data Summary_before mult'!$A:$A,'US specific multipliers'!$D132)/10^12</f>
        <v>62.280127641825047</v>
      </c>
      <c r="AK132">
        <f>SUMIFS('EPA Data Summary_before mult'!AI:AI,'EPA Data Summary_before mult'!$B:$B,'US specific multipliers'!$C132,'EPA Data Summary_before mult'!$A:$A,'US specific multipliers'!$D132)/10^12</f>
        <v>62.793907927563545</v>
      </c>
      <c r="AL132">
        <f>SUMIFS('EPA Data Summary_before mult'!AJ:AJ,'EPA Data Summary_before mult'!$B:$B,'US specific multipliers'!$C132,'EPA Data Summary_before mult'!$A:$A,'US specific multipliers'!$D132)/10^12</f>
        <v>63.307688213301901</v>
      </c>
      <c r="AM132">
        <f>SUMIFS('EPA Data Summary_before mult'!AK:AK,'EPA Data Summary_before mult'!$B:$B,'US specific multipliers'!$C132,'EPA Data Summary_before mult'!$A:$A,'US specific multipliers'!$D132)/10^12</f>
        <v>63.8214684990404</v>
      </c>
      <c r="AN132">
        <f>SUMIFS('EPA Data Summary_before mult'!AL:AL,'EPA Data Summary_before mult'!$B:$B,'US specific multipliers'!$C132,'EPA Data Summary_before mult'!$A:$A,'US specific multipliers'!$D132)/10^12</f>
        <v>64.335248784778727</v>
      </c>
    </row>
    <row r="133" spans="2:40" x14ac:dyDescent="0.35">
      <c r="B133" s="230"/>
      <c r="C133" s="224" t="s">
        <v>752</v>
      </c>
      <c r="D133" s="224" t="s">
        <v>11</v>
      </c>
      <c r="E133">
        <f>SUMIFS('EPA Data Summary_before mult'!C:C,'EPA Data Summary_before mult'!$B:$B,'US specific multipliers'!$C133,'EPA Data Summary_before mult'!$A:$A,'US specific multipliers'!$D133)/10^12</f>
        <v>33.408604578982576</v>
      </c>
      <c r="F133">
        <f>SUMIFS('EPA Data Summary_before mult'!D:D,'EPA Data Summary_before mult'!$B:$B,'US specific multipliers'!$C133,'EPA Data Summary_before mult'!$A:$A,'US specific multipliers'!$D133)/10^12</f>
        <v>32.281020204649145</v>
      </c>
      <c r="G133">
        <f>SUMIFS('EPA Data Summary_before mult'!E:E,'EPA Data Summary_before mult'!$B:$B,'US specific multipliers'!$C133,'EPA Data Summary_before mult'!$A:$A,'US specific multipliers'!$D133)/10^12</f>
        <v>32.133384715295662</v>
      </c>
      <c r="H133">
        <f>SUMIFS('EPA Data Summary_before mult'!F:F,'EPA Data Summary_before mult'!$B:$B,'US specific multipliers'!$C133,'EPA Data Summary_before mult'!$A:$A,'US specific multipliers'!$D133)/10^12</f>
        <v>31.985749225942293</v>
      </c>
      <c r="I133">
        <f>SUMIFS('EPA Data Summary_before mult'!G:G,'EPA Data Summary_before mult'!$B:$B,'US specific multipliers'!$C133,'EPA Data Summary_before mult'!$A:$A,'US specific multipliers'!$D133)/10^12</f>
        <v>31.838113736588809</v>
      </c>
      <c r="J133">
        <f>SUMIFS('EPA Data Summary_before mult'!H:H,'EPA Data Summary_before mult'!$B:$B,'US specific multipliers'!$C133,'EPA Data Summary_before mult'!$A:$A,'US specific multipliers'!$D133)/10^12</f>
        <v>31.690478247235333</v>
      </c>
      <c r="K133">
        <f>SUMIFS('EPA Data Summary_before mult'!I:I,'EPA Data Summary_before mult'!$B:$B,'US specific multipliers'!$C133,'EPA Data Summary_before mult'!$A:$A,'US specific multipliers'!$D133)/10^12</f>
        <v>31.891228150523634</v>
      </c>
      <c r="L133">
        <f>SUMIFS('EPA Data Summary_before mult'!J:J,'EPA Data Summary_before mult'!$B:$B,'US specific multipliers'!$C133,'EPA Data Summary_before mult'!$A:$A,'US specific multipliers'!$D133)/10^12</f>
        <v>32.091978053812049</v>
      </c>
      <c r="M133">
        <f>SUMIFS('EPA Data Summary_before mult'!K:K,'EPA Data Summary_before mult'!$B:$B,'US specific multipliers'!$C133,'EPA Data Summary_before mult'!$A:$A,'US specific multipliers'!$D133)/10^12</f>
        <v>32.292727957100361</v>
      </c>
      <c r="N133">
        <f>SUMIFS('EPA Data Summary_before mult'!L:L,'EPA Data Summary_before mult'!$B:$B,'US specific multipliers'!$C133,'EPA Data Summary_before mult'!$A:$A,'US specific multipliers'!$D133)/10^12</f>
        <v>32.493477860388772</v>
      </c>
      <c r="O133">
        <f>SUMIFS('EPA Data Summary_before mult'!M:M,'EPA Data Summary_before mult'!$B:$B,'US specific multipliers'!$C133,'EPA Data Summary_before mult'!$A:$A,'US specific multipliers'!$D133)/10^12</f>
        <v>32.694227763677077</v>
      </c>
      <c r="P133">
        <f>SUMIFS('EPA Data Summary_before mult'!N:N,'EPA Data Summary_before mult'!$B:$B,'US specific multipliers'!$C133,'EPA Data Summary_before mult'!$A:$A,'US specific multipliers'!$D133)/10^12</f>
        <v>32.986234054109651</v>
      </c>
      <c r="Q133">
        <f>SUMIFS('EPA Data Summary_before mult'!O:O,'EPA Data Summary_before mult'!$B:$B,'US specific multipliers'!$C133,'EPA Data Summary_before mult'!$A:$A,'US specific multipliers'!$D133)/10^12</f>
        <v>33.27824034454212</v>
      </c>
      <c r="R133">
        <f>SUMIFS('EPA Data Summary_before mult'!P:P,'EPA Data Summary_before mult'!$B:$B,'US specific multipliers'!$C133,'EPA Data Summary_before mult'!$A:$A,'US specific multipliers'!$D133)/10^12</f>
        <v>33.570246634974581</v>
      </c>
      <c r="S133">
        <f>SUMIFS('EPA Data Summary_before mult'!Q:Q,'EPA Data Summary_before mult'!$B:$B,'US specific multipliers'!$C133,'EPA Data Summary_before mult'!$A:$A,'US specific multipliers'!$D133)/10^12</f>
        <v>33.862252925407049</v>
      </c>
      <c r="T133">
        <f>SUMIFS('EPA Data Summary_before mult'!R:R,'EPA Data Summary_before mult'!$B:$B,'US specific multipliers'!$C133,'EPA Data Summary_before mult'!$A:$A,'US specific multipliers'!$D133)/10^12</f>
        <v>34.15425921583951</v>
      </c>
      <c r="U133">
        <f>SUMIFS('EPA Data Summary_before mult'!S:S,'EPA Data Summary_before mult'!$B:$B,'US specific multipliers'!$C133,'EPA Data Summary_before mult'!$A:$A,'US specific multipliers'!$D133)/10^12</f>
        <v>34.428028377271879</v>
      </c>
      <c r="V133">
        <f>SUMIFS('EPA Data Summary_before mult'!T:T,'EPA Data Summary_before mult'!$B:$B,'US specific multipliers'!$C133,'EPA Data Summary_before mult'!$A:$A,'US specific multipliers'!$D133)/10^12</f>
        <v>34.701797538704248</v>
      </c>
      <c r="W133">
        <f>SUMIFS('EPA Data Summary_before mult'!U:U,'EPA Data Summary_before mult'!$B:$B,'US specific multipliers'!$C133,'EPA Data Summary_before mult'!$A:$A,'US specific multipliers'!$D133)/10^12</f>
        <v>34.975566700136618</v>
      </c>
      <c r="X133">
        <f>SUMIFS('EPA Data Summary_before mult'!V:V,'EPA Data Summary_before mult'!$B:$B,'US specific multipliers'!$C133,'EPA Data Summary_before mult'!$A:$A,'US specific multipliers'!$D133)/10^12</f>
        <v>35.249335861568873</v>
      </c>
      <c r="Y133">
        <f>SUMIFS('EPA Data Summary_before mult'!W:W,'EPA Data Summary_before mult'!$B:$B,'US specific multipliers'!$C133,'EPA Data Summary_before mult'!$A:$A,'US specific multipliers'!$D133)/10^12</f>
        <v>35.523105023001243</v>
      </c>
      <c r="Z133">
        <f>SUMIFS('EPA Data Summary_before mult'!X:X,'EPA Data Summary_before mult'!$B:$B,'US specific multipliers'!$C133,'EPA Data Summary_before mult'!$A:$A,'US specific multipliers'!$D133)/10^12</f>
        <v>35.796874184433612</v>
      </c>
      <c r="AA133">
        <f>SUMIFS('EPA Data Summary_before mult'!Y:Y,'EPA Data Summary_before mult'!$B:$B,'US specific multipliers'!$C133,'EPA Data Summary_before mult'!$A:$A,'US specific multipliers'!$D133)/10^12</f>
        <v>36.070643345865868</v>
      </c>
      <c r="AB133">
        <f>SUMIFS('EPA Data Summary_before mult'!Z:Z,'EPA Data Summary_before mult'!$B:$B,'US specific multipliers'!$C133,'EPA Data Summary_before mult'!$A:$A,'US specific multipliers'!$D133)/10^12</f>
        <v>36.344412507298223</v>
      </c>
      <c r="AC133">
        <f>SUMIFS('EPA Data Summary_before mult'!AA:AA,'EPA Data Summary_before mult'!$B:$B,'US specific multipliers'!$C133,'EPA Data Summary_before mult'!$A:$A,'US specific multipliers'!$D133)/10^12</f>
        <v>36.618181668730607</v>
      </c>
      <c r="AD133">
        <f>SUMIFS('EPA Data Summary_before mult'!AB:AB,'EPA Data Summary_before mult'!$B:$B,'US specific multipliers'!$C133,'EPA Data Summary_before mult'!$A:$A,'US specific multipliers'!$D133)/10^12</f>
        <v>36.891950830162969</v>
      </c>
      <c r="AE133">
        <f>SUMIFS('EPA Data Summary_before mult'!AC:AC,'EPA Data Summary_before mult'!$B:$B,'US specific multipliers'!$C133,'EPA Data Summary_before mult'!$A:$A,'US specific multipliers'!$D133)/10^12</f>
        <v>37.193111056167211</v>
      </c>
      <c r="AF133">
        <f>SUMIFS('EPA Data Summary_before mult'!AD:AD,'EPA Data Summary_before mult'!$B:$B,'US specific multipliers'!$C133,'EPA Data Summary_before mult'!$A:$A,'US specific multipliers'!$D133)/10^12</f>
        <v>37.494271282171447</v>
      </c>
      <c r="AG133">
        <f>SUMIFS('EPA Data Summary_before mult'!AE:AE,'EPA Data Summary_before mult'!$B:$B,'US specific multipliers'!$C133,'EPA Data Summary_before mult'!$A:$A,'US specific multipliers'!$D133)/10^12</f>
        <v>37.795431508175689</v>
      </c>
      <c r="AH133">
        <f>SUMIFS('EPA Data Summary_before mult'!AF:AF,'EPA Data Summary_before mult'!$B:$B,'US specific multipliers'!$C133,'EPA Data Summary_before mult'!$A:$A,'US specific multipliers'!$D133)/10^12</f>
        <v>38.096591734179924</v>
      </c>
      <c r="AI133">
        <f>SUMIFS('EPA Data Summary_before mult'!AG:AG,'EPA Data Summary_before mult'!$B:$B,'US specific multipliers'!$C133,'EPA Data Summary_before mult'!$A:$A,'US specific multipliers'!$D133)/10^12</f>
        <v>38.39775196018428</v>
      </c>
      <c r="AJ133">
        <f>SUMIFS('EPA Data Summary_before mult'!AH:AH,'EPA Data Summary_before mult'!$B:$B,'US specific multipliers'!$C133,'EPA Data Summary_before mult'!$A:$A,'US specific multipliers'!$D133)/10^12</f>
        <v>38.717149315188614</v>
      </c>
      <c r="AK133">
        <f>SUMIFS('EPA Data Summary_before mult'!AI:AI,'EPA Data Summary_before mult'!$B:$B,'US specific multipliers'!$C133,'EPA Data Summary_before mult'!$A:$A,'US specific multipliers'!$D133)/10^12</f>
        <v>39.036546670193054</v>
      </c>
      <c r="AL133">
        <f>SUMIFS('EPA Data Summary_before mult'!AJ:AJ,'EPA Data Summary_before mult'!$B:$B,'US specific multipliers'!$C133,'EPA Data Summary_before mult'!$A:$A,'US specific multipliers'!$D133)/10^12</f>
        <v>39.355944025197395</v>
      </c>
      <c r="AM133">
        <f>SUMIFS('EPA Data Summary_before mult'!AK:AK,'EPA Data Summary_before mult'!$B:$B,'US specific multipliers'!$C133,'EPA Data Summary_before mult'!$A:$A,'US specific multipliers'!$D133)/10^12</f>
        <v>39.675341380201843</v>
      </c>
      <c r="AN133">
        <f>SUMIFS('EPA Data Summary_before mult'!AL:AL,'EPA Data Summary_before mult'!$B:$B,'US specific multipliers'!$C133,'EPA Data Summary_before mult'!$A:$A,'US specific multipliers'!$D133)/10^12</f>
        <v>39.994738735206191</v>
      </c>
    </row>
    <row r="134" spans="2:40" x14ac:dyDescent="0.35">
      <c r="B134" s="230"/>
      <c r="C134" s="165" t="s">
        <v>756</v>
      </c>
      <c r="D134" s="165" t="s">
        <v>11</v>
      </c>
      <c r="E134">
        <f>SUMIFS('EPA Data Summary_before mult'!C:C,'EPA Data Summary_before mult'!$B:$B,'US specific multipliers'!$C134,'EPA Data Summary_before mult'!$A:$A,'US specific multipliers'!$D134)/10^12</f>
        <v>144.11231497083037</v>
      </c>
      <c r="F134">
        <f>SUMIFS('EPA Data Summary_before mult'!D:D,'EPA Data Summary_before mult'!$B:$B,'US specific multipliers'!$C134,'EPA Data Summary_before mult'!$A:$A,'US specific multipliers'!$D134)/10^12</f>
        <v>139.30845816574404</v>
      </c>
      <c r="G134">
        <f>SUMIFS('EPA Data Summary_before mult'!E:E,'EPA Data Summary_before mult'!$B:$B,'US specific multipliers'!$C134,'EPA Data Summary_before mult'!$A:$A,'US specific multipliers'!$D134)/10^12</f>
        <v>140.50623795587279</v>
      </c>
      <c r="H134">
        <f>SUMIFS('EPA Data Summary_before mult'!F:F,'EPA Data Summary_before mult'!$B:$B,'US specific multipliers'!$C134,'EPA Data Summary_before mult'!$A:$A,'US specific multipliers'!$D134)/10^12</f>
        <v>141.7040177460012</v>
      </c>
      <c r="I134">
        <f>SUMIFS('EPA Data Summary_before mult'!G:G,'EPA Data Summary_before mult'!$B:$B,'US specific multipliers'!$C134,'EPA Data Summary_before mult'!$A:$A,'US specific multipliers'!$D134)/10^12</f>
        <v>142.90179753612998</v>
      </c>
      <c r="J134">
        <f>SUMIFS('EPA Data Summary_before mult'!H:H,'EPA Data Summary_before mult'!$B:$B,'US specific multipliers'!$C134,'EPA Data Summary_before mult'!$A:$A,'US specific multipliers'!$D134)/10^12</f>
        <v>144.0995773262585</v>
      </c>
      <c r="K134">
        <f>SUMIFS('EPA Data Summary_before mult'!I:I,'EPA Data Summary_before mult'!$B:$B,'US specific multipliers'!$C134,'EPA Data Summary_before mult'!$A:$A,'US specific multipliers'!$D134)/10^12</f>
        <v>145.52829996263995</v>
      </c>
      <c r="L134">
        <f>SUMIFS('EPA Data Summary_before mult'!J:J,'EPA Data Summary_before mult'!$B:$B,'US specific multipliers'!$C134,'EPA Data Summary_before mult'!$A:$A,'US specific multipliers'!$D134)/10^12</f>
        <v>146.95702259902134</v>
      </c>
      <c r="M134">
        <f>SUMIFS('EPA Data Summary_before mult'!K:K,'EPA Data Summary_before mult'!$B:$B,'US specific multipliers'!$C134,'EPA Data Summary_before mult'!$A:$A,'US specific multipliers'!$D134)/10^12</f>
        <v>148.38574523540262</v>
      </c>
      <c r="N134">
        <f>SUMIFS('EPA Data Summary_before mult'!L:L,'EPA Data Summary_before mult'!$B:$B,'US specific multipliers'!$C134,'EPA Data Summary_before mult'!$A:$A,'US specific multipliers'!$D134)/10^12</f>
        <v>149.81446787178419</v>
      </c>
      <c r="O134">
        <f>SUMIFS('EPA Data Summary_before mult'!M:M,'EPA Data Summary_before mult'!$B:$B,'US specific multipliers'!$C134,'EPA Data Summary_before mult'!$A:$A,'US specific multipliers'!$D134)/10^12</f>
        <v>151.24319050816558</v>
      </c>
      <c r="P134">
        <f>SUMIFS('EPA Data Summary_before mult'!N:N,'EPA Data Summary_before mult'!$B:$B,'US specific multipliers'!$C134,'EPA Data Summary_before mult'!$A:$A,'US specific multipliers'!$D134)/10^12</f>
        <v>152.83418454848464</v>
      </c>
      <c r="Q134">
        <f>SUMIFS('EPA Data Summary_before mult'!O:O,'EPA Data Summary_before mult'!$B:$B,'US specific multipliers'!$C134,'EPA Data Summary_before mult'!$A:$A,'US specific multipliers'!$D134)/10^12</f>
        <v>154.42517858880342</v>
      </c>
      <c r="R134">
        <f>SUMIFS('EPA Data Summary_before mult'!P:P,'EPA Data Summary_before mult'!$B:$B,'US specific multipliers'!$C134,'EPA Data Summary_before mult'!$A:$A,'US specific multipliers'!$D134)/10^12</f>
        <v>156.01617262912259</v>
      </c>
      <c r="S134">
        <f>SUMIFS('EPA Data Summary_before mult'!Q:Q,'EPA Data Summary_before mult'!$B:$B,'US specific multipliers'!$C134,'EPA Data Summary_before mult'!$A:$A,'US specific multipliers'!$D134)/10^12</f>
        <v>157.60716666944145</v>
      </c>
      <c r="T134">
        <f>SUMIFS('EPA Data Summary_before mult'!R:R,'EPA Data Summary_before mult'!$B:$B,'US specific multipliers'!$C134,'EPA Data Summary_before mult'!$A:$A,'US specific multipliers'!$D134)/10^12</f>
        <v>159.19816070976046</v>
      </c>
      <c r="U134">
        <f>SUMIFS('EPA Data Summary_before mult'!S:S,'EPA Data Summary_before mult'!$B:$B,'US specific multipliers'!$C134,'EPA Data Summary_before mult'!$A:$A,'US specific multipliers'!$D134)/10^12</f>
        <v>160.92313503447932</v>
      </c>
      <c r="V134">
        <f>SUMIFS('EPA Data Summary_before mult'!T:T,'EPA Data Summary_before mult'!$B:$B,'US specific multipliers'!$C134,'EPA Data Summary_before mult'!$A:$A,'US specific multipliers'!$D134)/10^12</f>
        <v>162.64810935919812</v>
      </c>
      <c r="W134">
        <f>SUMIFS('EPA Data Summary_before mult'!U:U,'EPA Data Summary_before mult'!$B:$B,'US specific multipliers'!$C134,'EPA Data Summary_before mult'!$A:$A,'US specific multipliers'!$D134)/10^12</f>
        <v>164.37308368391692</v>
      </c>
      <c r="X134">
        <f>SUMIFS('EPA Data Summary_before mult'!V:V,'EPA Data Summary_before mult'!$B:$B,'US specific multipliers'!$C134,'EPA Data Summary_before mult'!$A:$A,'US specific multipliers'!$D134)/10^12</f>
        <v>166.0980580086358</v>
      </c>
      <c r="Y134">
        <f>SUMIFS('EPA Data Summary_before mult'!W:W,'EPA Data Summary_before mult'!$B:$B,'US specific multipliers'!$C134,'EPA Data Summary_before mult'!$A:$A,'US specific multipliers'!$D134)/10^12</f>
        <v>167.82303233335458</v>
      </c>
      <c r="Z134">
        <f>SUMIFS('EPA Data Summary_before mult'!X:X,'EPA Data Summary_before mult'!$B:$B,'US specific multipliers'!$C134,'EPA Data Summary_before mult'!$A:$A,'US specific multipliers'!$D134)/10^12</f>
        <v>169.6399629101189</v>
      </c>
      <c r="AA134">
        <f>SUMIFS('EPA Data Summary_before mult'!Y:Y,'EPA Data Summary_before mult'!$B:$B,'US specific multipliers'!$C134,'EPA Data Summary_before mult'!$A:$A,'US specific multipliers'!$D134)/10^12</f>
        <v>171.45689348688322</v>
      </c>
      <c r="AB134">
        <f>SUMIFS('EPA Data Summary_before mult'!Z:Z,'EPA Data Summary_before mult'!$B:$B,'US specific multipliers'!$C134,'EPA Data Summary_before mult'!$A:$A,'US specific multipliers'!$D134)/10^12</f>
        <v>173.2738240636474</v>
      </c>
      <c r="AC134">
        <f>SUMIFS('EPA Data Summary_before mult'!AA:AA,'EPA Data Summary_before mult'!$B:$B,'US specific multipliers'!$C134,'EPA Data Summary_before mult'!$A:$A,'US specific multipliers'!$D134)/10^12</f>
        <v>175.09075464041172</v>
      </c>
      <c r="AD134">
        <f>SUMIFS('EPA Data Summary_before mult'!AB:AB,'EPA Data Summary_before mult'!$B:$B,'US specific multipliers'!$C134,'EPA Data Summary_before mult'!$A:$A,'US specific multipliers'!$D134)/10^12</f>
        <v>176.90768521717601</v>
      </c>
      <c r="AE134">
        <f>SUMIFS('EPA Data Summary_before mult'!AC:AC,'EPA Data Summary_before mult'!$B:$B,'US specific multipliers'!$C134,'EPA Data Summary_before mult'!$A:$A,'US specific multipliers'!$D134)/10^12</f>
        <v>178.7591077808564</v>
      </c>
      <c r="AF134">
        <f>SUMIFS('EPA Data Summary_before mult'!AD:AD,'EPA Data Summary_before mult'!$B:$B,'US specific multipliers'!$C134,'EPA Data Summary_before mult'!$A:$A,'US specific multipliers'!$D134)/10^12</f>
        <v>180.61053034453667</v>
      </c>
      <c r="AG134">
        <f>SUMIFS('EPA Data Summary_before mult'!AE:AE,'EPA Data Summary_before mult'!$B:$B,'US specific multipliers'!$C134,'EPA Data Summary_before mult'!$A:$A,'US specific multipliers'!$D134)/10^12</f>
        <v>182.46195290821689</v>
      </c>
      <c r="AH134">
        <f>SUMIFS('EPA Data Summary_before mult'!AF:AF,'EPA Data Summary_before mult'!$B:$B,'US specific multipliers'!$C134,'EPA Data Summary_before mult'!$A:$A,'US specific multipliers'!$D134)/10^12</f>
        <v>184.31337547189713</v>
      </c>
      <c r="AI134">
        <f>SUMIFS('EPA Data Summary_before mult'!AG:AG,'EPA Data Summary_before mult'!$B:$B,'US specific multipliers'!$C134,'EPA Data Summary_before mult'!$A:$A,'US specific multipliers'!$D134)/10^12</f>
        <v>186.16479803557726</v>
      </c>
      <c r="AJ134">
        <f>SUMIFS('EPA Data Summary_before mult'!AH:AH,'EPA Data Summary_before mult'!$B:$B,'US specific multipliers'!$C134,'EPA Data Summary_before mult'!$A:$A,'US specific multipliers'!$D134)/10^12</f>
        <v>188.02787965649244</v>
      </c>
      <c r="AK134">
        <f>SUMIFS('EPA Data Summary_before mult'!AI:AI,'EPA Data Summary_before mult'!$B:$B,'US specific multipliers'!$C134,'EPA Data Summary_before mult'!$A:$A,'US specific multipliers'!$D134)/10^12</f>
        <v>189.8909612774076</v>
      </c>
      <c r="AL134">
        <f>SUMIFS('EPA Data Summary_before mult'!AJ:AJ,'EPA Data Summary_before mult'!$B:$B,'US specific multipliers'!$C134,'EPA Data Summary_before mult'!$A:$A,'US specific multipliers'!$D134)/10^12</f>
        <v>191.75404289832269</v>
      </c>
      <c r="AM134">
        <f>SUMIFS('EPA Data Summary_before mult'!AK:AK,'EPA Data Summary_before mult'!$B:$B,'US specific multipliers'!$C134,'EPA Data Summary_before mult'!$A:$A,'US specific multipliers'!$D134)/10^12</f>
        <v>193.61712451923793</v>
      </c>
      <c r="AN134">
        <f>SUMIFS('EPA Data Summary_before mult'!AL:AL,'EPA Data Summary_before mult'!$B:$B,'US specific multipliers'!$C134,'EPA Data Summary_before mult'!$A:$A,'US specific multipliers'!$D134)/10^12</f>
        <v>195.48020614015283</v>
      </c>
    </row>
    <row r="135" spans="2:40" x14ac:dyDescent="0.35">
      <c r="B135" s="230"/>
      <c r="C135" s="224" t="s">
        <v>756</v>
      </c>
      <c r="D135" s="224" t="s">
        <v>12</v>
      </c>
      <c r="E135">
        <f>SUMIFS('EPA Data Summary_before mult'!C:C,'EPA Data Summary_before mult'!$B:$B,'US specific multipliers'!$C135,'EPA Data Summary_before mult'!$A:$A,'US specific multipliers'!$D135)/10^12</f>
        <v>5.8054310522981236</v>
      </c>
      <c r="F135">
        <f>SUMIFS('EPA Data Summary_before mult'!D:D,'EPA Data Summary_before mult'!$B:$B,'US specific multipliers'!$C135,'EPA Data Summary_before mult'!$A:$A,'US specific multipliers'!$D135)/10^12</f>
        <v>5.9107111666563998</v>
      </c>
      <c r="G135">
        <f>SUMIFS('EPA Data Summary_before mult'!E:E,'EPA Data Summary_before mult'!$B:$B,'US specific multipliers'!$C135,'EPA Data Summary_before mult'!$A:$A,'US specific multipliers'!$D135)/10^12</f>
        <v>5.9427118660421208</v>
      </c>
      <c r="H135">
        <f>SUMIFS('EPA Data Summary_before mult'!F:F,'EPA Data Summary_before mult'!$B:$B,'US specific multipliers'!$C135,'EPA Data Summary_before mult'!$A:$A,'US specific multipliers'!$D135)/10^12</f>
        <v>5.9747125654278506</v>
      </c>
      <c r="I135">
        <f>SUMIFS('EPA Data Summary_before mult'!G:G,'EPA Data Summary_before mult'!$B:$B,'US specific multipliers'!$C135,'EPA Data Summary_before mult'!$A:$A,'US specific multipliers'!$D135)/10^12</f>
        <v>6.0067132648135715</v>
      </c>
      <c r="J135">
        <f>SUMIFS('EPA Data Summary_before mult'!H:H,'EPA Data Summary_before mult'!$B:$B,'US specific multipliers'!$C135,'EPA Data Summary_before mult'!$A:$A,'US specific multipliers'!$D135)/10^12</f>
        <v>6.0387139641992924</v>
      </c>
      <c r="K135">
        <f>SUMIFS('EPA Data Summary_before mult'!I:I,'EPA Data Summary_before mult'!$B:$B,'US specific multipliers'!$C135,'EPA Data Summary_before mult'!$A:$A,'US specific multipliers'!$D135)/10^12</f>
        <v>6.0700812824300012</v>
      </c>
      <c r="L135">
        <f>SUMIFS('EPA Data Summary_before mult'!J:J,'EPA Data Summary_before mult'!$B:$B,'US specific multipliers'!$C135,'EPA Data Summary_before mult'!$A:$A,'US specific multipliers'!$D135)/10^12</f>
        <v>6.10144860066071</v>
      </c>
      <c r="M135">
        <f>SUMIFS('EPA Data Summary_before mult'!K:K,'EPA Data Summary_before mult'!$B:$B,'US specific multipliers'!$C135,'EPA Data Summary_before mult'!$A:$A,'US specific multipliers'!$D135)/10^12</f>
        <v>6.1328159188914189</v>
      </c>
      <c r="N135">
        <f>SUMIFS('EPA Data Summary_before mult'!L:L,'EPA Data Summary_before mult'!$B:$B,'US specific multipliers'!$C135,'EPA Data Summary_before mult'!$A:$A,'US specific multipliers'!$D135)/10^12</f>
        <v>6.1641832371221179</v>
      </c>
      <c r="O135">
        <f>SUMIFS('EPA Data Summary_before mult'!M:M,'EPA Data Summary_before mult'!$B:$B,'US specific multipliers'!$C135,'EPA Data Summary_before mult'!$A:$A,'US specific multipliers'!$D135)/10^12</f>
        <v>6.1955505553528267</v>
      </c>
      <c r="P135">
        <f>SUMIFS('EPA Data Summary_before mult'!N:N,'EPA Data Summary_before mult'!$B:$B,'US specific multipliers'!$C135,'EPA Data Summary_before mult'!$A:$A,'US specific multipliers'!$D135)/10^12</f>
        <v>6.2245827902695412</v>
      </c>
      <c r="Q135">
        <f>SUMIFS('EPA Data Summary_before mult'!O:O,'EPA Data Summary_before mult'!$B:$B,'US specific multipliers'!$C135,'EPA Data Summary_before mult'!$A:$A,'US specific multipliers'!$D135)/10^12</f>
        <v>6.2536150251862548</v>
      </c>
      <c r="R135">
        <f>SUMIFS('EPA Data Summary_before mult'!P:P,'EPA Data Summary_before mult'!$B:$B,'US specific multipliers'!$C135,'EPA Data Summary_before mult'!$A:$A,'US specific multipliers'!$D135)/10^12</f>
        <v>6.2826472601029604</v>
      </c>
      <c r="S135">
        <f>SUMIFS('EPA Data Summary_before mult'!Q:Q,'EPA Data Summary_before mult'!$B:$B,'US specific multipliers'!$C135,'EPA Data Summary_before mult'!$A:$A,'US specific multipliers'!$D135)/10^12</f>
        <v>6.311679495019674</v>
      </c>
      <c r="T135">
        <f>SUMIFS('EPA Data Summary_before mult'!R:R,'EPA Data Summary_before mult'!$B:$B,'US specific multipliers'!$C135,'EPA Data Summary_before mult'!$A:$A,'US specific multipliers'!$D135)/10^12</f>
        <v>6.3407117299363875</v>
      </c>
      <c r="U135">
        <f>SUMIFS('EPA Data Summary_before mult'!S:S,'EPA Data Summary_before mult'!$B:$B,'US specific multipliers'!$C135,'EPA Data Summary_before mult'!$A:$A,'US specific multipliers'!$D135)/10^12</f>
        <v>6.3665390018412227</v>
      </c>
      <c r="V135">
        <f>SUMIFS('EPA Data Summary_before mult'!T:T,'EPA Data Summary_before mult'!$B:$B,'US specific multipliers'!$C135,'EPA Data Summary_before mult'!$A:$A,'US specific multipliers'!$D135)/10^12</f>
        <v>6.3923662737460667</v>
      </c>
      <c r="W135">
        <f>SUMIFS('EPA Data Summary_before mult'!U:U,'EPA Data Summary_before mult'!$B:$B,'US specific multipliers'!$C135,'EPA Data Summary_before mult'!$A:$A,'US specific multipliers'!$D135)/10^12</f>
        <v>6.4181935456509027</v>
      </c>
      <c r="X135">
        <f>SUMIFS('EPA Data Summary_before mult'!V:V,'EPA Data Summary_before mult'!$B:$B,'US specific multipliers'!$C135,'EPA Data Summary_before mult'!$A:$A,'US specific multipliers'!$D135)/10^12</f>
        <v>6.4440208175557476</v>
      </c>
      <c r="Y135">
        <f>SUMIFS('EPA Data Summary_before mult'!W:W,'EPA Data Summary_before mult'!$B:$B,'US specific multipliers'!$C135,'EPA Data Summary_before mult'!$A:$A,'US specific multipliers'!$D135)/10^12</f>
        <v>6.4698480894605837</v>
      </c>
      <c r="Z135">
        <f>SUMIFS('EPA Data Summary_before mult'!X:X,'EPA Data Summary_before mult'!$B:$B,'US specific multipliers'!$C135,'EPA Data Summary_before mult'!$A:$A,'US specific multipliers'!$D135)/10^12</f>
        <v>6.4929569873095483</v>
      </c>
      <c r="AA135">
        <f>SUMIFS('EPA Data Summary_before mult'!Y:Y,'EPA Data Summary_before mult'!$B:$B,'US specific multipliers'!$C135,'EPA Data Summary_before mult'!$A:$A,'US specific multipliers'!$D135)/10^12</f>
        <v>6.5160658851585183</v>
      </c>
      <c r="AB135">
        <f>SUMIFS('EPA Data Summary_before mult'!Z:Z,'EPA Data Summary_before mult'!$B:$B,'US specific multipliers'!$C135,'EPA Data Summary_before mult'!$A:$A,'US specific multipliers'!$D135)/10^12</f>
        <v>6.5391747830074891</v>
      </c>
      <c r="AC135">
        <f>SUMIFS('EPA Data Summary_before mult'!AA:AA,'EPA Data Summary_before mult'!$B:$B,'US specific multipliers'!$C135,'EPA Data Summary_before mult'!$A:$A,'US specific multipliers'!$D135)/10^12</f>
        <v>6.5622836808564511</v>
      </c>
      <c r="AD135">
        <f>SUMIFS('EPA Data Summary_before mult'!AB:AB,'EPA Data Summary_before mult'!$B:$B,'US specific multipliers'!$C135,'EPA Data Summary_before mult'!$A:$A,'US specific multipliers'!$D135)/10^12</f>
        <v>6.5853925787054228</v>
      </c>
      <c r="AE135">
        <f>SUMIFS('EPA Data Summary_before mult'!AC:AC,'EPA Data Summary_before mult'!$B:$B,'US specific multipliers'!$C135,'EPA Data Summary_before mult'!$A:$A,'US specific multipliers'!$D135)/10^12</f>
        <v>6.6063430875540252</v>
      </c>
      <c r="AF135">
        <f>SUMIFS('EPA Data Summary_before mult'!AD:AD,'EPA Data Summary_before mult'!$B:$B,'US specific multipliers'!$C135,'EPA Data Summary_before mult'!$A:$A,'US specific multipliers'!$D135)/10^12</f>
        <v>6.6272935964026285</v>
      </c>
      <c r="AG135">
        <f>SUMIFS('EPA Data Summary_before mult'!AE:AE,'EPA Data Summary_before mult'!$B:$B,'US specific multipliers'!$C135,'EPA Data Summary_before mult'!$A:$A,'US specific multipliers'!$D135)/10^12</f>
        <v>6.6482441052512327</v>
      </c>
      <c r="AH135">
        <f>SUMIFS('EPA Data Summary_before mult'!AF:AF,'EPA Data Summary_before mult'!$B:$B,'US specific multipliers'!$C135,'EPA Data Summary_before mult'!$A:$A,'US specific multipliers'!$D135)/10^12</f>
        <v>6.6691946140998439</v>
      </c>
      <c r="AI135">
        <f>SUMIFS('EPA Data Summary_before mult'!AG:AG,'EPA Data Summary_before mult'!$B:$B,'US specific multipliers'!$C135,'EPA Data Summary_before mult'!$A:$A,'US specific multipliers'!$D135)/10^12</f>
        <v>6.6901451229484472</v>
      </c>
      <c r="AJ135">
        <f>SUMIFS('EPA Data Summary_before mult'!AH:AH,'EPA Data Summary_before mult'!$B:$B,'US specific multipliers'!$C135,'EPA Data Summary_before mult'!$A:$A,'US specific multipliers'!$D135)/10^12</f>
        <v>6.7102366255953969</v>
      </c>
      <c r="AK135">
        <f>SUMIFS('EPA Data Summary_before mult'!AI:AI,'EPA Data Summary_before mult'!$B:$B,'US specific multipliers'!$C135,'EPA Data Summary_before mult'!$A:$A,'US specific multipliers'!$D135)/10^12</f>
        <v>6.7303281282423466</v>
      </c>
      <c r="AL135">
        <f>SUMIFS('EPA Data Summary_before mult'!AJ:AJ,'EPA Data Summary_before mult'!$B:$B,'US specific multipliers'!$C135,'EPA Data Summary_before mult'!$A:$A,'US specific multipliers'!$D135)/10^12</f>
        <v>6.7504196308892963</v>
      </c>
      <c r="AM135">
        <f>SUMIFS('EPA Data Summary_before mult'!AK:AK,'EPA Data Summary_before mult'!$B:$B,'US specific multipliers'!$C135,'EPA Data Summary_before mult'!$A:$A,'US specific multipliers'!$D135)/10^12</f>
        <v>6.7705111335362442</v>
      </c>
      <c r="AN135">
        <f>SUMIFS('EPA Data Summary_before mult'!AL:AL,'EPA Data Summary_before mult'!$B:$B,'US specific multipliers'!$C135,'EPA Data Summary_before mult'!$A:$A,'US specific multipliers'!$D135)/10^12</f>
        <v>6.790602636183193</v>
      </c>
    </row>
    <row r="137" spans="2:40" x14ac:dyDescent="0.35">
      <c r="B137" s="231" t="s">
        <v>2070</v>
      </c>
      <c r="C137" s="220"/>
      <c r="D137" s="220"/>
      <c r="E137" s="220"/>
      <c r="F137" s="220"/>
      <c r="G137" s="220"/>
      <c r="H137" s="220"/>
      <c r="I137" s="220"/>
      <c r="J137" s="220"/>
    </row>
    <row r="138" spans="2:40" x14ac:dyDescent="0.35">
      <c r="E138">
        <v>2015</v>
      </c>
      <c r="F138">
        <v>2016</v>
      </c>
      <c r="G138">
        <v>2017</v>
      </c>
      <c r="H138">
        <v>2018</v>
      </c>
      <c r="I138">
        <v>2019</v>
      </c>
      <c r="J138" s="219">
        <v>2020</v>
      </c>
      <c r="K138">
        <v>2021</v>
      </c>
      <c r="L138">
        <v>2022</v>
      </c>
      <c r="M138">
        <v>2023</v>
      </c>
      <c r="N138">
        <v>2024</v>
      </c>
      <c r="O138">
        <v>2025</v>
      </c>
      <c r="P138">
        <v>2026</v>
      </c>
      <c r="Q138">
        <v>2027</v>
      </c>
      <c r="R138">
        <v>2028</v>
      </c>
      <c r="S138">
        <v>2029</v>
      </c>
      <c r="T138">
        <v>2030</v>
      </c>
      <c r="U138">
        <v>2031</v>
      </c>
      <c r="V138">
        <v>2032</v>
      </c>
      <c r="W138">
        <v>2033</v>
      </c>
      <c r="X138">
        <v>2034</v>
      </c>
      <c r="Y138">
        <v>2035</v>
      </c>
      <c r="Z138">
        <v>2036</v>
      </c>
      <c r="AA138">
        <v>2037</v>
      </c>
      <c r="AB138">
        <v>2038</v>
      </c>
      <c r="AC138">
        <v>2039</v>
      </c>
      <c r="AD138">
        <v>2040</v>
      </c>
      <c r="AE138">
        <v>2041</v>
      </c>
      <c r="AF138">
        <v>2042</v>
      </c>
      <c r="AG138">
        <v>2043</v>
      </c>
      <c r="AH138">
        <v>2044</v>
      </c>
      <c r="AI138">
        <v>2045</v>
      </c>
      <c r="AJ138">
        <v>2046</v>
      </c>
      <c r="AK138">
        <v>2047</v>
      </c>
      <c r="AL138">
        <v>2048</v>
      </c>
      <c r="AM138">
        <v>2049</v>
      </c>
      <c r="AN138">
        <v>2050</v>
      </c>
    </row>
    <row r="139" spans="2:40" x14ac:dyDescent="0.35">
      <c r="C139" s="2" t="s">
        <v>19</v>
      </c>
      <c r="D139" s="2" t="s">
        <v>568</v>
      </c>
      <c r="E139" s="107"/>
      <c r="F139" s="107"/>
      <c r="G139" s="107"/>
      <c r="H139" s="107"/>
      <c r="I139" s="107"/>
      <c r="J139" s="107"/>
      <c r="K139" s="107"/>
      <c r="L139" s="107"/>
      <c r="M139" s="107"/>
      <c r="N139" s="107"/>
      <c r="O139" s="107"/>
      <c r="P139" s="107"/>
      <c r="Q139" s="107"/>
      <c r="R139" s="107"/>
      <c r="S139" s="107"/>
      <c r="T139" s="107"/>
      <c r="U139" s="107"/>
      <c r="V139" s="107"/>
      <c r="W139" s="107"/>
      <c r="X139" s="107"/>
      <c r="Y139" s="107"/>
      <c r="Z139" s="107"/>
      <c r="AA139" s="107"/>
      <c r="AB139" s="107"/>
      <c r="AC139" s="107"/>
      <c r="AD139" s="107"/>
      <c r="AE139" s="107"/>
      <c r="AF139" s="107"/>
      <c r="AG139" s="107"/>
      <c r="AH139" s="107"/>
      <c r="AI139" s="107"/>
      <c r="AJ139" s="107"/>
      <c r="AK139" s="107"/>
      <c r="AL139" s="107"/>
      <c r="AM139" s="107"/>
      <c r="AN139" s="107"/>
    </row>
    <row r="140" spans="2:40" x14ac:dyDescent="0.35">
      <c r="C140" t="s">
        <v>750</v>
      </c>
      <c r="D140" t="s">
        <v>10</v>
      </c>
      <c r="E140" s="107">
        <f>IFERROR(E79/E110,1)</f>
        <v>1.1245290502284186</v>
      </c>
      <c r="F140" s="107">
        <f t="shared" ref="F140:AN147" si="50">IFERROR(F79/F110,1)</f>
        <v>1.0239964676823283</v>
      </c>
      <c r="G140" s="107">
        <f t="shared" si="50"/>
        <v>1.0571220627190523</v>
      </c>
      <c r="H140" s="107">
        <f t="shared" si="50"/>
        <v>0.93242631930570841</v>
      </c>
      <c r="I140" s="107">
        <f t="shared" si="50"/>
        <v>0.93990221066907442</v>
      </c>
      <c r="J140" s="107">
        <f>IFERROR(J79/J110,1)</f>
        <v>1.0382221201254742</v>
      </c>
      <c r="K140" s="107">
        <f t="shared" si="50"/>
        <v>1.0580645161290321</v>
      </c>
      <c r="L140" s="107">
        <f t="shared" si="50"/>
        <v>1.0520910521750542</v>
      </c>
      <c r="M140" s="107">
        <f t="shared" si="50"/>
        <v>1.0582544399700167</v>
      </c>
      <c r="N140" s="107">
        <f t="shared" si="50"/>
        <v>1.058320462040782</v>
      </c>
      <c r="O140" s="107">
        <f t="shared" si="50"/>
        <v>1.0583720769668066</v>
      </c>
      <c r="P140" s="107">
        <f t="shared" si="50"/>
        <v>1.0584180223317066</v>
      </c>
      <c r="Q140" s="107">
        <f t="shared" si="50"/>
        <v>1.0584602456130765</v>
      </c>
      <c r="R140" s="107">
        <f t="shared" si="50"/>
        <v>1.0584956211152503</v>
      </c>
      <c r="S140" s="107">
        <f t="shared" si="50"/>
        <v>1.0585256586344276</v>
      </c>
      <c r="T140" s="107">
        <f t="shared" si="50"/>
        <v>1.0585566056654208</v>
      </c>
      <c r="U140" s="107">
        <f t="shared" si="50"/>
        <v>1.0585817223888463</v>
      </c>
      <c r="V140" s="107">
        <f t="shared" si="50"/>
        <v>1.0586200666657171</v>
      </c>
      <c r="W140" s="107">
        <f t="shared" si="50"/>
        <v>1.0587020152419235</v>
      </c>
      <c r="X140" s="107">
        <f t="shared" si="50"/>
        <v>1.0588410223046496</v>
      </c>
      <c r="Y140" s="107">
        <f t="shared" si="50"/>
        <v>1.0590212364859053</v>
      </c>
      <c r="Z140" s="107">
        <f t="shared" si="50"/>
        <v>1.0592140866926776</v>
      </c>
      <c r="AA140" s="107">
        <f t="shared" si="50"/>
        <v>1.0593983668617197</v>
      </c>
      <c r="AB140" s="107">
        <f t="shared" si="50"/>
        <v>1.059575289788544</v>
      </c>
      <c r="AC140" s="107">
        <f t="shared" si="50"/>
        <v>1.0597368489888461</v>
      </c>
      <c r="AD140" s="107">
        <f t="shared" si="50"/>
        <v>1.0598851811704102</v>
      </c>
      <c r="AE140" s="107">
        <f t="shared" si="50"/>
        <v>1.0600301275195185</v>
      </c>
      <c r="AF140" s="107">
        <f t="shared" si="50"/>
        <v>1.0601729110681029</v>
      </c>
      <c r="AG140" s="107">
        <f t="shared" si="50"/>
        <v>1.0603033963120005</v>
      </c>
      <c r="AH140" s="107">
        <f t="shared" si="50"/>
        <v>1.0604190785647838</v>
      </c>
      <c r="AI140" s="107">
        <f t="shared" si="50"/>
        <v>1.0605207161895049</v>
      </c>
      <c r="AJ140" s="107">
        <f t="shared" si="50"/>
        <v>1.0606132248666169</v>
      </c>
      <c r="AK140" s="107">
        <f t="shared" si="50"/>
        <v>1.0606960859155798</v>
      </c>
      <c r="AL140" s="107">
        <f t="shared" si="50"/>
        <v>1.0607635808189586</v>
      </c>
      <c r="AM140" s="107">
        <f t="shared" si="50"/>
        <v>1.0608142534472655</v>
      </c>
      <c r="AN140" s="107">
        <f t="shared" si="50"/>
        <v>1.0608500611117653</v>
      </c>
    </row>
    <row r="141" spans="2:40" x14ac:dyDescent="0.35">
      <c r="C141" t="s">
        <v>750</v>
      </c>
      <c r="D141" t="s">
        <v>11</v>
      </c>
      <c r="E141" s="107">
        <f t="shared" ref="E141:T165" si="51">IFERROR(E80/E111,1)</f>
        <v>0.96960487591264133</v>
      </c>
      <c r="F141" s="107">
        <f t="shared" si="51"/>
        <v>0.97182054362048187</v>
      </c>
      <c r="G141" s="107">
        <f t="shared" si="51"/>
        <v>0.97985632148810808</v>
      </c>
      <c r="H141" s="107">
        <f t="shared" si="51"/>
        <v>0.98888171243904743</v>
      </c>
      <c r="I141" s="107">
        <f t="shared" si="51"/>
        <v>0.98207316420484347</v>
      </c>
      <c r="J141" s="107">
        <f t="shared" si="51"/>
        <v>0.98020313974918938</v>
      </c>
      <c r="K141" s="107">
        <f t="shared" si="51"/>
        <v>0.9681426354574687</v>
      </c>
      <c r="L141" s="107">
        <f t="shared" si="51"/>
        <v>0.96586009374979553</v>
      </c>
      <c r="M141" s="107">
        <f t="shared" si="51"/>
        <v>0.96815342388270365</v>
      </c>
      <c r="N141" s="107">
        <f t="shared" si="51"/>
        <v>0.96815878012137968</v>
      </c>
      <c r="O141" s="107">
        <f t="shared" si="51"/>
        <v>0.9681641112811632</v>
      </c>
      <c r="P141" s="107">
        <f t="shared" si="51"/>
        <v>0.96962819953681534</v>
      </c>
      <c r="Q141" s="107">
        <f t="shared" si="51"/>
        <v>0.96962887138367526</v>
      </c>
      <c r="R141" s="107">
        <f t="shared" si="51"/>
        <v>0.96962954211390984</v>
      </c>
      <c r="S141" s="107">
        <f t="shared" si="51"/>
        <v>0.96963021173028774</v>
      </c>
      <c r="T141" s="107">
        <f t="shared" si="51"/>
        <v>0.96963088023559318</v>
      </c>
      <c r="U141" s="107">
        <f t="shared" si="50"/>
        <v>0.97074903622526687</v>
      </c>
      <c r="V141" s="107">
        <f t="shared" si="50"/>
        <v>0.97074913724060774</v>
      </c>
      <c r="W141" s="107">
        <f t="shared" si="50"/>
        <v>0.97074923832115911</v>
      </c>
      <c r="X141" s="107">
        <f t="shared" si="50"/>
        <v>0.97074933946698749</v>
      </c>
      <c r="Y141" s="107">
        <f t="shared" si="50"/>
        <v>0.9707494406781545</v>
      </c>
      <c r="Z141" s="107">
        <f t="shared" si="50"/>
        <v>0.97158863903541315</v>
      </c>
      <c r="AA141" s="107">
        <f t="shared" si="50"/>
        <v>0.97159000973619691</v>
      </c>
      <c r="AB141" s="107">
        <f t="shared" si="50"/>
        <v>0.97159138370086529</v>
      </c>
      <c r="AC141" s="107">
        <f t="shared" si="50"/>
        <v>0.97159276094109193</v>
      </c>
      <c r="AD141" s="107">
        <f t="shared" si="50"/>
        <v>0.97159414146861289</v>
      </c>
      <c r="AE141" s="107">
        <f t="shared" si="50"/>
        <v>0.97302181836631441</v>
      </c>
      <c r="AF141" s="107">
        <f t="shared" si="50"/>
        <v>0.97302872698015364</v>
      </c>
      <c r="AG141" s="107">
        <f t="shared" si="50"/>
        <v>0.97303567260868773</v>
      </c>
      <c r="AH141" s="107">
        <f t="shared" si="50"/>
        <v>0.97304265555019465</v>
      </c>
      <c r="AI141" s="107">
        <f t="shared" si="50"/>
        <v>0.97304967610614745</v>
      </c>
      <c r="AJ141" s="107">
        <f t="shared" si="50"/>
        <v>0.97374391786660752</v>
      </c>
      <c r="AK141" s="107">
        <f t="shared" si="50"/>
        <v>0.97375523216963877</v>
      </c>
      <c r="AL141" s="107">
        <f t="shared" si="50"/>
        <v>0.97376662413629955</v>
      </c>
      <c r="AM141" s="107">
        <f t="shared" si="50"/>
        <v>0.97377809456899478</v>
      </c>
      <c r="AN141" s="107">
        <f t="shared" si="50"/>
        <v>0.97378964428121528</v>
      </c>
    </row>
    <row r="142" spans="2:40" x14ac:dyDescent="0.35">
      <c r="C142" s="164" t="s">
        <v>750</v>
      </c>
      <c r="D142" s="164" t="s">
        <v>12</v>
      </c>
      <c r="E142" s="107">
        <f t="shared" si="51"/>
        <v>1.1863528108014203</v>
      </c>
      <c r="F142" s="107">
        <f t="shared" si="50"/>
        <v>1.1927085684408383</v>
      </c>
      <c r="G142" s="107">
        <f t="shared" si="50"/>
        <v>1.2034305288122269</v>
      </c>
      <c r="H142" s="107">
        <f t="shared" si="50"/>
        <v>1.2352069427074754</v>
      </c>
      <c r="I142" s="107">
        <f t="shared" si="50"/>
        <v>1.1668617289100658</v>
      </c>
      <c r="J142" s="107">
        <f t="shared" si="50"/>
        <v>1.0849159658406231</v>
      </c>
      <c r="K142" s="107">
        <f t="shared" si="50"/>
        <v>1.0827043391626228</v>
      </c>
      <c r="L142" s="107">
        <f t="shared" si="50"/>
        <v>1.0688860948415042</v>
      </c>
      <c r="M142" s="107">
        <f t="shared" si="50"/>
        <v>1.0830617334752408</v>
      </c>
      <c r="N142" s="107">
        <f t="shared" si="50"/>
        <v>1.0832337589477603</v>
      </c>
      <c r="O142" s="107">
        <f t="shared" si="50"/>
        <v>1.0834015553212748</v>
      </c>
      <c r="P142" s="107">
        <f t="shared" si="50"/>
        <v>1.0843952720430494</v>
      </c>
      <c r="Q142" s="107">
        <f t="shared" si="50"/>
        <v>1.0845358754998613</v>
      </c>
      <c r="R142" s="107">
        <f t="shared" si="50"/>
        <v>1.0846733483890272</v>
      </c>
      <c r="S142" s="107">
        <f t="shared" si="50"/>
        <v>1.0848077941135807</v>
      </c>
      <c r="T142" s="107">
        <f t="shared" si="50"/>
        <v>1.0849393115722834</v>
      </c>
      <c r="U142" s="107">
        <f t="shared" si="50"/>
        <v>1.0933261933501213</v>
      </c>
      <c r="V142" s="107">
        <f t="shared" si="50"/>
        <v>1.0933376994671367</v>
      </c>
      <c r="W142" s="107">
        <f t="shared" si="50"/>
        <v>1.0933491314125923</v>
      </c>
      <c r="X142" s="107">
        <f t="shared" si="50"/>
        <v>1.0933604899013902</v>
      </c>
      <c r="Y142" s="107">
        <f t="shared" si="50"/>
        <v>1.0933717756392609</v>
      </c>
      <c r="Z142" s="107">
        <f t="shared" si="50"/>
        <v>1.0935230294796585</v>
      </c>
      <c r="AA142" s="107">
        <f t="shared" si="50"/>
        <v>1.0935332996797253</v>
      </c>
      <c r="AB142" s="107">
        <f t="shared" si="50"/>
        <v>1.0935435073152033</v>
      </c>
      <c r="AC142" s="107">
        <f t="shared" si="50"/>
        <v>1.0935536529560619</v>
      </c>
      <c r="AD142" s="107">
        <f t="shared" si="50"/>
        <v>1.0935637371653544</v>
      </c>
      <c r="AE142" s="107">
        <f t="shared" si="50"/>
        <v>1.0942404918190163</v>
      </c>
      <c r="AF142" s="107">
        <f t="shared" si="50"/>
        <v>1.0942468499857838</v>
      </c>
      <c r="AG142" s="107">
        <f t="shared" si="50"/>
        <v>1.0942531776468101</v>
      </c>
      <c r="AH142" s="107">
        <f t="shared" si="50"/>
        <v>1.094259475021125</v>
      </c>
      <c r="AI142" s="107">
        <f t="shared" si="50"/>
        <v>1.0942657423256472</v>
      </c>
      <c r="AJ142" s="107">
        <f t="shared" si="50"/>
        <v>1.0944256268346626</v>
      </c>
      <c r="AK142" s="107">
        <f t="shared" si="50"/>
        <v>1.0944311267078934</v>
      </c>
      <c r="AL142" s="107">
        <f t="shared" si="50"/>
        <v>1.0944366020327825</v>
      </c>
      <c r="AM142" s="107">
        <f t="shared" si="50"/>
        <v>1.0944420529733296</v>
      </c>
      <c r="AN142" s="107">
        <f t="shared" si="50"/>
        <v>1.0944474796920642</v>
      </c>
    </row>
    <row r="143" spans="2:40" x14ac:dyDescent="0.35">
      <c r="C143" s="165" t="s">
        <v>751</v>
      </c>
      <c r="D143" s="165" t="s">
        <v>10</v>
      </c>
      <c r="E143" s="107">
        <f t="shared" si="51"/>
        <v>1.1411973691238988</v>
      </c>
      <c r="F143" s="107">
        <f t="shared" si="50"/>
        <v>1.0565939727665286</v>
      </c>
      <c r="G143" s="107">
        <f t="shared" si="50"/>
        <v>1.1717126686046411</v>
      </c>
      <c r="H143" s="107">
        <f t="shared" si="50"/>
        <v>1.1407872642905994</v>
      </c>
      <c r="I143" s="107">
        <f t="shared" si="50"/>
        <v>1.1095502189658377</v>
      </c>
      <c r="J143" s="107">
        <f t="shared" si="50"/>
        <v>0.81779067440464326</v>
      </c>
      <c r="K143" s="107">
        <f t="shared" si="50"/>
        <v>0.95057034220532322</v>
      </c>
      <c r="L143" s="107">
        <f t="shared" si="50"/>
        <v>0.97282887638919568</v>
      </c>
      <c r="M143" s="107">
        <f t="shared" si="50"/>
        <v>0.94202034094137532</v>
      </c>
      <c r="N143" s="107">
        <f t="shared" si="50"/>
        <v>0.92943887101334155</v>
      </c>
      <c r="O143" s="107">
        <f t="shared" si="50"/>
        <v>0.98866391203808124</v>
      </c>
      <c r="P143" s="107">
        <f t="shared" si="50"/>
        <v>0.95146120810515067</v>
      </c>
      <c r="Q143" s="107">
        <f t="shared" si="50"/>
        <v>0.93579882953319182</v>
      </c>
      <c r="R143" s="107">
        <f t="shared" si="50"/>
        <v>0.9291591354124713</v>
      </c>
      <c r="S143" s="107">
        <f t="shared" si="50"/>
        <v>0.93177462849846882</v>
      </c>
      <c r="T143" s="107">
        <f t="shared" si="50"/>
        <v>0.95605905333225261</v>
      </c>
      <c r="U143" s="107">
        <f t="shared" si="50"/>
        <v>0.93079534623676163</v>
      </c>
      <c r="V143" s="107">
        <f t="shared" si="50"/>
        <v>0.92673224898250328</v>
      </c>
      <c r="W143" s="107">
        <f t="shared" si="50"/>
        <v>0.93427560521269104</v>
      </c>
      <c r="X143" s="107">
        <f t="shared" si="50"/>
        <v>0.93182355518481719</v>
      </c>
      <c r="Y143" s="107">
        <f t="shared" si="50"/>
        <v>0.92681696079039622</v>
      </c>
      <c r="Z143" s="107">
        <f t="shared" si="50"/>
        <v>0.9254137118050807</v>
      </c>
      <c r="AA143" s="107">
        <f t="shared" si="50"/>
        <v>0.92270654704380639</v>
      </c>
      <c r="AB143" s="107">
        <f t="shared" si="50"/>
        <v>0.92965002401047669</v>
      </c>
      <c r="AC143" s="107">
        <f t="shared" si="50"/>
        <v>0.89801148695249444</v>
      </c>
      <c r="AD143" s="107">
        <f t="shared" si="50"/>
        <v>0.88444295057615319</v>
      </c>
      <c r="AE143" s="107">
        <f t="shared" si="50"/>
        <v>0.86546859574908086</v>
      </c>
      <c r="AF143" s="107">
        <f t="shared" si="50"/>
        <v>0.85605297995521235</v>
      </c>
      <c r="AG143" s="107">
        <f t="shared" si="50"/>
        <v>0.85869920223396989</v>
      </c>
      <c r="AH143" s="107">
        <f t="shared" si="50"/>
        <v>0.85326356408816006</v>
      </c>
      <c r="AI143" s="107">
        <f t="shared" si="50"/>
        <v>0.84860244511512972</v>
      </c>
      <c r="AJ143" s="107">
        <f t="shared" si="50"/>
        <v>0.86184899827509875</v>
      </c>
      <c r="AK143" s="107">
        <f t="shared" si="50"/>
        <v>0.86276992550910447</v>
      </c>
      <c r="AL143" s="107">
        <f t="shared" si="50"/>
        <v>0.85952109946788957</v>
      </c>
      <c r="AM143" s="107">
        <f t="shared" si="50"/>
        <v>0.84131538528366201</v>
      </c>
      <c r="AN143" s="107">
        <f t="shared" si="50"/>
        <v>0.84262338874447673</v>
      </c>
    </row>
    <row r="144" spans="2:40" x14ac:dyDescent="0.35">
      <c r="C144" s="164" t="s">
        <v>751</v>
      </c>
      <c r="D144" s="164" t="s">
        <v>11</v>
      </c>
      <c r="E144" s="107">
        <f t="shared" si="51"/>
        <v>0.99954195543359714</v>
      </c>
      <c r="F144" s="107">
        <f t="shared" si="50"/>
        <v>1.0003506443366661</v>
      </c>
      <c r="G144" s="107">
        <f t="shared" si="50"/>
        <v>1.0172031448892318</v>
      </c>
      <c r="H144" s="107">
        <f t="shared" si="50"/>
        <v>0.98355655486187887</v>
      </c>
      <c r="I144" s="107">
        <f t="shared" si="50"/>
        <v>0.8926565576529274</v>
      </c>
      <c r="J144" s="107">
        <f t="shared" si="50"/>
        <v>0.79330925233178307</v>
      </c>
      <c r="K144" s="107">
        <f t="shared" si="50"/>
        <v>0.78682397183471076</v>
      </c>
      <c r="L144" s="107">
        <f t="shared" si="50"/>
        <v>0.80524822461872014</v>
      </c>
      <c r="M144" s="107">
        <f t="shared" si="50"/>
        <v>0.77974680389142748</v>
      </c>
      <c r="N144" s="107">
        <f t="shared" si="50"/>
        <v>0.76933263283983744</v>
      </c>
      <c r="O144" s="107">
        <f t="shared" si="50"/>
        <v>0.81835549831557741</v>
      </c>
      <c r="P144" s="107">
        <f t="shared" si="50"/>
        <v>0.78756137612196009</v>
      </c>
      <c r="Q144" s="107">
        <f t="shared" si="50"/>
        <v>0.77459701738994136</v>
      </c>
      <c r="R144" s="107">
        <f t="shared" si="50"/>
        <v>0.76910108482411721</v>
      </c>
      <c r="S144" s="107">
        <f t="shared" si="50"/>
        <v>0.77126602998057603</v>
      </c>
      <c r="T144" s="107">
        <f t="shared" si="50"/>
        <v>0.79136719109729003</v>
      </c>
      <c r="U144" s="107">
        <f t="shared" si="50"/>
        <v>0.77045544003841981</v>
      </c>
      <c r="V144" s="107">
        <f t="shared" si="50"/>
        <v>0.76709225671825698</v>
      </c>
      <c r="W144" s="107">
        <f t="shared" si="50"/>
        <v>0.77333618549077765</v>
      </c>
      <c r="X144" s="107">
        <f t="shared" si="50"/>
        <v>0.77130652849812087</v>
      </c>
      <c r="Y144" s="107">
        <f t="shared" si="50"/>
        <v>0.76716237597002435</v>
      </c>
      <c r="Z144" s="107">
        <f t="shared" si="50"/>
        <v>0.76600085231304016</v>
      </c>
      <c r="AA144" s="107">
        <f t="shared" si="50"/>
        <v>0.76376002695240974</v>
      </c>
      <c r="AB144" s="107">
        <f t="shared" si="50"/>
        <v>0.76950741237218134</v>
      </c>
      <c r="AC144" s="107">
        <f t="shared" si="50"/>
        <v>0.74331896709284828</v>
      </c>
      <c r="AD144" s="107">
        <f t="shared" si="50"/>
        <v>0.73208776282568344</v>
      </c>
      <c r="AE144" s="107">
        <f t="shared" si="50"/>
        <v>0.71638195278178762</v>
      </c>
      <c r="AF144" s="107">
        <f t="shared" si="50"/>
        <v>0.70858828209034364</v>
      </c>
      <c r="AG144" s="107">
        <f t="shared" si="50"/>
        <v>0.71077866299250714</v>
      </c>
      <c r="AH144" s="107">
        <f t="shared" si="50"/>
        <v>0.70627937429660703</v>
      </c>
      <c r="AI144" s="107">
        <f t="shared" si="50"/>
        <v>0.70242118518558827</v>
      </c>
      <c r="AJ144" s="107">
        <f t="shared" si="50"/>
        <v>0.71338587144569821</v>
      </c>
      <c r="AK144" s="107">
        <f t="shared" si="50"/>
        <v>0.71414815866617887</v>
      </c>
      <c r="AL144" s="107">
        <f t="shared" si="50"/>
        <v>0.71145897923773349</v>
      </c>
      <c r="AM144" s="107">
        <f t="shared" si="50"/>
        <v>0.69638940289129692</v>
      </c>
      <c r="AN144" s="107">
        <f t="shared" si="50"/>
        <v>0.69747208813037576</v>
      </c>
    </row>
    <row r="145" spans="3:40" x14ac:dyDescent="0.35">
      <c r="C145" s="224" t="s">
        <v>755</v>
      </c>
      <c r="D145" s="224" t="s">
        <v>10</v>
      </c>
      <c r="E145" s="107">
        <f>IFERROR(E84/E115,1)</f>
        <v>1</v>
      </c>
      <c r="F145" s="107">
        <f t="shared" si="50"/>
        <v>1</v>
      </c>
      <c r="G145" s="107">
        <f t="shared" si="50"/>
        <v>1</v>
      </c>
      <c r="H145" s="107">
        <f t="shared" si="50"/>
        <v>1</v>
      </c>
      <c r="I145" s="107">
        <f t="shared" si="50"/>
        <v>1</v>
      </c>
      <c r="J145" s="107">
        <f t="shared" si="50"/>
        <v>1</v>
      </c>
      <c r="K145" s="107">
        <f t="shared" si="50"/>
        <v>1</v>
      </c>
      <c r="L145" s="107">
        <f t="shared" si="50"/>
        <v>1</v>
      </c>
      <c r="M145" s="107">
        <f t="shared" si="50"/>
        <v>1</v>
      </c>
      <c r="N145" s="107">
        <f t="shared" si="50"/>
        <v>1</v>
      </c>
      <c r="O145" s="107">
        <f t="shared" si="50"/>
        <v>1</v>
      </c>
      <c r="P145" s="107">
        <f t="shared" si="50"/>
        <v>1</v>
      </c>
      <c r="Q145" s="107">
        <f t="shared" si="50"/>
        <v>1</v>
      </c>
      <c r="R145" s="107">
        <f t="shared" si="50"/>
        <v>1</v>
      </c>
      <c r="S145" s="107">
        <f t="shared" si="50"/>
        <v>1</v>
      </c>
      <c r="T145" s="107">
        <f t="shared" si="50"/>
        <v>1</v>
      </c>
      <c r="U145" s="107">
        <f t="shared" si="50"/>
        <v>1</v>
      </c>
      <c r="V145" s="107">
        <f t="shared" si="50"/>
        <v>1</v>
      </c>
      <c r="W145" s="107">
        <f t="shared" si="50"/>
        <v>1</v>
      </c>
      <c r="X145" s="107">
        <f t="shared" si="50"/>
        <v>1</v>
      </c>
      <c r="Y145" s="107">
        <f t="shared" si="50"/>
        <v>1</v>
      </c>
      <c r="Z145" s="107">
        <f t="shared" si="50"/>
        <v>1</v>
      </c>
      <c r="AA145" s="107">
        <f t="shared" si="50"/>
        <v>1</v>
      </c>
      <c r="AB145" s="107">
        <f t="shared" si="50"/>
        <v>1</v>
      </c>
      <c r="AC145" s="107">
        <f t="shared" si="50"/>
        <v>1</v>
      </c>
      <c r="AD145" s="107">
        <f t="shared" si="50"/>
        <v>1</v>
      </c>
      <c r="AE145" s="107">
        <f t="shared" si="50"/>
        <v>1</v>
      </c>
      <c r="AF145" s="107">
        <f t="shared" si="50"/>
        <v>1</v>
      </c>
      <c r="AG145" s="107">
        <f t="shared" si="50"/>
        <v>1</v>
      </c>
      <c r="AH145" s="107">
        <f t="shared" si="50"/>
        <v>1</v>
      </c>
      <c r="AI145" s="107">
        <f t="shared" si="50"/>
        <v>1</v>
      </c>
      <c r="AJ145" s="107">
        <f t="shared" si="50"/>
        <v>1</v>
      </c>
      <c r="AK145" s="107">
        <f t="shared" si="50"/>
        <v>1</v>
      </c>
      <c r="AL145" s="107">
        <f t="shared" si="50"/>
        <v>1</v>
      </c>
      <c r="AM145" s="107">
        <f t="shared" si="50"/>
        <v>1</v>
      </c>
      <c r="AN145" s="107">
        <f t="shared" si="50"/>
        <v>1</v>
      </c>
    </row>
    <row r="146" spans="3:40" x14ac:dyDescent="0.35">
      <c r="C146" s="224" t="s">
        <v>755</v>
      </c>
      <c r="D146" s="224" t="s">
        <v>11</v>
      </c>
      <c r="E146" s="107">
        <f t="shared" si="51"/>
        <v>0.94205175074771885</v>
      </c>
      <c r="F146" s="107">
        <f t="shared" si="50"/>
        <v>0.85520193864691529</v>
      </c>
      <c r="G146" s="107">
        <f t="shared" si="50"/>
        <v>0.90274573048643414</v>
      </c>
      <c r="H146" s="107">
        <f t="shared" si="50"/>
        <v>0.90325055435789725</v>
      </c>
      <c r="I146" s="107">
        <f t="shared" si="50"/>
        <v>0.87034838328953867</v>
      </c>
      <c r="J146" s="107">
        <f t="shared" si="50"/>
        <v>0.78566662104868235</v>
      </c>
      <c r="K146" s="107">
        <f t="shared" si="50"/>
        <v>0.74746544448742624</v>
      </c>
      <c r="L146" s="107">
        <f t="shared" si="50"/>
        <v>0.74116237284972974</v>
      </c>
      <c r="M146" s="107">
        <f t="shared" si="50"/>
        <v>0.7788526071082964</v>
      </c>
      <c r="N146" s="107">
        <f t="shared" si="50"/>
        <v>0.77610638010502031</v>
      </c>
      <c r="O146" s="107">
        <f t="shared" si="50"/>
        <v>0.74829495720884887</v>
      </c>
      <c r="P146" s="107">
        <f t="shared" si="50"/>
        <v>0.75764502963434688</v>
      </c>
      <c r="Q146" s="107">
        <f t="shared" si="50"/>
        <v>0.77470777080237785</v>
      </c>
      <c r="R146" s="107">
        <f t="shared" si="50"/>
        <v>0.78433434928288892</v>
      </c>
      <c r="S146" s="107">
        <f t="shared" si="50"/>
        <v>0.79858721849891146</v>
      </c>
      <c r="T146" s="107">
        <f t="shared" si="50"/>
        <v>0.80751824213817258</v>
      </c>
      <c r="U146" s="107">
        <f t="shared" si="50"/>
        <v>0.82055419715085132</v>
      </c>
      <c r="V146" s="107">
        <f t="shared" si="50"/>
        <v>0.82921410942856044</v>
      </c>
      <c r="W146" s="107">
        <f t="shared" si="50"/>
        <v>0.83920397575356409</v>
      </c>
      <c r="X146" s="107">
        <f t="shared" si="50"/>
        <v>0.85158546192906492</v>
      </c>
      <c r="Y146" s="107">
        <f t="shared" si="50"/>
        <v>0.86258853580440109</v>
      </c>
      <c r="Z146" s="107">
        <f t="shared" si="50"/>
        <v>0.8688545539060567</v>
      </c>
      <c r="AA146" s="107">
        <f t="shared" si="50"/>
        <v>0.86819183766853947</v>
      </c>
      <c r="AB146" s="107">
        <f t="shared" si="50"/>
        <v>0.86925602811111513</v>
      </c>
      <c r="AC146" s="107">
        <f t="shared" si="50"/>
        <v>0.87355614033057527</v>
      </c>
      <c r="AD146" s="107">
        <f t="shared" si="50"/>
        <v>0.87102321459228405</v>
      </c>
      <c r="AE146" s="107">
        <f t="shared" si="50"/>
        <v>0.87703106928026986</v>
      </c>
      <c r="AF146" s="107">
        <f t="shared" si="50"/>
        <v>0.88217258757697359</v>
      </c>
      <c r="AG146" s="107">
        <f t="shared" si="50"/>
        <v>0.88655066267094818</v>
      </c>
      <c r="AH146" s="107">
        <f t="shared" si="50"/>
        <v>0.89037057857799495</v>
      </c>
      <c r="AI146" s="107">
        <f t="shared" si="50"/>
        <v>0.89451563443383608</v>
      </c>
      <c r="AJ146" s="107">
        <f t="shared" si="50"/>
        <v>0.89803162896967459</v>
      </c>
      <c r="AK146" s="107">
        <f t="shared" si="50"/>
        <v>0.89867865212771991</v>
      </c>
      <c r="AL146" s="107">
        <f t="shared" si="50"/>
        <v>0.90400418758205681</v>
      </c>
      <c r="AM146" s="107">
        <f t="shared" si="50"/>
        <v>0.91014444195951161</v>
      </c>
      <c r="AN146" s="107">
        <f t="shared" si="50"/>
        <v>0.91530182660920301</v>
      </c>
    </row>
    <row r="147" spans="3:40" x14ac:dyDescent="0.35">
      <c r="C147" s="225" t="s">
        <v>755</v>
      </c>
      <c r="D147" s="225" t="s">
        <v>12</v>
      </c>
      <c r="E147" s="107">
        <f t="shared" si="51"/>
        <v>1</v>
      </c>
      <c r="F147" s="107">
        <f t="shared" si="50"/>
        <v>1</v>
      </c>
      <c r="G147" s="107">
        <f t="shared" si="50"/>
        <v>1</v>
      </c>
      <c r="H147" s="107">
        <f t="shared" si="50"/>
        <v>1</v>
      </c>
      <c r="I147" s="107">
        <f t="shared" si="50"/>
        <v>1</v>
      </c>
      <c r="J147" s="107">
        <f t="shared" si="50"/>
        <v>1</v>
      </c>
      <c r="K147" s="107">
        <f t="shared" si="50"/>
        <v>1</v>
      </c>
      <c r="L147" s="107">
        <f t="shared" si="50"/>
        <v>1</v>
      </c>
      <c r="M147" s="107">
        <f t="shared" si="50"/>
        <v>1</v>
      </c>
      <c r="N147" s="107">
        <f t="shared" si="50"/>
        <v>1</v>
      </c>
      <c r="O147" s="107">
        <f t="shared" si="50"/>
        <v>1</v>
      </c>
      <c r="P147" s="107">
        <f t="shared" si="50"/>
        <v>1</v>
      </c>
      <c r="Q147" s="107">
        <f t="shared" si="50"/>
        <v>1</v>
      </c>
      <c r="R147" s="107">
        <f t="shared" si="50"/>
        <v>1</v>
      </c>
      <c r="S147" s="107">
        <f t="shared" si="50"/>
        <v>1</v>
      </c>
      <c r="T147" s="107">
        <f t="shared" si="50"/>
        <v>1</v>
      </c>
      <c r="U147" s="107">
        <f t="shared" si="50"/>
        <v>1</v>
      </c>
      <c r="V147" s="107">
        <f t="shared" si="50"/>
        <v>1</v>
      </c>
      <c r="W147" s="107">
        <f t="shared" si="50"/>
        <v>1</v>
      </c>
      <c r="X147" s="107">
        <f t="shared" si="50"/>
        <v>1</v>
      </c>
      <c r="Y147" s="107">
        <f t="shared" si="50"/>
        <v>1</v>
      </c>
      <c r="Z147" s="107">
        <f t="shared" si="50"/>
        <v>1</v>
      </c>
      <c r="AA147" s="107">
        <f t="shared" si="50"/>
        <v>1</v>
      </c>
      <c r="AB147" s="107">
        <f t="shared" si="50"/>
        <v>1</v>
      </c>
      <c r="AC147" s="107">
        <f t="shared" si="50"/>
        <v>1</v>
      </c>
      <c r="AD147" s="107">
        <f t="shared" si="50"/>
        <v>1</v>
      </c>
      <c r="AE147" s="107">
        <f t="shared" ref="F147:AN154" si="52">IFERROR(AE86/AE117,1)</f>
        <v>1</v>
      </c>
      <c r="AF147" s="107">
        <f t="shared" si="52"/>
        <v>1</v>
      </c>
      <c r="AG147" s="107">
        <f t="shared" si="52"/>
        <v>1</v>
      </c>
      <c r="AH147" s="107">
        <f t="shared" si="52"/>
        <v>1</v>
      </c>
      <c r="AI147" s="107">
        <f t="shared" si="52"/>
        <v>1</v>
      </c>
      <c r="AJ147" s="107">
        <f t="shared" si="52"/>
        <v>1</v>
      </c>
      <c r="AK147" s="107">
        <f t="shared" si="52"/>
        <v>1</v>
      </c>
      <c r="AL147" s="107">
        <f t="shared" si="52"/>
        <v>1</v>
      </c>
      <c r="AM147" s="107">
        <f t="shared" si="52"/>
        <v>1</v>
      </c>
      <c r="AN147" s="107">
        <f t="shared" si="52"/>
        <v>1</v>
      </c>
    </row>
    <row r="148" spans="3:40" x14ac:dyDescent="0.35">
      <c r="C148" s="224" t="s">
        <v>753</v>
      </c>
      <c r="D148" s="224" t="s">
        <v>10</v>
      </c>
      <c r="E148" s="107">
        <f t="shared" si="51"/>
        <v>1</v>
      </c>
      <c r="F148" s="107">
        <f t="shared" si="52"/>
        <v>1</v>
      </c>
      <c r="G148" s="107">
        <f t="shared" si="52"/>
        <v>1</v>
      </c>
      <c r="H148" s="107">
        <f t="shared" si="52"/>
        <v>1</v>
      </c>
      <c r="I148" s="107">
        <f t="shared" si="52"/>
        <v>1</v>
      </c>
      <c r="J148" s="107">
        <f t="shared" si="52"/>
        <v>1</v>
      </c>
      <c r="K148" s="107">
        <f t="shared" si="52"/>
        <v>1</v>
      </c>
      <c r="L148" s="107">
        <f t="shared" si="52"/>
        <v>1</v>
      </c>
      <c r="M148" s="107">
        <f t="shared" si="52"/>
        <v>1</v>
      </c>
      <c r="N148" s="107">
        <f t="shared" si="52"/>
        <v>1</v>
      </c>
      <c r="O148" s="107">
        <f t="shared" si="52"/>
        <v>1</v>
      </c>
      <c r="P148" s="107">
        <f t="shared" si="52"/>
        <v>1</v>
      </c>
      <c r="Q148" s="107">
        <f t="shared" si="52"/>
        <v>1</v>
      </c>
      <c r="R148" s="107">
        <f t="shared" si="52"/>
        <v>1</v>
      </c>
      <c r="S148" s="107">
        <f t="shared" si="52"/>
        <v>1</v>
      </c>
      <c r="T148" s="107">
        <f t="shared" si="52"/>
        <v>1</v>
      </c>
      <c r="U148" s="107">
        <f t="shared" si="52"/>
        <v>1</v>
      </c>
      <c r="V148" s="107">
        <f t="shared" si="52"/>
        <v>1</v>
      </c>
      <c r="W148" s="107">
        <f t="shared" si="52"/>
        <v>1</v>
      </c>
      <c r="X148" s="107">
        <f t="shared" si="52"/>
        <v>1</v>
      </c>
      <c r="Y148" s="107">
        <f t="shared" si="52"/>
        <v>1</v>
      </c>
      <c r="Z148" s="107">
        <f t="shared" si="52"/>
        <v>1</v>
      </c>
      <c r="AA148" s="107">
        <f t="shared" si="52"/>
        <v>1</v>
      </c>
      <c r="AB148" s="107">
        <f t="shared" si="52"/>
        <v>1</v>
      </c>
      <c r="AC148" s="107">
        <f t="shared" si="52"/>
        <v>1</v>
      </c>
      <c r="AD148" s="107">
        <f t="shared" si="52"/>
        <v>1</v>
      </c>
      <c r="AE148" s="107">
        <f t="shared" si="52"/>
        <v>1</v>
      </c>
      <c r="AF148" s="107">
        <f t="shared" si="52"/>
        <v>1</v>
      </c>
      <c r="AG148" s="107">
        <f t="shared" si="52"/>
        <v>1</v>
      </c>
      <c r="AH148" s="107">
        <f t="shared" si="52"/>
        <v>1</v>
      </c>
      <c r="AI148" s="107">
        <f t="shared" si="52"/>
        <v>1</v>
      </c>
      <c r="AJ148" s="107">
        <f t="shared" si="52"/>
        <v>1</v>
      </c>
      <c r="AK148" s="107">
        <f t="shared" si="52"/>
        <v>1</v>
      </c>
      <c r="AL148" s="107">
        <f t="shared" si="52"/>
        <v>1</v>
      </c>
      <c r="AM148" s="107">
        <f t="shared" si="52"/>
        <v>1</v>
      </c>
      <c r="AN148" s="107">
        <f t="shared" si="52"/>
        <v>1</v>
      </c>
    </row>
    <row r="149" spans="3:40" x14ac:dyDescent="0.35">
      <c r="C149" s="224" t="s">
        <v>1826</v>
      </c>
      <c r="D149" s="224" t="s">
        <v>11</v>
      </c>
      <c r="E149" s="107">
        <f t="shared" si="51"/>
        <v>1</v>
      </c>
      <c r="F149" s="107">
        <f t="shared" si="52"/>
        <v>1</v>
      </c>
      <c r="G149" s="107">
        <f t="shared" si="52"/>
        <v>1</v>
      </c>
      <c r="H149" s="107">
        <f t="shared" si="52"/>
        <v>1</v>
      </c>
      <c r="I149" s="107">
        <f t="shared" si="52"/>
        <v>1</v>
      </c>
      <c r="J149" s="107">
        <f t="shared" si="52"/>
        <v>1</v>
      </c>
      <c r="K149" s="107">
        <f t="shared" si="52"/>
        <v>1</v>
      </c>
      <c r="L149" s="107">
        <f t="shared" si="52"/>
        <v>1</v>
      </c>
      <c r="M149" s="107">
        <f t="shared" si="52"/>
        <v>1</v>
      </c>
      <c r="N149" s="107">
        <f t="shared" si="52"/>
        <v>1</v>
      </c>
      <c r="O149" s="107">
        <f t="shared" si="52"/>
        <v>1</v>
      </c>
      <c r="P149" s="107">
        <f t="shared" si="52"/>
        <v>1</v>
      </c>
      <c r="Q149" s="107">
        <f t="shared" si="52"/>
        <v>1</v>
      </c>
      <c r="R149" s="107">
        <f t="shared" si="52"/>
        <v>1</v>
      </c>
      <c r="S149" s="107">
        <f t="shared" si="52"/>
        <v>1</v>
      </c>
      <c r="T149" s="107">
        <f t="shared" si="52"/>
        <v>1</v>
      </c>
      <c r="U149" s="107">
        <f t="shared" si="52"/>
        <v>1</v>
      </c>
      <c r="V149" s="107">
        <f t="shared" si="52"/>
        <v>1</v>
      </c>
      <c r="W149" s="107">
        <f t="shared" si="52"/>
        <v>1</v>
      </c>
      <c r="X149" s="107">
        <f t="shared" si="52"/>
        <v>1</v>
      </c>
      <c r="Y149" s="107">
        <f t="shared" si="52"/>
        <v>1</v>
      </c>
      <c r="Z149" s="107">
        <f t="shared" si="52"/>
        <v>1</v>
      </c>
      <c r="AA149" s="107">
        <f t="shared" si="52"/>
        <v>1</v>
      </c>
      <c r="AB149" s="107">
        <f t="shared" si="52"/>
        <v>1</v>
      </c>
      <c r="AC149" s="107">
        <f t="shared" si="52"/>
        <v>1</v>
      </c>
      <c r="AD149" s="107">
        <f t="shared" si="52"/>
        <v>1</v>
      </c>
      <c r="AE149" s="107">
        <f t="shared" si="52"/>
        <v>1</v>
      </c>
      <c r="AF149" s="107">
        <f t="shared" si="52"/>
        <v>1</v>
      </c>
      <c r="AG149" s="107">
        <f t="shared" si="52"/>
        <v>1</v>
      </c>
      <c r="AH149" s="107">
        <f t="shared" si="52"/>
        <v>1</v>
      </c>
      <c r="AI149" s="107">
        <f t="shared" si="52"/>
        <v>1</v>
      </c>
      <c r="AJ149" s="107">
        <f t="shared" si="52"/>
        <v>1</v>
      </c>
      <c r="AK149" s="107">
        <f t="shared" si="52"/>
        <v>1</v>
      </c>
      <c r="AL149" s="107">
        <f t="shared" si="52"/>
        <v>1</v>
      </c>
      <c r="AM149" s="107">
        <f t="shared" si="52"/>
        <v>1</v>
      </c>
      <c r="AN149" s="107">
        <f t="shared" si="52"/>
        <v>1</v>
      </c>
    </row>
    <row r="150" spans="3:40" x14ac:dyDescent="0.35">
      <c r="C150" s="164" t="s">
        <v>753</v>
      </c>
      <c r="D150" s="164" t="s">
        <v>12</v>
      </c>
      <c r="E150" s="107">
        <f t="shared" si="51"/>
        <v>1</v>
      </c>
      <c r="F150" s="107">
        <f t="shared" si="52"/>
        <v>1</v>
      </c>
      <c r="G150" s="107">
        <f t="shared" si="52"/>
        <v>1</v>
      </c>
      <c r="H150" s="107">
        <f t="shared" si="52"/>
        <v>1</v>
      </c>
      <c r="I150" s="107">
        <f t="shared" si="52"/>
        <v>1</v>
      </c>
      <c r="J150" s="107">
        <f t="shared" si="52"/>
        <v>1</v>
      </c>
      <c r="K150" s="107">
        <f t="shared" si="52"/>
        <v>1</v>
      </c>
      <c r="L150" s="107">
        <f t="shared" si="52"/>
        <v>1</v>
      </c>
      <c r="M150" s="107">
        <f t="shared" si="52"/>
        <v>1</v>
      </c>
      <c r="N150" s="107">
        <f t="shared" si="52"/>
        <v>1</v>
      </c>
      <c r="O150" s="107">
        <f t="shared" si="52"/>
        <v>1</v>
      </c>
      <c r="P150" s="107">
        <f t="shared" si="52"/>
        <v>1</v>
      </c>
      <c r="Q150" s="107">
        <f t="shared" si="52"/>
        <v>1</v>
      </c>
      <c r="R150" s="107">
        <f t="shared" si="52"/>
        <v>1</v>
      </c>
      <c r="S150" s="107">
        <f t="shared" si="52"/>
        <v>1</v>
      </c>
      <c r="T150" s="107">
        <f t="shared" si="52"/>
        <v>1</v>
      </c>
      <c r="U150" s="107">
        <f t="shared" si="52"/>
        <v>1</v>
      </c>
      <c r="V150" s="107">
        <f t="shared" si="52"/>
        <v>1</v>
      </c>
      <c r="W150" s="107">
        <f t="shared" si="52"/>
        <v>1</v>
      </c>
      <c r="X150" s="107">
        <f t="shared" si="52"/>
        <v>1</v>
      </c>
      <c r="Y150" s="107">
        <f t="shared" si="52"/>
        <v>1</v>
      </c>
      <c r="Z150" s="107">
        <f t="shared" si="52"/>
        <v>1</v>
      </c>
      <c r="AA150" s="107">
        <f t="shared" si="52"/>
        <v>1</v>
      </c>
      <c r="AB150" s="107">
        <f t="shared" si="52"/>
        <v>1</v>
      </c>
      <c r="AC150" s="107">
        <f t="shared" si="52"/>
        <v>1</v>
      </c>
      <c r="AD150" s="107">
        <f t="shared" si="52"/>
        <v>1</v>
      </c>
      <c r="AE150" s="107">
        <f t="shared" si="52"/>
        <v>1</v>
      </c>
      <c r="AF150" s="107">
        <f t="shared" si="52"/>
        <v>1</v>
      </c>
      <c r="AG150" s="107">
        <f t="shared" si="52"/>
        <v>1</v>
      </c>
      <c r="AH150" s="107">
        <f t="shared" si="52"/>
        <v>1</v>
      </c>
      <c r="AI150" s="107">
        <f t="shared" si="52"/>
        <v>1</v>
      </c>
      <c r="AJ150" s="107">
        <f t="shared" si="52"/>
        <v>1</v>
      </c>
      <c r="AK150" s="107">
        <f t="shared" si="52"/>
        <v>1</v>
      </c>
      <c r="AL150" s="107">
        <f t="shared" si="52"/>
        <v>1</v>
      </c>
      <c r="AM150" s="107">
        <f t="shared" si="52"/>
        <v>1</v>
      </c>
      <c r="AN150" s="107">
        <f t="shared" si="52"/>
        <v>1</v>
      </c>
    </row>
    <row r="151" spans="3:40" x14ac:dyDescent="0.35">
      <c r="C151" s="224" t="s">
        <v>754</v>
      </c>
      <c r="D151" s="224" t="s">
        <v>10</v>
      </c>
      <c r="E151" s="107">
        <f t="shared" si="51"/>
        <v>3.1561455813504864</v>
      </c>
      <c r="F151" s="107">
        <f t="shared" si="52"/>
        <v>3.1196439040248007</v>
      </c>
      <c r="G151" s="107">
        <f t="shared" si="52"/>
        <v>3.1759217313160621</v>
      </c>
      <c r="H151" s="107">
        <f t="shared" si="52"/>
        <v>3.3170326148260036</v>
      </c>
      <c r="I151" s="107">
        <f t="shared" si="52"/>
        <v>3.2861030576463359</v>
      </c>
      <c r="J151" s="107">
        <f t="shared" si="52"/>
        <v>3.2533322362596917</v>
      </c>
      <c r="K151" s="107">
        <f t="shared" si="52"/>
        <v>3.2941176470588238</v>
      </c>
      <c r="L151" s="107">
        <f t="shared" si="52"/>
        <v>3.2306865304868762</v>
      </c>
      <c r="M151" s="107">
        <f t="shared" si="52"/>
        <v>3.3632350618012863</v>
      </c>
      <c r="N151" s="107">
        <f t="shared" si="52"/>
        <v>3.0510794674914377</v>
      </c>
      <c r="O151" s="107">
        <f t="shared" si="52"/>
        <v>2.8565450072142538</v>
      </c>
      <c r="P151" s="107">
        <f t="shared" si="52"/>
        <v>2.9151351887151611</v>
      </c>
      <c r="Q151" s="107">
        <f t="shared" si="52"/>
        <v>2.9731079058432761</v>
      </c>
      <c r="R151" s="107">
        <f t="shared" si="52"/>
        <v>2.9944426875521</v>
      </c>
      <c r="S151" s="107">
        <f t="shared" si="52"/>
        <v>3.0078878266945082</v>
      </c>
      <c r="T151" s="107">
        <f t="shared" si="52"/>
        <v>2.9983362430273979</v>
      </c>
      <c r="U151" s="107">
        <f t="shared" si="52"/>
        <v>2.9879752964990893</v>
      </c>
      <c r="V151" s="107">
        <f t="shared" si="52"/>
        <v>3.000027043051857</v>
      </c>
      <c r="W151" s="107">
        <f t="shared" si="52"/>
        <v>3.0096156110807928</v>
      </c>
      <c r="X151" s="107">
        <f t="shared" si="52"/>
        <v>3.0136619335845096</v>
      </c>
      <c r="Y151" s="107">
        <f t="shared" si="52"/>
        <v>3.0320063110760773</v>
      </c>
      <c r="Z151" s="107">
        <f t="shared" si="52"/>
        <v>3.0416888699156543</v>
      </c>
      <c r="AA151" s="107">
        <f t="shared" si="52"/>
        <v>3.0309136322026449</v>
      </c>
      <c r="AB151" s="107">
        <f t="shared" si="52"/>
        <v>3.0275919647051124</v>
      </c>
      <c r="AC151" s="107">
        <f t="shared" si="52"/>
        <v>3.0222473037690998</v>
      </c>
      <c r="AD151" s="107">
        <f t="shared" si="52"/>
        <v>3.0142212891386784</v>
      </c>
      <c r="AE151" s="107">
        <f t="shared" si="52"/>
        <v>3.0439111262586338</v>
      </c>
      <c r="AF151" s="107">
        <f t="shared" si="52"/>
        <v>3.0667619307296494</v>
      </c>
      <c r="AG151" s="107">
        <f t="shared" si="52"/>
        <v>3.0711367578840956</v>
      </c>
      <c r="AH151" s="107">
        <f t="shared" si="52"/>
        <v>3.0789029263323471</v>
      </c>
      <c r="AI151" s="107">
        <f t="shared" si="52"/>
        <v>3.0609054517173093</v>
      </c>
      <c r="AJ151" s="107">
        <f t="shared" si="52"/>
        <v>3.0453241424189987</v>
      </c>
      <c r="AK151" s="107">
        <f t="shared" si="52"/>
        <v>3.0318219428034303</v>
      </c>
      <c r="AL151" s="107">
        <f t="shared" si="52"/>
        <v>3.0319577791623908</v>
      </c>
      <c r="AM151" s="107">
        <f t="shared" si="52"/>
        <v>3.0390005440093351</v>
      </c>
      <c r="AN151" s="107">
        <f t="shared" si="52"/>
        <v>3.0394454988479493</v>
      </c>
    </row>
    <row r="152" spans="3:40" x14ac:dyDescent="0.35">
      <c r="C152" s="224" t="s">
        <v>754</v>
      </c>
      <c r="D152" s="224" t="s">
        <v>11</v>
      </c>
      <c r="E152" s="107">
        <f t="shared" si="51"/>
        <v>0.83661784991969479</v>
      </c>
      <c r="F152" s="107">
        <f t="shared" si="52"/>
        <v>0.9607724428490434</v>
      </c>
      <c r="G152" s="107">
        <f t="shared" si="52"/>
        <v>0.9607724428490434</v>
      </c>
      <c r="H152" s="107">
        <f t="shared" si="52"/>
        <v>0.9607724428490434</v>
      </c>
      <c r="I152" s="107">
        <f t="shared" si="52"/>
        <v>1.2810299237987246</v>
      </c>
      <c r="J152" s="107">
        <f t="shared" si="52"/>
        <v>0.9607724428490434</v>
      </c>
      <c r="K152" s="107">
        <f t="shared" si="52"/>
        <v>1.2810299237987246</v>
      </c>
      <c r="L152" s="107">
        <f t="shared" si="52"/>
        <v>1.2810299237987246</v>
      </c>
      <c r="M152" s="107">
        <f t="shared" si="52"/>
        <v>1.3592673927046228</v>
      </c>
      <c r="N152" s="107">
        <f t="shared" si="52"/>
        <v>1.2564042223876024</v>
      </c>
      <c r="O152" s="107">
        <f t="shared" si="52"/>
        <v>1.1981075220760342</v>
      </c>
      <c r="P152" s="107">
        <f t="shared" si="52"/>
        <v>1.244939745816382</v>
      </c>
      <c r="Q152" s="107">
        <f t="shared" si="52"/>
        <v>1.2923982707502608</v>
      </c>
      <c r="R152" s="107">
        <f t="shared" si="52"/>
        <v>1.3245359685552311</v>
      </c>
      <c r="S152" s="107">
        <f t="shared" si="52"/>
        <v>1.3534493859773764</v>
      </c>
      <c r="T152" s="107">
        <f t="shared" si="52"/>
        <v>1.3720447722960571</v>
      </c>
      <c r="U152" s="107">
        <f t="shared" si="52"/>
        <v>1.3901177538193648</v>
      </c>
      <c r="V152" s="107">
        <f t="shared" si="52"/>
        <v>1.4186308674286527</v>
      </c>
      <c r="W152" s="107">
        <f t="shared" si="52"/>
        <v>1.4461444420777481</v>
      </c>
      <c r="X152" s="107">
        <f t="shared" si="52"/>
        <v>1.4710990301590052</v>
      </c>
      <c r="Y152" s="107">
        <f t="shared" si="52"/>
        <v>1.5032040790326187</v>
      </c>
      <c r="Z152" s="107">
        <f t="shared" si="52"/>
        <v>1.5312287777650122</v>
      </c>
      <c r="AA152" s="107">
        <f t="shared" si="52"/>
        <v>1.548946392227589</v>
      </c>
      <c r="AB152" s="107">
        <f t="shared" si="52"/>
        <v>1.5703655142858961</v>
      </c>
      <c r="AC152" s="107">
        <f t="shared" si="52"/>
        <v>1.590669170415673</v>
      </c>
      <c r="AD152" s="107">
        <f t="shared" si="52"/>
        <v>1.6094594870011321</v>
      </c>
      <c r="AE152" s="107">
        <f t="shared" si="52"/>
        <v>1.6485537935947947</v>
      </c>
      <c r="AF152" s="107">
        <f t="shared" si="52"/>
        <v>1.6843453091147056</v>
      </c>
      <c r="AG152" s="107">
        <f t="shared" si="52"/>
        <v>1.710197214623546</v>
      </c>
      <c r="AH152" s="107">
        <f t="shared" si="52"/>
        <v>1.7380303273468405</v>
      </c>
      <c r="AI152" s="107">
        <f t="shared" si="52"/>
        <v>1.7512418309936897</v>
      </c>
      <c r="AJ152" s="107">
        <f t="shared" si="52"/>
        <v>1.7655793150027881</v>
      </c>
      <c r="AK152" s="107">
        <f t="shared" si="52"/>
        <v>1.7809001366582802</v>
      </c>
      <c r="AL152" s="107">
        <f t="shared" si="52"/>
        <v>1.8041299197362146</v>
      </c>
      <c r="AM152" s="107">
        <f t="shared" si="52"/>
        <v>1.8315243983086309</v>
      </c>
      <c r="AN152" s="107">
        <f t="shared" si="52"/>
        <v>1.854999724338718</v>
      </c>
    </row>
    <row r="153" spans="3:40" x14ac:dyDescent="0.35">
      <c r="C153" s="224" t="s">
        <v>754</v>
      </c>
      <c r="D153" s="224" t="s">
        <v>12</v>
      </c>
      <c r="E153" s="107">
        <f t="shared" si="51"/>
        <v>1.0997765721592214</v>
      </c>
      <c r="F153" s="107">
        <f t="shared" si="52"/>
        <v>1.0834764217042696</v>
      </c>
      <c r="G153" s="107">
        <f t="shared" si="52"/>
        <v>1.0189772524394418</v>
      </c>
      <c r="H153" s="107">
        <f t="shared" si="52"/>
        <v>1.131301427531503</v>
      </c>
      <c r="I153" s="107">
        <f t="shared" si="52"/>
        <v>0.89179446122571293</v>
      </c>
      <c r="J153" s="107">
        <f t="shared" si="52"/>
        <v>0.96406981522468183</v>
      </c>
      <c r="K153" s="107">
        <f t="shared" si="52"/>
        <v>0.87884826380389647</v>
      </c>
      <c r="L153" s="107">
        <f t="shared" si="52"/>
        <v>0.85135041687765767</v>
      </c>
      <c r="M153" s="107">
        <f t="shared" si="52"/>
        <v>0.87593887429998385</v>
      </c>
      <c r="N153" s="107">
        <f t="shared" si="52"/>
        <v>0.78581090554426736</v>
      </c>
      <c r="O153" s="107">
        <f t="shared" si="52"/>
        <v>0.72791546110866634</v>
      </c>
      <c r="P153" s="107">
        <f t="shared" si="52"/>
        <v>0.73221026233679098</v>
      </c>
      <c r="Q153" s="107">
        <f t="shared" si="52"/>
        <v>0.73659616156257668</v>
      </c>
      <c r="R153" s="107">
        <f t="shared" si="52"/>
        <v>0.73224883536861418</v>
      </c>
      <c r="S153" s="107">
        <f t="shared" si="52"/>
        <v>0.726424394154076</v>
      </c>
      <c r="T153" s="107">
        <f t="shared" si="52"/>
        <v>0.71554880743886207</v>
      </c>
      <c r="U153" s="107">
        <f t="shared" si="52"/>
        <v>0.70273363146782986</v>
      </c>
      <c r="V153" s="107">
        <f t="shared" si="52"/>
        <v>0.69580195053363458</v>
      </c>
      <c r="W153" s="107">
        <f t="shared" si="52"/>
        <v>0.68879490300542501</v>
      </c>
      <c r="X153" s="107">
        <f t="shared" si="52"/>
        <v>0.68099694554046963</v>
      </c>
      <c r="Y153" s="107">
        <f t="shared" si="52"/>
        <v>0.67684476624675893</v>
      </c>
      <c r="Z153" s="107">
        <f t="shared" si="52"/>
        <v>0.66783481010791346</v>
      </c>
      <c r="AA153" s="107">
        <f t="shared" si="52"/>
        <v>0.65501431556715783</v>
      </c>
      <c r="AB153" s="107">
        <f t="shared" si="52"/>
        <v>0.64446977585560006</v>
      </c>
      <c r="AC153" s="107">
        <f t="shared" si="52"/>
        <v>0.6340852430525481</v>
      </c>
      <c r="AD153" s="107">
        <f t="shared" si="52"/>
        <v>0.62369315484159638</v>
      </c>
      <c r="AE153" s="107">
        <f t="shared" si="52"/>
        <v>0.61840734886768112</v>
      </c>
      <c r="AF153" s="107">
        <f t="shared" si="52"/>
        <v>0.61224868572245983</v>
      </c>
      <c r="AG153" s="107">
        <f t="shared" si="52"/>
        <v>0.6029559812225832</v>
      </c>
      <c r="AH153" s="107">
        <f t="shared" si="52"/>
        <v>0.59488385308214009</v>
      </c>
      <c r="AI153" s="107">
        <f t="shared" si="52"/>
        <v>0.58240689158655612</v>
      </c>
      <c r="AJ153" s="107">
        <f t="shared" si="52"/>
        <v>0.56807014811440693</v>
      </c>
      <c r="AK153" s="107">
        <f t="shared" si="52"/>
        <v>0.55494337200739952</v>
      </c>
      <c r="AL153" s="107">
        <f t="shared" si="52"/>
        <v>0.5450078279722953</v>
      </c>
      <c r="AM153" s="107">
        <f t="shared" si="52"/>
        <v>0.53688214641358079</v>
      </c>
      <c r="AN153" s="107">
        <f t="shared" si="52"/>
        <v>0.52810858055894971</v>
      </c>
    </row>
    <row r="154" spans="3:40" x14ac:dyDescent="0.35">
      <c r="C154" s="225" t="s">
        <v>754</v>
      </c>
      <c r="D154" s="225" t="s">
        <v>280</v>
      </c>
      <c r="E154" s="107">
        <f t="shared" si="51"/>
        <v>1.0578646262104618</v>
      </c>
      <c r="F154" s="107">
        <f t="shared" si="52"/>
        <v>1.0596437644773957</v>
      </c>
      <c r="G154" s="107">
        <f t="shared" si="52"/>
        <v>1.0445106540960511</v>
      </c>
      <c r="H154" s="107">
        <f t="shared" si="52"/>
        <v>1.0169963470455565</v>
      </c>
      <c r="I154" s="107">
        <f t="shared" si="52"/>
        <v>1.0217742917353227</v>
      </c>
      <c r="J154" s="107">
        <f t="shared" si="52"/>
        <v>1.0120952478189551</v>
      </c>
      <c r="K154" s="107">
        <f t="shared" si="52"/>
        <v>1.0221640183598333</v>
      </c>
      <c r="L154" s="107">
        <f t="shared" si="52"/>
        <v>0.99303200951125159</v>
      </c>
      <c r="M154" s="107">
        <f t="shared" si="52"/>
        <v>1.0365580057442045</v>
      </c>
      <c r="N154" s="107">
        <f t="shared" si="52"/>
        <v>1.0294281249749382</v>
      </c>
      <c r="O154" s="107">
        <f t="shared" si="52"/>
        <v>0.88561371215336948</v>
      </c>
      <c r="P154" s="107">
        <f t="shared" si="52"/>
        <v>0.87378627444987544</v>
      </c>
      <c r="Q154" s="107">
        <f t="shared" si="52"/>
        <v>0.86326458175614107</v>
      </c>
      <c r="R154" s="107">
        <f t="shared" si="52"/>
        <v>0.85150976521830746</v>
      </c>
      <c r="S154" s="107">
        <f t="shared" si="52"/>
        <v>0.83651382898983639</v>
      </c>
      <c r="T154" s="107">
        <f t="shared" si="52"/>
        <v>0.68768337881955455</v>
      </c>
      <c r="U154" s="107">
        <f t="shared" si="52"/>
        <v>0.67145950347245142</v>
      </c>
      <c r="V154" s="107">
        <f t="shared" si="52"/>
        <v>0.64970284940287981</v>
      </c>
      <c r="W154" s="107">
        <f t="shared" si="52"/>
        <v>0.6364729012701893</v>
      </c>
      <c r="X154" s="107">
        <f t="shared" si="52"/>
        <v>0.61732376957694757</v>
      </c>
      <c r="Y154" s="107">
        <f t="shared" si="52"/>
        <v>0.51635126900830264</v>
      </c>
      <c r="Z154" s="107">
        <f t="shared" si="52"/>
        <v>0.50341654247180456</v>
      </c>
      <c r="AA154" s="107">
        <f t="shared" si="52"/>
        <v>0.46419928545370348</v>
      </c>
      <c r="AB154" s="107">
        <f t="shared" si="52"/>
        <v>0.46330942631592531</v>
      </c>
      <c r="AC154" s="107">
        <f t="shared" si="52"/>
        <v>0.46242939860069354</v>
      </c>
      <c r="AD154" s="107">
        <f t="shared" si="52"/>
        <v>0.46155904027249711</v>
      </c>
      <c r="AE154" s="107">
        <f t="shared" si="52"/>
        <v>0.46011579092090432</v>
      </c>
      <c r="AF154" s="107">
        <f t="shared" si="52"/>
        <v>0.45878378714002099</v>
      </c>
      <c r="AG154" s="107">
        <f t="shared" si="52"/>
        <v>0.45746945078713169</v>
      </c>
      <c r="AH154" s="107">
        <f t="shared" si="52"/>
        <v>0.45617243267226054</v>
      </c>
      <c r="AI154" s="107">
        <f t="shared" si="52"/>
        <v>0.454892392747337</v>
      </c>
      <c r="AJ154" s="107">
        <f t="shared" si="52"/>
        <v>0.4550885124934268</v>
      </c>
      <c r="AK154" s="107">
        <f t="shared" si="52"/>
        <v>0.46325791789466841</v>
      </c>
      <c r="AL154" s="107">
        <f t="shared" si="52"/>
        <v>0.47137366146746879</v>
      </c>
      <c r="AM154" s="107">
        <f t="shared" si="52"/>
        <v>0.47943627020831509</v>
      </c>
      <c r="AN154" s="107">
        <f t="shared" si="52"/>
        <v>0.48744626423558141</v>
      </c>
    </row>
    <row r="155" spans="3:40" x14ac:dyDescent="0.35">
      <c r="C155" s="227" t="s">
        <v>760</v>
      </c>
      <c r="D155" s="227" t="s">
        <v>10</v>
      </c>
      <c r="E155" s="107">
        <f t="shared" si="51"/>
        <v>1.1823632641123136</v>
      </c>
      <c r="F155" s="107">
        <f t="shared" ref="F155:AN162" si="53">IFERROR(F94/F125,1)</f>
        <v>1.1218778908418157</v>
      </c>
      <c r="G155" s="107">
        <f t="shared" si="53"/>
        <v>1.1081332743297538</v>
      </c>
      <c r="H155" s="107">
        <f t="shared" si="53"/>
        <v>1.0296706485466947</v>
      </c>
      <c r="I155" s="107">
        <f t="shared" si="53"/>
        <v>1.0435050258728384</v>
      </c>
      <c r="J155" s="107">
        <f t="shared" si="53"/>
        <v>1.0064210624897549</v>
      </c>
      <c r="K155" s="107">
        <f t="shared" si="53"/>
        <v>1.0077639751552794</v>
      </c>
      <c r="L155" s="107">
        <f t="shared" si="53"/>
        <v>0.99224777616411186</v>
      </c>
      <c r="M155" s="107">
        <f t="shared" si="53"/>
        <v>1.1247382161968331</v>
      </c>
      <c r="N155" s="107">
        <f t="shared" si="53"/>
        <v>1.0582751647714548</v>
      </c>
      <c r="O155" s="107">
        <f t="shared" si="53"/>
        <v>1.0295811655511864</v>
      </c>
      <c r="P155" s="107">
        <f t="shared" si="53"/>
        <v>1.0299933719572316</v>
      </c>
      <c r="Q155" s="107">
        <f t="shared" si="53"/>
        <v>1.0321291851625465</v>
      </c>
      <c r="R155" s="107">
        <f t="shared" si="53"/>
        <v>1.0293243612377367</v>
      </c>
      <c r="S155" s="107">
        <f t="shared" si="53"/>
        <v>1.0247213009942289</v>
      </c>
      <c r="T155" s="107">
        <f t="shared" si="53"/>
        <v>1.0227787940558069</v>
      </c>
      <c r="U155" s="107">
        <f t="shared" si="53"/>
        <v>1.0202482563770539</v>
      </c>
      <c r="V155" s="107">
        <f t="shared" si="53"/>
        <v>1.0174114488394626</v>
      </c>
      <c r="W155" s="107">
        <f t="shared" si="53"/>
        <v>1.0119237746568686</v>
      </c>
      <c r="X155" s="107">
        <f t="shared" si="53"/>
        <v>1.0024889018760084</v>
      </c>
      <c r="Y155" s="107">
        <f t="shared" si="53"/>
        <v>0.99694660231645715</v>
      </c>
      <c r="Z155" s="107">
        <f t="shared" si="53"/>
        <v>1.0003144420593513</v>
      </c>
      <c r="AA155" s="107">
        <f t="shared" si="53"/>
        <v>1.0003206811375158</v>
      </c>
      <c r="AB155" s="107">
        <f t="shared" si="53"/>
        <v>0.99773171324855903</v>
      </c>
      <c r="AC155" s="107">
        <f t="shared" si="53"/>
        <v>0.99601123770641231</v>
      </c>
      <c r="AD155" s="107">
        <f t="shared" si="53"/>
        <v>0.99177540664869568</v>
      </c>
      <c r="AE155" s="107">
        <f t="shared" si="53"/>
        <v>0.99028329483768862</v>
      </c>
      <c r="AF155" s="107">
        <f t="shared" si="53"/>
        <v>0.99126165356936113</v>
      </c>
      <c r="AG155" s="107">
        <f t="shared" si="53"/>
        <v>0.98958887459383038</v>
      </c>
      <c r="AH155" s="107">
        <f t="shared" si="53"/>
        <v>0.98276210642636608</v>
      </c>
      <c r="AI155" s="107">
        <f t="shared" si="53"/>
        <v>0.9817922393077928</v>
      </c>
      <c r="AJ155" s="107">
        <f t="shared" si="53"/>
        <v>0.98192601753603337</v>
      </c>
      <c r="AK155" s="107">
        <f t="shared" si="53"/>
        <v>0.97998827060340787</v>
      </c>
      <c r="AL155" s="107">
        <f t="shared" si="53"/>
        <v>0.97840715700219894</v>
      </c>
      <c r="AM155" s="107">
        <f t="shared" si="53"/>
        <v>0.97527509720966854</v>
      </c>
      <c r="AN155" s="107">
        <f t="shared" si="53"/>
        <v>0.97236639507776279</v>
      </c>
    </row>
    <row r="156" spans="3:40" x14ac:dyDescent="0.35">
      <c r="C156" s="224" t="s">
        <v>761</v>
      </c>
      <c r="D156" s="224" t="s">
        <v>10</v>
      </c>
      <c r="E156" s="107">
        <f t="shared" si="51"/>
        <v>1.2398183137559131</v>
      </c>
      <c r="F156" s="107">
        <f t="shared" si="53"/>
        <v>1.1515972494682711</v>
      </c>
      <c r="G156" s="107">
        <f t="shared" si="53"/>
        <v>1.0841658968131127</v>
      </c>
      <c r="H156" s="107">
        <f t="shared" si="53"/>
        <v>1.1469978003206878</v>
      </c>
      <c r="I156" s="107">
        <f t="shared" si="53"/>
        <v>1.0812546391280704</v>
      </c>
      <c r="J156" s="107">
        <f t="shared" si="53"/>
        <v>0.94278827059272174</v>
      </c>
      <c r="K156" s="107">
        <f t="shared" si="53"/>
        <v>1.0126582278481013</v>
      </c>
      <c r="L156" s="107">
        <f t="shared" si="53"/>
        <v>1.0008295440580077</v>
      </c>
      <c r="M156" s="107">
        <f t="shared" si="53"/>
        <v>1.001084121634787</v>
      </c>
      <c r="N156" s="107">
        <f t="shared" si="53"/>
        <v>0.97254696939652541</v>
      </c>
      <c r="O156" s="107">
        <f t="shared" si="53"/>
        <v>0.94550316996608674</v>
      </c>
      <c r="P156" s="107">
        <f t="shared" si="53"/>
        <v>0.95459330861840985</v>
      </c>
      <c r="Q156" s="107">
        <f t="shared" si="53"/>
        <v>0.99724800286149817</v>
      </c>
      <c r="R156" s="107">
        <f t="shared" si="53"/>
        <v>1.0092486293657783</v>
      </c>
      <c r="S156" s="107">
        <f t="shared" si="53"/>
        <v>1.0000398296128485</v>
      </c>
      <c r="T156" s="107">
        <f t="shared" si="53"/>
        <v>0.99212594959767342</v>
      </c>
      <c r="U156" s="107">
        <f t="shared" si="53"/>
        <v>0.97131570286089042</v>
      </c>
      <c r="V156" s="107">
        <f t="shared" si="53"/>
        <v>0.95881911824015009</v>
      </c>
      <c r="W156" s="107">
        <f t="shared" si="53"/>
        <v>0.9600366192607046</v>
      </c>
      <c r="X156" s="107">
        <f t="shared" si="53"/>
        <v>0.94820823738422699</v>
      </c>
      <c r="Y156" s="107">
        <f t="shared" si="53"/>
        <v>0.94276083056925064</v>
      </c>
      <c r="Z156" s="107">
        <f t="shared" si="53"/>
        <v>0.93959835504384348</v>
      </c>
      <c r="AA156" s="107">
        <f t="shared" si="53"/>
        <v>0.93128374419816218</v>
      </c>
      <c r="AB156" s="107">
        <f t="shared" si="53"/>
        <v>0.93108661848516061</v>
      </c>
      <c r="AC156" s="107">
        <f t="shared" si="53"/>
        <v>0.93013541712378878</v>
      </c>
      <c r="AD156" s="107">
        <f t="shared" si="53"/>
        <v>0.92017464944848193</v>
      </c>
      <c r="AE156" s="107">
        <f t="shared" si="53"/>
        <v>0.91753366641558987</v>
      </c>
      <c r="AF156" s="107">
        <f t="shared" si="53"/>
        <v>0.92277886602130943</v>
      </c>
      <c r="AG156" s="107">
        <f t="shared" si="53"/>
        <v>0.9211969251319001</v>
      </c>
      <c r="AH156" s="107">
        <f t="shared" si="53"/>
        <v>0.91392184477693583</v>
      </c>
      <c r="AI156" s="107">
        <f t="shared" si="53"/>
        <v>0.90094851207601501</v>
      </c>
      <c r="AJ156" s="107">
        <f t="shared" si="53"/>
        <v>0.88658276257480217</v>
      </c>
      <c r="AK156" s="107">
        <f t="shared" si="53"/>
        <v>0.87605725813832958</v>
      </c>
      <c r="AL156" s="107">
        <f t="shared" si="53"/>
        <v>0.86899238015342206</v>
      </c>
      <c r="AM156" s="107">
        <f t="shared" si="53"/>
        <v>0.86702547976653033</v>
      </c>
      <c r="AN156" s="107">
        <f t="shared" si="53"/>
        <v>0.8623661538201145</v>
      </c>
    </row>
    <row r="157" spans="3:40" x14ac:dyDescent="0.35">
      <c r="C157" s="225" t="s">
        <v>761</v>
      </c>
      <c r="D157" s="225" t="s">
        <v>11</v>
      </c>
      <c r="E157" s="107">
        <f t="shared" si="51"/>
        <v>1</v>
      </c>
      <c r="F157" s="107">
        <f t="shared" si="53"/>
        <v>1</v>
      </c>
      <c r="G157" s="107">
        <f t="shared" si="53"/>
        <v>1</v>
      </c>
      <c r="H157" s="107">
        <f t="shared" si="53"/>
        <v>1</v>
      </c>
      <c r="I157" s="107">
        <f t="shared" si="53"/>
        <v>1</v>
      </c>
      <c r="J157" s="107">
        <f t="shared" si="53"/>
        <v>1</v>
      </c>
      <c r="K157" s="107">
        <f t="shared" si="53"/>
        <v>1</v>
      </c>
      <c r="L157" s="107">
        <f t="shared" si="53"/>
        <v>1</v>
      </c>
      <c r="M157" s="107">
        <f t="shared" si="53"/>
        <v>1</v>
      </c>
      <c r="N157" s="107">
        <f t="shared" si="53"/>
        <v>1</v>
      </c>
      <c r="O157" s="107">
        <f t="shared" si="53"/>
        <v>1</v>
      </c>
      <c r="P157" s="107">
        <f t="shared" si="53"/>
        <v>1</v>
      </c>
      <c r="Q157" s="107">
        <f t="shared" si="53"/>
        <v>1</v>
      </c>
      <c r="R157" s="107">
        <f t="shared" si="53"/>
        <v>1</v>
      </c>
      <c r="S157" s="107">
        <f t="shared" si="53"/>
        <v>1</v>
      </c>
      <c r="T157" s="107">
        <f t="shared" si="53"/>
        <v>1</v>
      </c>
      <c r="U157" s="107">
        <f t="shared" si="53"/>
        <v>1</v>
      </c>
      <c r="V157" s="107">
        <f t="shared" si="53"/>
        <v>1</v>
      </c>
      <c r="W157" s="107">
        <f t="shared" si="53"/>
        <v>1</v>
      </c>
      <c r="X157" s="107">
        <f t="shared" si="53"/>
        <v>1</v>
      </c>
      <c r="Y157" s="107">
        <f t="shared" si="53"/>
        <v>1</v>
      </c>
      <c r="Z157" s="107">
        <f t="shared" si="53"/>
        <v>1</v>
      </c>
      <c r="AA157" s="107">
        <f t="shared" si="53"/>
        <v>1</v>
      </c>
      <c r="AB157" s="107">
        <f t="shared" si="53"/>
        <v>1</v>
      </c>
      <c r="AC157" s="107">
        <f t="shared" si="53"/>
        <v>1</v>
      </c>
      <c r="AD157" s="107">
        <f t="shared" si="53"/>
        <v>1</v>
      </c>
      <c r="AE157" s="107">
        <f t="shared" si="53"/>
        <v>1</v>
      </c>
      <c r="AF157" s="107">
        <f t="shared" si="53"/>
        <v>1</v>
      </c>
      <c r="AG157" s="107">
        <f t="shared" si="53"/>
        <v>1</v>
      </c>
      <c r="AH157" s="107">
        <f t="shared" si="53"/>
        <v>1</v>
      </c>
      <c r="AI157" s="107">
        <f t="shared" si="53"/>
        <v>1</v>
      </c>
      <c r="AJ157" s="107">
        <f t="shared" si="53"/>
        <v>1</v>
      </c>
      <c r="AK157" s="107">
        <f t="shared" si="53"/>
        <v>1</v>
      </c>
      <c r="AL157" s="107">
        <f t="shared" si="53"/>
        <v>1</v>
      </c>
      <c r="AM157" s="107">
        <f t="shared" si="53"/>
        <v>1</v>
      </c>
      <c r="AN157" s="107">
        <f t="shared" si="53"/>
        <v>1</v>
      </c>
    </row>
    <row r="158" spans="3:40" x14ac:dyDescent="0.35">
      <c r="C158" s="224" t="s">
        <v>762</v>
      </c>
      <c r="D158" s="224" t="s">
        <v>10</v>
      </c>
      <c r="E158" s="107">
        <f t="shared" si="51"/>
        <v>1</v>
      </c>
      <c r="F158" s="107">
        <f t="shared" si="53"/>
        <v>1</v>
      </c>
      <c r="G158" s="107">
        <f t="shared" si="53"/>
        <v>1</v>
      </c>
      <c r="H158" s="107">
        <f t="shared" si="53"/>
        <v>1</v>
      </c>
      <c r="I158" s="107">
        <f t="shared" si="53"/>
        <v>1</v>
      </c>
      <c r="J158" s="107">
        <f t="shared" si="53"/>
        <v>1</v>
      </c>
      <c r="K158" s="107">
        <f t="shared" si="53"/>
        <v>1</v>
      </c>
      <c r="L158" s="107">
        <f t="shared" si="53"/>
        <v>1</v>
      </c>
      <c r="M158" s="107">
        <f t="shared" si="53"/>
        <v>1</v>
      </c>
      <c r="N158" s="107">
        <f t="shared" si="53"/>
        <v>1</v>
      </c>
      <c r="O158" s="107">
        <f t="shared" si="53"/>
        <v>1</v>
      </c>
      <c r="P158" s="107">
        <f t="shared" si="53"/>
        <v>1</v>
      </c>
      <c r="Q158" s="107">
        <f t="shared" si="53"/>
        <v>1</v>
      </c>
      <c r="R158" s="107">
        <f t="shared" si="53"/>
        <v>1</v>
      </c>
      <c r="S158" s="107">
        <f t="shared" si="53"/>
        <v>1</v>
      </c>
      <c r="T158" s="107">
        <f t="shared" si="53"/>
        <v>1</v>
      </c>
      <c r="U158" s="107">
        <f t="shared" si="53"/>
        <v>1</v>
      </c>
      <c r="V158" s="107">
        <f t="shared" si="53"/>
        <v>1</v>
      </c>
      <c r="W158" s="107">
        <f t="shared" si="53"/>
        <v>1</v>
      </c>
      <c r="X158" s="107">
        <f t="shared" si="53"/>
        <v>1</v>
      </c>
      <c r="Y158" s="107">
        <f t="shared" si="53"/>
        <v>1</v>
      </c>
      <c r="Z158" s="107">
        <f t="shared" si="53"/>
        <v>1</v>
      </c>
      <c r="AA158" s="107">
        <f t="shared" si="53"/>
        <v>1</v>
      </c>
      <c r="AB158" s="107">
        <f t="shared" si="53"/>
        <v>1</v>
      </c>
      <c r="AC158" s="107">
        <f t="shared" si="53"/>
        <v>1</v>
      </c>
      <c r="AD158" s="107">
        <f t="shared" si="53"/>
        <v>1</v>
      </c>
      <c r="AE158" s="107">
        <f t="shared" si="53"/>
        <v>1</v>
      </c>
      <c r="AF158" s="107">
        <f t="shared" si="53"/>
        <v>1</v>
      </c>
      <c r="AG158" s="107">
        <f t="shared" si="53"/>
        <v>1</v>
      </c>
      <c r="AH158" s="107">
        <f t="shared" si="53"/>
        <v>1</v>
      </c>
      <c r="AI158" s="107">
        <f t="shared" si="53"/>
        <v>1</v>
      </c>
      <c r="AJ158" s="107">
        <f t="shared" si="53"/>
        <v>1</v>
      </c>
      <c r="AK158" s="107">
        <f t="shared" si="53"/>
        <v>1</v>
      </c>
      <c r="AL158" s="107">
        <f t="shared" si="53"/>
        <v>1</v>
      </c>
      <c r="AM158" s="107">
        <f t="shared" si="53"/>
        <v>1</v>
      </c>
      <c r="AN158" s="107">
        <f t="shared" si="53"/>
        <v>1</v>
      </c>
    </row>
    <row r="159" spans="3:40" x14ac:dyDescent="0.35">
      <c r="C159" s="225" t="s">
        <v>762</v>
      </c>
      <c r="D159" s="225" t="s">
        <v>280</v>
      </c>
      <c r="E159" s="107">
        <f t="shared" si="51"/>
        <v>1.0333282463698155</v>
      </c>
      <c r="F159" s="107">
        <f t="shared" si="53"/>
        <v>1.0940540304462378</v>
      </c>
      <c r="G159" s="107">
        <f t="shared" si="53"/>
        <v>0.86064622430238902</v>
      </c>
      <c r="H159" s="107">
        <f t="shared" si="53"/>
        <v>1.0385163017622088</v>
      </c>
      <c r="I159" s="107">
        <f t="shared" si="53"/>
        <v>0.93490112667838265</v>
      </c>
      <c r="J159" s="107">
        <f t="shared" si="53"/>
        <v>0.91231820334604286</v>
      </c>
      <c r="K159" s="107">
        <f t="shared" si="53"/>
        <v>0.74682928437801599</v>
      </c>
      <c r="L159" s="107">
        <f t="shared" si="53"/>
        <v>0.7338600472569361</v>
      </c>
      <c r="M159" s="107">
        <f t="shared" si="53"/>
        <v>0.64599109872650917</v>
      </c>
      <c r="N159" s="107">
        <f t="shared" si="53"/>
        <v>0.53743422100700855</v>
      </c>
      <c r="O159" s="107">
        <f t="shared" si="53"/>
        <v>0.64869147731587318</v>
      </c>
      <c r="P159" s="107">
        <f t="shared" si="53"/>
        <v>0.66072894314856767</v>
      </c>
      <c r="Q159" s="107">
        <f t="shared" si="53"/>
        <v>0.60535487792304166</v>
      </c>
      <c r="R159" s="107">
        <f t="shared" si="53"/>
        <v>0.62971939142349675</v>
      </c>
      <c r="S159" s="107">
        <f t="shared" si="53"/>
        <v>0.61510041341160893</v>
      </c>
      <c r="T159" s="107">
        <f t="shared" si="53"/>
        <v>0.60103176818500825</v>
      </c>
      <c r="U159" s="107">
        <f t="shared" si="53"/>
        <v>0.5928857819991229</v>
      </c>
      <c r="V159" s="107">
        <f t="shared" si="53"/>
        <v>0.58491992950649208</v>
      </c>
      <c r="W159" s="107">
        <f t="shared" si="53"/>
        <v>0.57712966876654415</v>
      </c>
      <c r="X159" s="107">
        <f t="shared" si="53"/>
        <v>0.56951059505116086</v>
      </c>
      <c r="Y159" s="107">
        <f t="shared" si="53"/>
        <v>0.56205843553989288</v>
      </c>
      <c r="Z159" s="107">
        <f t="shared" si="53"/>
        <v>0.55318222035085951</v>
      </c>
      <c r="AA159" s="107">
        <f t="shared" si="53"/>
        <v>0.54453626255323972</v>
      </c>
      <c r="AB159" s="107">
        <f t="shared" si="53"/>
        <v>0.53611327174567591</v>
      </c>
      <c r="AC159" s="107">
        <f t="shared" si="53"/>
        <v>0.52790624308395317</v>
      </c>
      <c r="AD159" s="107">
        <f t="shared" si="53"/>
        <v>0.51990844529919911</v>
      </c>
      <c r="AE159" s="107">
        <f t="shared" si="53"/>
        <v>0.51052254169192546</v>
      </c>
      <c r="AF159" s="107">
        <f t="shared" si="53"/>
        <v>0.50141911941191031</v>
      </c>
      <c r="AG159" s="107">
        <f t="shared" si="53"/>
        <v>0.50025205824497998</v>
      </c>
      <c r="AH159" s="107">
        <f t="shared" si="53"/>
        <v>0.49911314675658208</v>
      </c>
      <c r="AI159" s="107">
        <f t="shared" si="53"/>
        <v>0.49800137862178917</v>
      </c>
      <c r="AJ159" s="107">
        <f t="shared" si="53"/>
        <v>0.49525700102867498</v>
      </c>
      <c r="AK159" s="107">
        <f t="shared" si="53"/>
        <v>0.49259413705576777</v>
      </c>
      <c r="AL159" s="107">
        <f t="shared" si="53"/>
        <v>0.49153615043574611</v>
      </c>
      <c r="AM159" s="107">
        <f t="shared" si="53"/>
        <v>0.49050868173485673</v>
      </c>
      <c r="AN159" s="107">
        <f t="shared" si="53"/>
        <v>0.48951042927983152</v>
      </c>
    </row>
    <row r="160" spans="3:40" x14ac:dyDescent="0.35">
      <c r="C160" s="227" t="s">
        <v>774</v>
      </c>
      <c r="D160" s="227" t="s">
        <v>12</v>
      </c>
      <c r="E160" s="107">
        <f t="shared" si="51"/>
        <v>1</v>
      </c>
      <c r="F160" s="107">
        <f t="shared" si="53"/>
        <v>1</v>
      </c>
      <c r="G160" s="107">
        <f t="shared" si="53"/>
        <v>1</v>
      </c>
      <c r="H160" s="107">
        <f t="shared" si="53"/>
        <v>1</v>
      </c>
      <c r="I160" s="107">
        <f t="shared" si="53"/>
        <v>1</v>
      </c>
      <c r="J160" s="107">
        <f t="shared" si="53"/>
        <v>1</v>
      </c>
      <c r="K160" s="107">
        <f t="shared" si="53"/>
        <v>1</v>
      </c>
      <c r="L160" s="107">
        <f t="shared" si="53"/>
        <v>1</v>
      </c>
      <c r="M160" s="107">
        <f t="shared" si="53"/>
        <v>1</v>
      </c>
      <c r="N160" s="107">
        <f t="shared" si="53"/>
        <v>1</v>
      </c>
      <c r="O160" s="107">
        <f t="shared" si="53"/>
        <v>1</v>
      </c>
      <c r="P160" s="107">
        <f t="shared" si="53"/>
        <v>1</v>
      </c>
      <c r="Q160" s="107">
        <f t="shared" si="53"/>
        <v>1</v>
      </c>
      <c r="R160" s="107">
        <f t="shared" si="53"/>
        <v>1</v>
      </c>
      <c r="S160" s="107">
        <f t="shared" si="53"/>
        <v>1</v>
      </c>
      <c r="T160" s="107">
        <f t="shared" si="53"/>
        <v>1</v>
      </c>
      <c r="U160" s="107">
        <f t="shared" si="53"/>
        <v>1</v>
      </c>
      <c r="V160" s="107">
        <f t="shared" si="53"/>
        <v>1</v>
      </c>
      <c r="W160" s="107">
        <f t="shared" si="53"/>
        <v>1</v>
      </c>
      <c r="X160" s="107">
        <f t="shared" si="53"/>
        <v>1</v>
      </c>
      <c r="Y160" s="107">
        <f t="shared" si="53"/>
        <v>1</v>
      </c>
      <c r="Z160" s="107">
        <f t="shared" si="53"/>
        <v>1</v>
      </c>
      <c r="AA160" s="107">
        <f t="shared" si="53"/>
        <v>1</v>
      </c>
      <c r="AB160" s="107">
        <f t="shared" si="53"/>
        <v>1</v>
      </c>
      <c r="AC160" s="107">
        <f t="shared" si="53"/>
        <v>1</v>
      </c>
      <c r="AD160" s="107">
        <f t="shared" si="53"/>
        <v>1</v>
      </c>
      <c r="AE160" s="107">
        <f t="shared" si="53"/>
        <v>1</v>
      </c>
      <c r="AF160" s="107">
        <f t="shared" si="53"/>
        <v>1</v>
      </c>
      <c r="AG160" s="107">
        <f t="shared" si="53"/>
        <v>1</v>
      </c>
      <c r="AH160" s="107">
        <f t="shared" si="53"/>
        <v>1</v>
      </c>
      <c r="AI160" s="107">
        <f t="shared" si="53"/>
        <v>1</v>
      </c>
      <c r="AJ160" s="107">
        <f t="shared" si="53"/>
        <v>1</v>
      </c>
      <c r="AK160" s="107">
        <f t="shared" si="53"/>
        <v>1</v>
      </c>
      <c r="AL160" s="107">
        <f t="shared" si="53"/>
        <v>1</v>
      </c>
      <c r="AM160" s="107">
        <f t="shared" si="53"/>
        <v>1</v>
      </c>
      <c r="AN160" s="107">
        <f t="shared" si="53"/>
        <v>1</v>
      </c>
    </row>
    <row r="161" spans="3:40" x14ac:dyDescent="0.35">
      <c r="C161" s="224" t="s">
        <v>767</v>
      </c>
      <c r="D161" s="224" t="s">
        <v>10</v>
      </c>
      <c r="E161" s="107">
        <f t="shared" si="51"/>
        <v>1</v>
      </c>
      <c r="F161" s="107">
        <f t="shared" si="53"/>
        <v>1</v>
      </c>
      <c r="G161" s="107">
        <f t="shared" si="53"/>
        <v>1</v>
      </c>
      <c r="H161" s="107">
        <f t="shared" si="53"/>
        <v>1</v>
      </c>
      <c r="I161" s="107">
        <f t="shared" si="53"/>
        <v>1</v>
      </c>
      <c r="J161" s="107">
        <f t="shared" si="53"/>
        <v>1</v>
      </c>
      <c r="K161" s="107">
        <f t="shared" si="53"/>
        <v>1</v>
      </c>
      <c r="L161" s="107">
        <f t="shared" si="53"/>
        <v>1</v>
      </c>
      <c r="M161" s="107">
        <f t="shared" si="53"/>
        <v>1</v>
      </c>
      <c r="N161" s="107">
        <f t="shared" si="53"/>
        <v>1</v>
      </c>
      <c r="O161" s="107">
        <f t="shared" si="53"/>
        <v>1</v>
      </c>
      <c r="P161" s="107">
        <f t="shared" si="53"/>
        <v>1</v>
      </c>
      <c r="Q161" s="107">
        <f t="shared" si="53"/>
        <v>1</v>
      </c>
      <c r="R161" s="107">
        <f t="shared" si="53"/>
        <v>1</v>
      </c>
      <c r="S161" s="107">
        <f t="shared" si="53"/>
        <v>1</v>
      </c>
      <c r="T161" s="107">
        <f t="shared" si="53"/>
        <v>1</v>
      </c>
      <c r="U161" s="107">
        <f t="shared" si="53"/>
        <v>1</v>
      </c>
      <c r="V161" s="107">
        <f t="shared" si="53"/>
        <v>1</v>
      </c>
      <c r="W161" s="107">
        <f t="shared" si="53"/>
        <v>1</v>
      </c>
      <c r="X161" s="107">
        <f t="shared" si="53"/>
        <v>1</v>
      </c>
      <c r="Y161" s="107">
        <f t="shared" si="53"/>
        <v>1</v>
      </c>
      <c r="Z161" s="107">
        <f t="shared" si="53"/>
        <v>1</v>
      </c>
      <c r="AA161" s="107">
        <f t="shared" si="53"/>
        <v>1</v>
      </c>
      <c r="AB161" s="107">
        <f t="shared" si="53"/>
        <v>1</v>
      </c>
      <c r="AC161" s="107">
        <f t="shared" si="53"/>
        <v>1</v>
      </c>
      <c r="AD161" s="107">
        <f t="shared" si="53"/>
        <v>1</v>
      </c>
      <c r="AE161" s="107">
        <f t="shared" si="53"/>
        <v>1</v>
      </c>
      <c r="AF161" s="107">
        <f t="shared" si="53"/>
        <v>1</v>
      </c>
      <c r="AG161" s="107">
        <f t="shared" si="53"/>
        <v>1</v>
      </c>
      <c r="AH161" s="107">
        <f t="shared" si="53"/>
        <v>1</v>
      </c>
      <c r="AI161" s="107">
        <f t="shared" si="53"/>
        <v>1</v>
      </c>
      <c r="AJ161" s="107">
        <f t="shared" si="53"/>
        <v>1</v>
      </c>
      <c r="AK161" s="107">
        <f t="shared" si="53"/>
        <v>1</v>
      </c>
      <c r="AL161" s="107">
        <f t="shared" si="53"/>
        <v>1</v>
      </c>
      <c r="AM161" s="107">
        <f t="shared" si="53"/>
        <v>1</v>
      </c>
      <c r="AN161" s="107">
        <f t="shared" si="53"/>
        <v>1</v>
      </c>
    </row>
    <row r="162" spans="3:40" x14ac:dyDescent="0.35">
      <c r="C162" s="165" t="s">
        <v>752</v>
      </c>
      <c r="D162" s="165" t="s">
        <v>10</v>
      </c>
      <c r="E162" s="107">
        <f t="shared" si="51"/>
        <v>0.39448582651581376</v>
      </c>
      <c r="F162" s="107">
        <f t="shared" si="53"/>
        <v>0.42559733656782711</v>
      </c>
      <c r="G162" s="107">
        <f t="shared" si="53"/>
        <v>0.45270288602868769</v>
      </c>
      <c r="H162" s="107">
        <f t="shared" si="53"/>
        <v>0.45284885338846059</v>
      </c>
      <c r="I162" s="107">
        <f t="shared" si="53"/>
        <v>0.53500410260598164</v>
      </c>
      <c r="J162" s="107">
        <f t="shared" si="53"/>
        <v>0.53945817641764227</v>
      </c>
      <c r="K162" s="107">
        <f t="shared" si="53"/>
        <v>0.52631578947368429</v>
      </c>
      <c r="L162" s="107">
        <f t="shared" si="53"/>
        <v>0.52302344508597332</v>
      </c>
      <c r="M162" s="107">
        <f t="shared" si="53"/>
        <v>0.55000171401284781</v>
      </c>
      <c r="N162" s="107">
        <f t="shared" si="53"/>
        <v>0.52826743119246244</v>
      </c>
      <c r="O162" s="107">
        <f t="shared" si="53"/>
        <v>0.5033657195919522</v>
      </c>
      <c r="P162" s="107">
        <f t="shared" ref="F162:AN165" si="54">IFERROR(P101/P132,1)</f>
        <v>0.50203677851469053</v>
      </c>
      <c r="Q162" s="107">
        <f t="shared" si="54"/>
        <v>0.50592693855239934</v>
      </c>
      <c r="R162" s="107">
        <f t="shared" si="54"/>
        <v>0.50523969576093564</v>
      </c>
      <c r="S162" s="107">
        <f t="shared" si="54"/>
        <v>0.50624840928067938</v>
      </c>
      <c r="T162" s="107">
        <f t="shared" si="54"/>
        <v>0.5041116006382016</v>
      </c>
      <c r="U162" s="107">
        <f t="shared" si="54"/>
        <v>0.49963527783275086</v>
      </c>
      <c r="V162" s="107">
        <f t="shared" si="54"/>
        <v>0.48992830861443387</v>
      </c>
      <c r="W162" s="107">
        <f t="shared" si="54"/>
        <v>0.48238697233303013</v>
      </c>
      <c r="X162" s="107">
        <f t="shared" si="54"/>
        <v>0.47974085780163306</v>
      </c>
      <c r="Y162" s="107">
        <f t="shared" si="54"/>
        <v>0.47928188515793296</v>
      </c>
      <c r="Z162" s="107">
        <f t="shared" si="54"/>
        <v>0.47695587580455034</v>
      </c>
      <c r="AA162" s="107">
        <f t="shared" si="54"/>
        <v>0.47177246451133387</v>
      </c>
      <c r="AB162" s="107">
        <f t="shared" si="54"/>
        <v>0.46999617067614835</v>
      </c>
      <c r="AC162" s="107">
        <f t="shared" si="54"/>
        <v>0.47145781782027302</v>
      </c>
      <c r="AD162" s="107">
        <f t="shared" si="54"/>
        <v>0.46816413719764916</v>
      </c>
      <c r="AE162" s="107">
        <f t="shared" si="54"/>
        <v>0.46821179751522163</v>
      </c>
      <c r="AF162" s="107">
        <f t="shared" si="54"/>
        <v>0.46826582698387553</v>
      </c>
      <c r="AG162" s="107">
        <f t="shared" si="54"/>
        <v>0.46831572077661054</v>
      </c>
      <c r="AH162" s="107">
        <f t="shared" si="54"/>
        <v>0.46829239154225127</v>
      </c>
      <c r="AI162" s="107">
        <f t="shared" si="54"/>
        <v>0.46772345133843457</v>
      </c>
      <c r="AJ162" s="107">
        <f t="shared" si="54"/>
        <v>0.46439971373044076</v>
      </c>
      <c r="AK162" s="107">
        <f t="shared" si="54"/>
        <v>0.46200020043460582</v>
      </c>
      <c r="AL162" s="107">
        <f t="shared" si="54"/>
        <v>0.45984071806841198</v>
      </c>
      <c r="AM162" s="107">
        <f t="shared" si="54"/>
        <v>0.46110161016654971</v>
      </c>
      <c r="AN162" s="107">
        <f t="shared" si="54"/>
        <v>0.46050704618156624</v>
      </c>
    </row>
    <row r="163" spans="3:40" x14ac:dyDescent="0.35">
      <c r="C163" s="224" t="s">
        <v>752</v>
      </c>
      <c r="D163" s="224" t="s">
        <v>11</v>
      </c>
      <c r="E163" s="107">
        <f t="shared" si="51"/>
        <v>2.1102347999398843</v>
      </c>
      <c r="F163" s="107">
        <f t="shared" si="54"/>
        <v>2.1901414376556079</v>
      </c>
      <c r="G163" s="107">
        <f t="shared" si="54"/>
        <v>2.1317393298874499</v>
      </c>
      <c r="H163" s="107">
        <f t="shared" si="54"/>
        <v>2.2259913156029087</v>
      </c>
      <c r="I163" s="107">
        <f t="shared" si="54"/>
        <v>2.2802858423288765</v>
      </c>
      <c r="J163" s="107">
        <f t="shared" si="54"/>
        <v>2.3350862496515252</v>
      </c>
      <c r="K163" s="107">
        <f t="shared" si="54"/>
        <v>2.282759373718402</v>
      </c>
      <c r="L163" s="107">
        <f t="shared" si="54"/>
        <v>2.2684796766945454</v>
      </c>
      <c r="M163" s="107">
        <f t="shared" si="54"/>
        <v>2.3854909796256298</v>
      </c>
      <c r="N163" s="107">
        <f t="shared" si="54"/>
        <v>2.2912241177309944</v>
      </c>
      <c r="O163" s="107">
        <f t="shared" si="54"/>
        <v>2.1832193481333708</v>
      </c>
      <c r="P163" s="107">
        <f t="shared" si="54"/>
        <v>2.177455408001018</v>
      </c>
      <c r="Q163" s="107">
        <f t="shared" si="54"/>
        <v>2.1943279766545727</v>
      </c>
      <c r="R163" s="107">
        <f t="shared" si="54"/>
        <v>2.1913472377985279</v>
      </c>
      <c r="S163" s="107">
        <f t="shared" si="54"/>
        <v>2.1957222732594515</v>
      </c>
      <c r="T163" s="107">
        <f t="shared" si="54"/>
        <v>2.18645441533838</v>
      </c>
      <c r="U163" s="107">
        <f t="shared" si="54"/>
        <v>2.167039516434909</v>
      </c>
      <c r="V163" s="107">
        <f t="shared" si="54"/>
        <v>2.1249380339852415</v>
      </c>
      <c r="W163" s="107">
        <f t="shared" si="54"/>
        <v>2.0922294274204405</v>
      </c>
      <c r="X163" s="107">
        <f t="shared" si="54"/>
        <v>2.0807525861945315</v>
      </c>
      <c r="Y163" s="107">
        <f t="shared" si="54"/>
        <v>2.0787619103956265</v>
      </c>
      <c r="Z163" s="107">
        <f t="shared" si="54"/>
        <v>2.068673443051523</v>
      </c>
      <c r="AA163" s="107">
        <f t="shared" si="54"/>
        <v>2.0461917296884109</v>
      </c>
      <c r="AB163" s="107">
        <f t="shared" si="54"/>
        <v>2.03848751202319</v>
      </c>
      <c r="AC163" s="107">
        <f t="shared" si="54"/>
        <v>2.0448270305898961</v>
      </c>
      <c r="AD163" s="107">
        <f t="shared" si="54"/>
        <v>2.0305415379907705</v>
      </c>
      <c r="AE163" s="107">
        <f t="shared" si="54"/>
        <v>2.0307482523604876</v>
      </c>
      <c r="AF163" s="107">
        <f t="shared" si="54"/>
        <v>2.0309825912849382</v>
      </c>
      <c r="AG163" s="107">
        <f t="shared" si="54"/>
        <v>2.0311989927787448</v>
      </c>
      <c r="AH163" s="107">
        <f t="shared" si="54"/>
        <v>2.0310978082247559</v>
      </c>
      <c r="AI163" s="107">
        <f t="shared" si="54"/>
        <v>2.0286301764163954</v>
      </c>
      <c r="AJ163" s="107">
        <f t="shared" si="54"/>
        <v>2.0142143193735813</v>
      </c>
      <c r="AK163" s="107">
        <f t="shared" si="54"/>
        <v>2.0038070475835665</v>
      </c>
      <c r="AL163" s="107">
        <f t="shared" si="54"/>
        <v>1.9944408482173304</v>
      </c>
      <c r="AM163" s="107">
        <f t="shared" si="54"/>
        <v>1.9999096434042454</v>
      </c>
      <c r="AN163" s="107">
        <f t="shared" si="54"/>
        <v>1.9973308750352514</v>
      </c>
    </row>
    <row r="164" spans="3:40" x14ac:dyDescent="0.35">
      <c r="C164" s="165" t="s">
        <v>756</v>
      </c>
      <c r="D164" s="165" t="s">
        <v>11</v>
      </c>
      <c r="E164" s="107">
        <f t="shared" si="51"/>
        <v>1.0422426426943583</v>
      </c>
      <c r="F164" s="107">
        <f t="shared" si="54"/>
        <v>1.0501874898790255</v>
      </c>
      <c r="G164" s="107">
        <f t="shared" si="54"/>
        <v>1.0554691532384128</v>
      </c>
      <c r="H164" s="107">
        <f t="shared" si="54"/>
        <v>1.0641900095613588</v>
      </c>
      <c r="I164" s="107">
        <f t="shared" si="54"/>
        <v>1.0699655472237299</v>
      </c>
      <c r="J164" s="107">
        <f t="shared" si="54"/>
        <v>1.0333132321607907</v>
      </c>
      <c r="K164" s="107">
        <f t="shared" si="54"/>
        <v>1.006677052075847</v>
      </c>
      <c r="L164" s="107">
        <f t="shared" si="54"/>
        <v>0.99689009350530744</v>
      </c>
      <c r="M164" s="107">
        <f t="shared" si="54"/>
        <v>1.006869255502677</v>
      </c>
      <c r="N164" s="107">
        <f t="shared" si="54"/>
        <v>1.0069626077614748</v>
      </c>
      <c r="O164" s="107">
        <f t="shared" si="54"/>
        <v>1.0070541963113131</v>
      </c>
      <c r="P164" s="107">
        <f t="shared" si="54"/>
        <v>1.0060747373711423</v>
      </c>
      <c r="Q164" s="107">
        <f t="shared" si="54"/>
        <v>1.0061837742488884</v>
      </c>
      <c r="R164" s="107">
        <f t="shared" si="54"/>
        <v>1.0062905872927832</v>
      </c>
      <c r="S164" s="107">
        <f t="shared" si="54"/>
        <v>1.0063952438495145</v>
      </c>
      <c r="T164" s="107">
        <f t="shared" si="54"/>
        <v>1.0064978085735572</v>
      </c>
      <c r="U164" s="107">
        <f t="shared" si="54"/>
        <v>1.0057602767882217</v>
      </c>
      <c r="V164" s="107">
        <f t="shared" si="54"/>
        <v>1.005875854125327</v>
      </c>
      <c r="W164" s="107">
        <f t="shared" si="54"/>
        <v>1.0059890056645513</v>
      </c>
      <c r="X164" s="107">
        <f t="shared" si="54"/>
        <v>1.0060998069836427</v>
      </c>
      <c r="Y164" s="107">
        <f t="shared" si="54"/>
        <v>1.0062083305530376</v>
      </c>
      <c r="Z164" s="107">
        <f t="shared" si="54"/>
        <v>1.0057691557769286</v>
      </c>
      <c r="AA164" s="107">
        <f t="shared" si="54"/>
        <v>1.0058845458545287</v>
      </c>
      <c r="AB164" s="107">
        <f t="shared" si="54"/>
        <v>1.0059975159963843</v>
      </c>
      <c r="AC164" s="107">
        <f t="shared" si="54"/>
        <v>1.0061081415380866</v>
      </c>
      <c r="AD164" s="107">
        <f t="shared" si="54"/>
        <v>1.0062164947202925</v>
      </c>
      <c r="AE164" s="107">
        <f t="shared" si="54"/>
        <v>1.0061284725438235</v>
      </c>
      <c r="AF164" s="107">
        <f t="shared" si="54"/>
        <v>1.0062364106455615</v>
      </c>
      <c r="AG164" s="107">
        <f t="shared" si="54"/>
        <v>1.0063421582737906</v>
      </c>
      <c r="AH164" s="107">
        <f t="shared" si="54"/>
        <v>1.0064457814382421</v>
      </c>
      <c r="AI164" s="107">
        <f t="shared" si="54"/>
        <v>1.0065473435227605</v>
      </c>
      <c r="AJ164" s="107">
        <f t="shared" si="54"/>
        <v>1.0065844861929982</v>
      </c>
      <c r="AK164" s="107">
        <f t="shared" si="54"/>
        <v>1.0066833215053879</v>
      </c>
      <c r="AL164" s="107">
        <f t="shared" si="54"/>
        <v>1.006780236250667</v>
      </c>
      <c r="AM164" s="107">
        <f t="shared" si="54"/>
        <v>1.0068752858708314</v>
      </c>
      <c r="AN164" s="107">
        <f t="shared" si="54"/>
        <v>1.0069685236942554</v>
      </c>
    </row>
    <row r="165" spans="3:40" x14ac:dyDescent="0.35">
      <c r="C165" s="224" t="s">
        <v>756</v>
      </c>
      <c r="D165" s="224" t="s">
        <v>12</v>
      </c>
      <c r="E165" s="107">
        <f t="shared" si="51"/>
        <v>3.7034287043145682</v>
      </c>
      <c r="F165" s="107">
        <f t="shared" si="54"/>
        <v>3.7220563447773864</v>
      </c>
      <c r="G165" s="107">
        <f t="shared" si="54"/>
        <v>3.7861502470899917</v>
      </c>
      <c r="H165" s="107">
        <f t="shared" si="54"/>
        <v>3.8495575725412263</v>
      </c>
      <c r="I165" s="107">
        <f t="shared" si="54"/>
        <v>3.84569713612207</v>
      </c>
      <c r="J165" s="107">
        <f t="shared" si="54"/>
        <v>3.7590785280736378</v>
      </c>
      <c r="K165" s="107">
        <f t="shared" si="54"/>
        <v>3.7396533825182381</v>
      </c>
      <c r="L165" s="107">
        <f t="shared" si="54"/>
        <v>3.720427964851146</v>
      </c>
      <c r="M165" s="107">
        <f t="shared" si="54"/>
        <v>3.7398520888646773</v>
      </c>
      <c r="N165" s="107">
        <f t="shared" si="54"/>
        <v>3.7399499253198822</v>
      </c>
      <c r="O165" s="107">
        <f t="shared" si="54"/>
        <v>3.7400467711069489</v>
      </c>
      <c r="P165" s="107">
        <f t="shared" si="54"/>
        <v>3.7415457142972661</v>
      </c>
      <c r="Q165" s="107">
        <f t="shared" si="54"/>
        <v>3.7416271099006493</v>
      </c>
      <c r="R165" s="107">
        <f t="shared" si="54"/>
        <v>3.741707753242713</v>
      </c>
      <c r="S165" s="107">
        <f t="shared" si="54"/>
        <v>3.7417876547041136</v>
      </c>
      <c r="T165" s="107">
        <f t="shared" si="54"/>
        <v>3.7418668244754207</v>
      </c>
      <c r="U165" s="107">
        <f t="shared" si="54"/>
        <v>3.7438289955995403</v>
      </c>
      <c r="V165" s="107">
        <f t="shared" si="54"/>
        <v>3.7438906087494654</v>
      </c>
      <c r="W165" s="107">
        <f t="shared" si="54"/>
        <v>3.7439517260279169</v>
      </c>
      <c r="X165" s="107">
        <f t="shared" si="54"/>
        <v>3.7440123533971499</v>
      </c>
      <c r="Y165" s="107">
        <f t="shared" si="54"/>
        <v>3.744072496724256</v>
      </c>
      <c r="Z165" s="107">
        <f t="shared" si="54"/>
        <v>3.7456996990006486</v>
      </c>
      <c r="AA165" s="107">
        <f t="shared" si="54"/>
        <v>3.7457471463407788</v>
      </c>
      <c r="AB165" s="107">
        <f t="shared" si="54"/>
        <v>3.7457942583310335</v>
      </c>
      <c r="AC165" s="107">
        <f t="shared" si="54"/>
        <v>3.7458410385141896</v>
      </c>
      <c r="AD165" s="107">
        <f t="shared" si="54"/>
        <v>3.7458874903832791</v>
      </c>
      <c r="AE165" s="107">
        <f t="shared" si="54"/>
        <v>3.747157468733961</v>
      </c>
      <c r="AF165" s="107">
        <f t="shared" si="54"/>
        <v>3.7471951541413664</v>
      </c>
      <c r="AG165" s="107">
        <f t="shared" si="54"/>
        <v>3.7472326020338893</v>
      </c>
      <c r="AH165" s="107">
        <f t="shared" si="54"/>
        <v>3.7472698146499019</v>
      </c>
      <c r="AI165" s="107">
        <f t="shared" si="54"/>
        <v>3.7473067941997558</v>
      </c>
      <c r="AJ165" s="107">
        <f t="shared" si="54"/>
        <v>3.7478232564027705</v>
      </c>
      <c r="AK165" s="107">
        <f t="shared" si="54"/>
        <v>3.7478568558523451</v>
      </c>
      <c r="AL165" s="107">
        <f t="shared" si="54"/>
        <v>3.7478902552955602</v>
      </c>
      <c r="AM165" s="107">
        <f t="shared" si="54"/>
        <v>3.7479234565129729</v>
      </c>
      <c r="AN165" s="107">
        <f t="shared" si="54"/>
        <v>3.7479564612640663</v>
      </c>
    </row>
    <row r="166" spans="3:40" x14ac:dyDescent="0.35">
      <c r="C166" s="2"/>
      <c r="D166" s="2"/>
    </row>
    <row r="167" spans="3:40" x14ac:dyDescent="0.35">
      <c r="C167" s="2"/>
      <c r="D167" s="2"/>
    </row>
    <row r="168" spans="3:40" x14ac:dyDescent="0.35">
      <c r="C168" s="2"/>
      <c r="D168" s="2"/>
    </row>
    <row r="169" spans="3:40" x14ac:dyDescent="0.35">
      <c r="C169" s="2"/>
      <c r="D169" s="2"/>
    </row>
    <row r="170" spans="3:40" x14ac:dyDescent="0.35">
      <c r="C170" s="2"/>
      <c r="D170" s="2"/>
    </row>
    <row r="171" spans="3:40" x14ac:dyDescent="0.35">
      <c r="C171" s="2"/>
      <c r="D171" s="2"/>
    </row>
    <row r="172" spans="3:40" x14ac:dyDescent="0.35">
      <c r="C172" s="2"/>
      <c r="D172" s="2"/>
    </row>
    <row r="173" spans="3:40" x14ac:dyDescent="0.35">
      <c r="C173" s="2"/>
      <c r="D173" s="2"/>
    </row>
    <row r="174" spans="3:40" x14ac:dyDescent="0.35">
      <c r="C174" s="2"/>
      <c r="D174" s="2"/>
    </row>
    <row r="175" spans="3:40" x14ac:dyDescent="0.35">
      <c r="C175" s="2"/>
      <c r="D175" s="2"/>
    </row>
    <row r="176" spans="3:40" x14ac:dyDescent="0.35">
      <c r="C176" s="2"/>
      <c r="D176" s="2"/>
    </row>
    <row r="177" spans="3:4" x14ac:dyDescent="0.35">
      <c r="C177" s="2"/>
      <c r="D177" s="2"/>
    </row>
    <row r="178" spans="3:4" x14ac:dyDescent="0.35">
      <c r="C178" s="2"/>
      <c r="D178" s="2"/>
    </row>
    <row r="179" spans="3:4" x14ac:dyDescent="0.35">
      <c r="C179" s="2"/>
      <c r="D179" s="2"/>
    </row>
    <row r="180" spans="3:4" x14ac:dyDescent="0.35">
      <c r="C180" s="2"/>
      <c r="D180" s="2"/>
    </row>
    <row r="181" spans="3:4" x14ac:dyDescent="0.35">
      <c r="C181" s="2"/>
      <c r="D181" s="2"/>
    </row>
    <row r="182" spans="3:4" x14ac:dyDescent="0.35">
      <c r="C182" s="2"/>
      <c r="D182" s="2"/>
    </row>
    <row r="183" spans="3:4" x14ac:dyDescent="0.35">
      <c r="C183" s="2"/>
      <c r="D183" s="2"/>
    </row>
    <row r="184" spans="3:4" x14ac:dyDescent="0.35">
      <c r="C184" s="2"/>
      <c r="D184" s="2"/>
    </row>
    <row r="185" spans="3:4" x14ac:dyDescent="0.35">
      <c r="C185" s="2"/>
      <c r="D185" s="2"/>
    </row>
    <row r="186" spans="3:4" x14ac:dyDescent="0.35">
      <c r="C186" s="2"/>
      <c r="D186" s="2"/>
    </row>
    <row r="187" spans="3:4" x14ac:dyDescent="0.35">
      <c r="C187" s="2"/>
      <c r="D187" s="2"/>
    </row>
    <row r="188" spans="3:4" x14ac:dyDescent="0.35">
      <c r="C188" s="2"/>
      <c r="D188" s="2"/>
    </row>
    <row r="189" spans="3:4" x14ac:dyDescent="0.35">
      <c r="C189" s="2"/>
      <c r="D189" s="2"/>
    </row>
    <row r="190" spans="3:4" x14ac:dyDescent="0.35">
      <c r="C190" s="2"/>
      <c r="D190" s="2"/>
    </row>
    <row r="191" spans="3:4" x14ac:dyDescent="0.35">
      <c r="C191" s="2"/>
      <c r="D191" s="2"/>
    </row>
    <row r="192" spans="3:4" x14ac:dyDescent="0.35">
      <c r="C192" s="2"/>
      <c r="D192" s="2"/>
    </row>
    <row r="193" spans="3:4" x14ac:dyDescent="0.35">
      <c r="C193" s="2"/>
      <c r="D193" s="2"/>
    </row>
    <row r="194" spans="3:4" x14ac:dyDescent="0.35">
      <c r="C194" s="2"/>
      <c r="D194" s="2"/>
    </row>
    <row r="195" spans="3:4" x14ac:dyDescent="0.35">
      <c r="C195" s="2"/>
      <c r="D195" s="2"/>
    </row>
    <row r="196" spans="3:4" x14ac:dyDescent="0.35">
      <c r="C196" s="2"/>
      <c r="D196" s="2"/>
    </row>
    <row r="197" spans="3:4" x14ac:dyDescent="0.35">
      <c r="C197" s="2"/>
      <c r="D197" s="2"/>
    </row>
    <row r="198" spans="3:4" x14ac:dyDescent="0.35">
      <c r="C198" s="2"/>
      <c r="D198" s="2"/>
    </row>
    <row r="199" spans="3:4" x14ac:dyDescent="0.35">
      <c r="C199" s="2"/>
      <c r="D199" s="2"/>
    </row>
    <row r="200" spans="3:4" x14ac:dyDescent="0.35">
      <c r="C200" s="2"/>
      <c r="D200" s="2"/>
    </row>
    <row r="201" spans="3:4" x14ac:dyDescent="0.35">
      <c r="C201" s="2"/>
      <c r="D201" s="2"/>
    </row>
    <row r="202" spans="3:4" x14ac:dyDescent="0.35">
      <c r="C202" s="2"/>
      <c r="D202" s="2"/>
    </row>
    <row r="203" spans="3:4" x14ac:dyDescent="0.35">
      <c r="C203" s="2"/>
      <c r="D203" s="2"/>
    </row>
    <row r="204" spans="3:4" x14ac:dyDescent="0.35">
      <c r="C204" s="2"/>
      <c r="D204" s="2"/>
    </row>
    <row r="205" spans="3:4" x14ac:dyDescent="0.35">
      <c r="C205" s="2"/>
      <c r="D205" s="2"/>
    </row>
    <row r="206" spans="3:4" x14ac:dyDescent="0.35">
      <c r="C206" s="2"/>
      <c r="D206" s="2"/>
    </row>
    <row r="207" spans="3:4" x14ac:dyDescent="0.35">
      <c r="C207" s="2"/>
      <c r="D207" s="2"/>
    </row>
    <row r="208" spans="3:4" x14ac:dyDescent="0.35">
      <c r="C208" s="2"/>
      <c r="D208" s="2"/>
    </row>
    <row r="209" spans="3:4" x14ac:dyDescent="0.35">
      <c r="C209" s="2"/>
      <c r="D209" s="2"/>
    </row>
    <row r="210" spans="3:4" x14ac:dyDescent="0.35">
      <c r="C210" s="2"/>
      <c r="D210" s="2"/>
    </row>
    <row r="211" spans="3:4" x14ac:dyDescent="0.35">
      <c r="C211" s="2"/>
      <c r="D211" s="2"/>
    </row>
    <row r="212" spans="3:4" x14ac:dyDescent="0.35">
      <c r="C212" s="2"/>
      <c r="D212" s="2"/>
    </row>
    <row r="213" spans="3:4" x14ac:dyDescent="0.35">
      <c r="C213" s="2"/>
      <c r="D213" s="2"/>
    </row>
    <row r="214" spans="3:4" x14ac:dyDescent="0.35">
      <c r="C214" s="2"/>
      <c r="D214" s="2"/>
    </row>
    <row r="215" spans="3:4" x14ac:dyDescent="0.35">
      <c r="C215" s="2"/>
      <c r="D215" s="2"/>
    </row>
    <row r="216" spans="3:4" x14ac:dyDescent="0.35">
      <c r="C216" s="2"/>
      <c r="D216" s="2"/>
    </row>
    <row r="217" spans="3:4" x14ac:dyDescent="0.35">
      <c r="C217" s="2"/>
      <c r="D217" s="2"/>
    </row>
    <row r="218" spans="3:4" x14ac:dyDescent="0.35">
      <c r="C218" s="2"/>
      <c r="D218" s="2"/>
    </row>
    <row r="219" spans="3:4" x14ac:dyDescent="0.35">
      <c r="C219" s="2"/>
      <c r="D219" s="2"/>
    </row>
    <row r="220" spans="3:4" x14ac:dyDescent="0.35">
      <c r="C220" s="2"/>
      <c r="D220" s="2"/>
    </row>
    <row r="221" spans="3:4" x14ac:dyDescent="0.35">
      <c r="C221" s="2"/>
      <c r="D221" s="2"/>
    </row>
    <row r="222" spans="3:4" x14ac:dyDescent="0.35">
      <c r="C222" s="2"/>
      <c r="D222" s="2"/>
    </row>
    <row r="223" spans="3:4" x14ac:dyDescent="0.35">
      <c r="C223" s="2"/>
      <c r="D223" s="2"/>
    </row>
    <row r="224" spans="3:4" x14ac:dyDescent="0.35">
      <c r="C224" s="2"/>
      <c r="D224" s="2"/>
    </row>
    <row r="225" spans="3:4" x14ac:dyDescent="0.35">
      <c r="C225" s="2"/>
      <c r="D225" s="2"/>
    </row>
    <row r="226" spans="3:4" x14ac:dyDescent="0.35">
      <c r="C226" s="2"/>
      <c r="D226" s="2"/>
    </row>
    <row r="227" spans="3:4" x14ac:dyDescent="0.35">
      <c r="C227" s="2"/>
      <c r="D227" s="2"/>
    </row>
  </sheetData>
  <phoneticPr fontId="21" type="noConversion"/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CA7DCC-9A39-4507-8343-28872C9412CE}">
  <sheetPr codeName="Sheet19">
    <tabColor rgb="FFD19EF0"/>
  </sheetPr>
  <dimension ref="A1:AL114"/>
  <sheetViews>
    <sheetView workbookViewId="0">
      <selection activeCell="H10" sqref="H1:H1048576"/>
    </sheetView>
  </sheetViews>
  <sheetFormatPr defaultRowHeight="14.5" x14ac:dyDescent="0.35"/>
  <cols>
    <col min="2" max="2" width="43.453125" bestFit="1" customWidth="1"/>
    <col min="3" max="3" width="9.453125" bestFit="1" customWidth="1"/>
    <col min="4" max="4" width="17.54296875" bestFit="1" customWidth="1"/>
    <col min="5" max="8" width="9.453125" bestFit="1" customWidth="1"/>
    <col min="9" max="9" width="11.81640625" bestFit="1" customWidth="1"/>
    <col min="10" max="38" width="9.453125" bestFit="1" customWidth="1"/>
  </cols>
  <sheetData>
    <row r="1" spans="1:38" x14ac:dyDescent="0.35">
      <c r="B1" s="15" t="s">
        <v>233</v>
      </c>
      <c r="C1" s="15" t="s">
        <v>10</v>
      </c>
      <c r="D1" s="17" t="s">
        <v>278</v>
      </c>
      <c r="E1" s="9"/>
      <c r="F1" s="9"/>
      <c r="G1" s="9"/>
      <c r="H1" s="9"/>
      <c r="I1" s="9"/>
      <c r="J1" s="9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  <c r="AL1" s="8"/>
    </row>
    <row r="2" spans="1:38" x14ac:dyDescent="0.35">
      <c r="B2" s="84"/>
      <c r="C2" s="85">
        <v>2015</v>
      </c>
      <c r="D2" s="23">
        <v>2016</v>
      </c>
      <c r="E2" s="85">
        <v>2017</v>
      </c>
      <c r="F2" s="23">
        <v>2018</v>
      </c>
      <c r="G2" s="85">
        <v>2019</v>
      </c>
      <c r="H2" s="23">
        <v>2020</v>
      </c>
      <c r="I2" s="85">
        <v>2021</v>
      </c>
      <c r="J2" s="23">
        <v>2022</v>
      </c>
      <c r="K2" s="85">
        <v>2023</v>
      </c>
      <c r="L2" s="23">
        <v>2024</v>
      </c>
      <c r="M2" s="85">
        <v>2025</v>
      </c>
      <c r="N2" s="23">
        <v>2026</v>
      </c>
      <c r="O2" s="85">
        <v>2027</v>
      </c>
      <c r="P2" s="23">
        <v>2028</v>
      </c>
      <c r="Q2" s="85">
        <v>2029</v>
      </c>
      <c r="R2" s="23">
        <v>2030</v>
      </c>
      <c r="S2" s="85">
        <v>2031</v>
      </c>
      <c r="T2" s="23">
        <v>2032</v>
      </c>
      <c r="U2" s="85">
        <v>2033</v>
      </c>
      <c r="V2" s="23">
        <v>2034</v>
      </c>
      <c r="W2" s="85">
        <v>2035</v>
      </c>
      <c r="X2" s="23">
        <v>2036</v>
      </c>
      <c r="Y2" s="85">
        <v>2037</v>
      </c>
      <c r="Z2" s="23">
        <v>2038</v>
      </c>
      <c r="AA2" s="85">
        <v>2039</v>
      </c>
      <c r="AB2" s="23">
        <v>2040</v>
      </c>
      <c r="AC2" s="85">
        <v>2041</v>
      </c>
      <c r="AD2" s="23">
        <v>2042</v>
      </c>
      <c r="AE2" s="85">
        <v>2043</v>
      </c>
      <c r="AF2" s="23">
        <v>2044</v>
      </c>
      <c r="AG2" s="85">
        <v>2045</v>
      </c>
      <c r="AH2" s="23">
        <v>2046</v>
      </c>
      <c r="AI2" s="85">
        <v>2047</v>
      </c>
      <c r="AJ2" s="23">
        <v>2048</v>
      </c>
      <c r="AK2" s="85">
        <v>2049</v>
      </c>
      <c r="AL2" s="23">
        <v>2050</v>
      </c>
    </row>
    <row r="3" spans="1:38" x14ac:dyDescent="0.35">
      <c r="A3" t="s">
        <v>10</v>
      </c>
      <c r="B3" t="s">
        <v>750</v>
      </c>
      <c r="C3" s="11" cm="1">
        <f t="array" ref="C3">SUMPRODUCT('Process CO2 Growth'!$B$71:$AK$79*('Process CO2 Growth'!$A$71:$A$79=$B3)*('Process CO2 Growth'!$B$70:$AK$70=C$2))*10^9</f>
        <v>7469793686782.7119</v>
      </c>
      <c r="D3" s="11" cm="1">
        <f t="array" ref="D3">SUMPRODUCT('Process CO2 Growth'!$B$71:$AK$79*('Process CO2 Growth'!$A$71:$A$79=$B3)*('Process CO2 Growth'!$B$70:$AK$70=D$2))*10^9</f>
        <v>7519557188930.4121</v>
      </c>
      <c r="E3" s="11" cm="1">
        <f t="array" ref="E3">SUMPRODUCT('Process CO2 Growth'!$B$71:$AK$79*('Process CO2 Growth'!$A$71:$A$79=$B3)*('Process CO2 Growth'!$B$70:$AK$70=E$2))*10^9</f>
        <v>7567716427583.5693</v>
      </c>
      <c r="F3" s="11" cm="1">
        <f t="array" ref="F3">SUMPRODUCT('Process CO2 Growth'!$B$71:$AK$79*('Process CO2 Growth'!$A$71:$A$79=$B3)*('Process CO2 Growth'!$B$70:$AK$70=F$2))*10^9</f>
        <v>7614542675379.126</v>
      </c>
      <c r="G3" s="11" cm="1">
        <f t="array" ref="G3">SUMPRODUCT('Process CO2 Growth'!$B$71:$AK$79*('Process CO2 Growth'!$A$71:$A$79=$B3)*('Process CO2 Growth'!$B$70:$AK$70=G$2))*10^9</f>
        <v>7660371385736.6523</v>
      </c>
      <c r="H3" s="11" cm="1">
        <f t="array" ref="H3">SUMPRODUCT('Process CO2 Growth'!$B$71:$AK$79*('Process CO2 Growth'!$A$71:$A$79=$B3)*('Process CO2 Growth'!$B$70:$AK$70=H$2))*10^9</f>
        <v>7705480209796.6875</v>
      </c>
      <c r="I3" s="11" cm="1">
        <f t="array" ref="I3">SUMPRODUCT('Process CO2 Growth'!$B$71:$AK$79*('Process CO2 Growth'!$A$71:$A$79=$B3)*('Process CO2 Growth'!$B$70:$AK$70=I$2))*10^9</f>
        <v>7750000000000</v>
      </c>
      <c r="J3" s="11" cm="1">
        <f t="array" ref="J3">SUMPRODUCT('Process CO2 Growth'!$B$71:$AK$79*('Process CO2 Growth'!$A$71:$A$79=$B3)*('Process CO2 Growth'!$B$70:$AK$70=J$2))*10^9</f>
        <v>7794002223522.0254</v>
      </c>
      <c r="K3" s="11" cm="1">
        <f t="array" ref="K3">SUMPRODUCT('Process CO2 Growth'!$B$71:$AK$79*('Process CO2 Growth'!$A$71:$A$79=$B3)*('Process CO2 Growth'!$B$70:$AK$70=K$2))*10^9</f>
        <v>7837626602182.6338</v>
      </c>
      <c r="L3" s="11" cm="1">
        <f t="array" ref="L3">SUMPRODUCT('Process CO2 Growth'!$B$71:$AK$79*('Process CO2 Growth'!$A$71:$A$79=$B3)*('Process CO2 Growth'!$B$70:$AK$70=L$2))*10^9</f>
        <v>7881003476279.959</v>
      </c>
      <c r="M3" s="11" cm="1">
        <f t="array" ref="M3">SUMPRODUCT('Process CO2 Growth'!$B$71:$AK$79*('Process CO2 Growth'!$A$71:$A$79=$B3)*('Process CO2 Growth'!$B$70:$AK$70=M$2))*10^9</f>
        <v>7924233947424.0801</v>
      </c>
      <c r="N3" s="11" cm="1">
        <f t="array" ref="N3">SUMPRODUCT('Process CO2 Growth'!$B$71:$AK$79*('Process CO2 Growth'!$A$71:$A$79=$B3)*('Process CO2 Growth'!$B$70:$AK$70=N$2))*10^9</f>
        <v>7967355681377.166</v>
      </c>
      <c r="O3" s="11" cm="1">
        <f t="array" ref="O3">SUMPRODUCT('Process CO2 Growth'!$B$71:$AK$79*('Process CO2 Growth'!$A$71:$A$79=$B3)*('Process CO2 Growth'!$B$70:$AK$70=O$2))*10^9</f>
        <v>8010392516050.5059</v>
      </c>
      <c r="P3" s="11" cm="1">
        <f t="array" ref="P3">SUMPRODUCT('Process CO2 Growth'!$B$71:$AK$79*('Process CO2 Growth'!$A$71:$A$79=$B3)*('Process CO2 Growth'!$B$70:$AK$70=P$2))*10^9</f>
        <v>8053392662688.5029</v>
      </c>
      <c r="Q3" s="11" cm="1">
        <f t="array" ref="Q3">SUMPRODUCT('Process CO2 Growth'!$B$71:$AK$79*('Process CO2 Growth'!$A$71:$A$79=$B3)*('Process CO2 Growth'!$B$70:$AK$70=Q$2))*10^9</f>
        <v>8096393880170.1729</v>
      </c>
      <c r="R3" s="11" cm="1">
        <f t="array" ref="R3">SUMPRODUCT('Process CO2 Growth'!$B$71:$AK$79*('Process CO2 Growth'!$A$71:$A$79=$B3)*('Process CO2 Growth'!$B$70:$AK$70=R$2))*10^9</f>
        <v>8139386740415.3633</v>
      </c>
      <c r="S3" s="11" cm="1">
        <f t="array" ref="S3">SUMPRODUCT('Process CO2 Growth'!$B$71:$AK$79*('Process CO2 Growth'!$A$71:$A$79=$B3)*('Process CO2 Growth'!$B$70:$AK$70=S$2))*10^9</f>
        <v>8182413751261.9805</v>
      </c>
      <c r="T3" s="11" cm="1">
        <f t="array" ref="T3">SUMPRODUCT('Process CO2 Growth'!$B$71:$AK$79*('Process CO2 Growth'!$A$71:$A$79=$B3)*('Process CO2 Growth'!$B$70:$AK$70=T$2))*10^9</f>
        <v>8225370272659.9873</v>
      </c>
      <c r="U3" s="11" cm="1">
        <f t="array" ref="U3">SUMPRODUCT('Process CO2 Growth'!$B$71:$AK$79*('Process CO2 Growth'!$A$71:$A$79=$B3)*('Process CO2 Growth'!$B$70:$AK$70=U$2))*10^9</f>
        <v>8267912284440.4443</v>
      </c>
      <c r="V3" s="11" cm="1">
        <f t="array" ref="V3">SUMPRODUCT('Process CO2 Growth'!$B$71:$AK$79*('Process CO2 Growth'!$A$71:$A$79=$B3)*('Process CO2 Growth'!$B$70:$AK$70=V$2))*10^9</f>
        <v>8309583281290.5303</v>
      </c>
      <c r="W3" s="11" cm="1">
        <f t="array" ref="W3">SUMPRODUCT('Process CO2 Growth'!$B$71:$AK$79*('Process CO2 Growth'!$A$71:$A$79=$B3)*('Process CO2 Growth'!$B$70:$AK$70=W$2))*10^9</f>
        <v>8350043130669.4141</v>
      </c>
      <c r="X3" s="11" cm="1">
        <f t="array" ref="X3">SUMPRODUCT('Process CO2 Growth'!$B$71:$AK$79*('Process CO2 Growth'!$A$71:$A$79=$B3)*('Process CO2 Growth'!$B$70:$AK$70=X$2))*10^9</f>
        <v>8389172293832.5088</v>
      </c>
      <c r="Y3" s="11" cm="1">
        <f t="array" ref="Y3">SUMPRODUCT('Process CO2 Growth'!$B$71:$AK$79*('Process CO2 Growth'!$A$71:$A$79=$B3)*('Process CO2 Growth'!$B$70:$AK$70=Y$2))*10^9</f>
        <v>8427018702673.7021</v>
      </c>
      <c r="Z3" s="11" cm="1">
        <f t="array" ref="Z3">SUMPRODUCT('Process CO2 Growth'!$B$71:$AK$79*('Process CO2 Growth'!$A$71:$A$79=$B3)*('Process CO2 Growth'!$B$70:$AK$70=Z$2))*10^9</f>
        <v>8463622397434.6064</v>
      </c>
      <c r="AA3" s="11" cm="1">
        <f t="array" ref="AA3">SUMPRODUCT('Process CO2 Growth'!$B$71:$AK$79*('Process CO2 Growth'!$A$71:$A$79=$B3)*('Process CO2 Growth'!$B$70:$AK$70=AA$2))*10^9</f>
        <v>8499089182125.7705</v>
      </c>
      <c r="AB3" s="11" cm="1">
        <f t="array" ref="AB3">SUMPRODUCT('Process CO2 Growth'!$B$71:$AK$79*('Process CO2 Growth'!$A$71:$A$79=$B3)*('Process CO2 Growth'!$B$70:$AK$70=AB$2))*10^9</f>
        <v>8533510148296.8584</v>
      </c>
      <c r="AC3" s="11" cm="1">
        <f t="array" ref="AC3">SUMPRODUCT('Process CO2 Growth'!$B$71:$AK$79*('Process CO2 Growth'!$A$71:$A$79=$B3)*('Process CO2 Growth'!$B$70:$AK$70=AC$2))*10^9</f>
        <v>8566898937565.0781</v>
      </c>
      <c r="AD3" s="11" cm="1">
        <f t="array" ref="AD3">SUMPRODUCT('Process CO2 Growth'!$B$71:$AK$79*('Process CO2 Growth'!$A$71:$A$79=$B3)*('Process CO2 Growth'!$B$70:$AK$70=AD$2))*10^9</f>
        <v>8599260066097.2168</v>
      </c>
      <c r="AE3" s="11" cm="1">
        <f t="array" ref="AE3">SUMPRODUCT('Process CO2 Growth'!$B$71:$AK$79*('Process CO2 Growth'!$A$71:$A$79=$B3)*('Process CO2 Growth'!$B$70:$AK$70=AE$2))*10^9</f>
        <v>8630681180119.8291</v>
      </c>
      <c r="AF3" s="11" cm="1">
        <f t="array" ref="AF3">SUMPRODUCT('Process CO2 Growth'!$B$71:$AK$79*('Process CO2 Growth'!$A$71:$A$79=$B3)*('Process CO2 Growth'!$B$70:$AK$70=AF$2))*10^9</f>
        <v>8661272134226.0391</v>
      </c>
      <c r="AG3" s="11" cm="1">
        <f t="array" ref="AG3">SUMPRODUCT('Process CO2 Growth'!$B$71:$AK$79*('Process CO2 Growth'!$A$71:$A$79=$B3)*('Process CO2 Growth'!$B$70:$AK$70=AG$2))*10^9</f>
        <v>8691138499634.2949</v>
      </c>
      <c r="AH3" s="11" cm="1">
        <f t="array" ref="AH3">SUMPRODUCT('Process CO2 Growth'!$B$71:$AK$79*('Process CO2 Growth'!$A$71:$A$79=$B3)*('Process CO2 Growth'!$B$70:$AK$70=AH$2))*10^9</f>
        <v>8720347180794.8242</v>
      </c>
      <c r="AI3" s="11" cm="1">
        <f t="array" ref="AI3">SUMPRODUCT('Process CO2 Growth'!$B$71:$AK$79*('Process CO2 Growth'!$A$71:$A$79=$B3)*('Process CO2 Growth'!$B$70:$AK$70=AI$2))*10^9</f>
        <v>8748970506213.8477</v>
      </c>
      <c r="AJ3" s="11" cm="1">
        <f t="array" ref="AJ3">SUMPRODUCT('Process CO2 Growth'!$B$71:$AK$79*('Process CO2 Growth'!$A$71:$A$79=$B3)*('Process CO2 Growth'!$B$70:$AK$70=AJ$2))*10^9</f>
        <v>8777129271713.2998</v>
      </c>
      <c r="AK3" s="11" cm="1">
        <f t="array" ref="AK3">SUMPRODUCT('Process CO2 Growth'!$B$71:$AK$79*('Process CO2 Growth'!$A$71:$A$79=$B3)*('Process CO2 Growth'!$B$70:$AK$70=AK$2))*10^9</f>
        <v>8804958054407.5938</v>
      </c>
      <c r="AL3" s="11" cm="1">
        <f t="array" ref="AL3">SUMPRODUCT('Process CO2 Growth'!$B$71:$AK$79*('Process CO2 Growth'!$A$71:$A$79=$B3)*('Process CO2 Growth'!$B$70:$AK$70=AL$2))*10^9</f>
        <v>8832576928463.1445</v>
      </c>
    </row>
    <row r="4" spans="1:38" x14ac:dyDescent="0.35">
      <c r="A4" t="s">
        <v>10</v>
      </c>
      <c r="B4" t="s">
        <v>751</v>
      </c>
      <c r="C4" s="11" cm="1">
        <f t="array" ref="C4">SUMPRODUCT('Process CO2 Growth'!$B$71:$AK$79*('Process CO2 Growth'!$A$71:$A$79=$B4)*('Process CO2 Growth'!$B$70:$AK$70=C$2))*10^9</f>
        <v>3066954143687.6621</v>
      </c>
      <c r="D4" s="11" cm="1">
        <f t="array" ref="D4">SUMPRODUCT('Process CO2 Growth'!$B$71:$AK$79*('Process CO2 Growth'!$A$71:$A$79=$B4)*('Process CO2 Growth'!$B$70:$AK$70=D$2))*10^9</f>
        <v>2744668316067.3315</v>
      </c>
      <c r="E4" s="11" cm="1">
        <f t="array" ref="E4">SUMPRODUCT('Process CO2 Growth'!$B$71:$AK$79*('Process CO2 Growth'!$A$71:$A$79=$B4)*('Process CO2 Growth'!$B$70:$AK$70=E$2))*10^9</f>
        <v>2731044978638.6523</v>
      </c>
      <c r="F4" s="11" cm="1">
        <f t="array" ref="F4">SUMPRODUCT('Process CO2 Growth'!$B$71:$AK$79*('Process CO2 Growth'!$A$71:$A$79=$B4)*('Process CO2 Growth'!$B$70:$AK$70=F$2))*10^9</f>
        <v>2717421641209.9766</v>
      </c>
      <c r="G4" s="11" cm="1">
        <f t="array" ref="G4">SUMPRODUCT('Process CO2 Growth'!$B$71:$AK$79*('Process CO2 Growth'!$A$71:$A$79=$B4)*('Process CO2 Growth'!$B$70:$AK$70=G$2))*10^9</f>
        <v>2703798303781.2983</v>
      </c>
      <c r="H4" s="11" cm="1">
        <f t="array" ref="H4">SUMPRODUCT('Process CO2 Growth'!$B$71:$AK$79*('Process CO2 Growth'!$A$71:$A$79=$B4)*('Process CO2 Growth'!$B$70:$AK$70=H$2))*10^9</f>
        <v>2690174966352.623</v>
      </c>
      <c r="I4" s="11" cm="1">
        <f t="array" ref="I4">SUMPRODUCT('Process CO2 Growth'!$B$71:$AK$79*('Process CO2 Growth'!$A$71:$A$79=$B4)*('Process CO2 Growth'!$B$70:$AK$70=I$2))*10^9</f>
        <v>2630000000000</v>
      </c>
      <c r="J4" s="11" cm="1">
        <f t="array" ref="J4">SUMPRODUCT('Process CO2 Growth'!$B$71:$AK$79*('Process CO2 Growth'!$A$71:$A$79=$B4)*('Process CO2 Growth'!$B$70:$AK$70=J$2))*10^9</f>
        <v>2569825033647.3721</v>
      </c>
      <c r="K4" s="11" cm="1">
        <f t="array" ref="K4">SUMPRODUCT('Process CO2 Growth'!$B$71:$AK$79*('Process CO2 Growth'!$A$71:$A$79=$B4)*('Process CO2 Growth'!$B$70:$AK$70=K$2))*10^9</f>
        <v>2509650067294.7485</v>
      </c>
      <c r="L4" s="11" cm="1">
        <f t="array" ref="L4">SUMPRODUCT('Process CO2 Growth'!$B$71:$AK$79*('Process CO2 Growth'!$A$71:$A$79=$B4)*('Process CO2 Growth'!$B$70:$AK$70=L$2))*10^9</f>
        <v>2449475100942.1245</v>
      </c>
      <c r="M4" s="11" cm="1">
        <f t="array" ref="M4">SUMPRODUCT('Process CO2 Growth'!$B$71:$AK$79*('Process CO2 Growth'!$A$71:$A$79=$B4)*('Process CO2 Growth'!$B$70:$AK$70=M$2))*10^9</f>
        <v>2389300134589.502</v>
      </c>
      <c r="N4" s="11" cm="1">
        <f t="array" ref="N4">SUMPRODUCT('Process CO2 Growth'!$B$71:$AK$79*('Process CO2 Growth'!$A$71:$A$79=$B4)*('Process CO2 Growth'!$B$70:$AK$70=N$2))*10^9</f>
        <v>2318506056527.5889</v>
      </c>
      <c r="O4" s="11" cm="1">
        <f t="array" ref="O4">SUMPRODUCT('Process CO2 Growth'!$B$71:$AK$79*('Process CO2 Growth'!$A$71:$A$79=$B4)*('Process CO2 Growth'!$B$70:$AK$70=O$2))*10^9</f>
        <v>2247711978465.6768</v>
      </c>
      <c r="P4" s="11" cm="1">
        <f t="array" ref="P4">SUMPRODUCT('Process CO2 Growth'!$B$71:$AK$79*('Process CO2 Growth'!$A$71:$A$79=$B4)*('Process CO2 Growth'!$B$70:$AK$70=P$2))*10^9</f>
        <v>2176917900403.7688</v>
      </c>
      <c r="Q4" s="11" cm="1">
        <f t="array" ref="Q4">SUMPRODUCT('Process CO2 Growth'!$B$71:$AK$79*('Process CO2 Growth'!$A$71:$A$79=$B4)*('Process CO2 Growth'!$B$70:$AK$70=Q$2))*10^9</f>
        <v>2106123822341.8564</v>
      </c>
      <c r="R4" s="11" cm="1">
        <f t="array" ref="R4">SUMPRODUCT('Process CO2 Growth'!$B$71:$AK$79*('Process CO2 Growth'!$A$71:$A$79=$B4)*('Process CO2 Growth'!$B$70:$AK$70=R$2))*10^9</f>
        <v>2035329744279.9443</v>
      </c>
      <c r="S4" s="11" cm="1">
        <f t="array" ref="S4">SUMPRODUCT('Process CO2 Growth'!$B$71:$AK$79*('Process CO2 Growth'!$A$71:$A$79=$B4)*('Process CO2 Growth'!$B$70:$AK$70=S$2))*10^9</f>
        <v>2017631224764.4675</v>
      </c>
      <c r="T4" s="11" cm="1">
        <f t="array" ref="T4">SUMPRODUCT('Process CO2 Growth'!$B$71:$AK$79*('Process CO2 Growth'!$A$71:$A$79=$B4)*('Process CO2 Growth'!$B$70:$AK$70=T$2))*10^9</f>
        <v>1999932705248.9902</v>
      </c>
      <c r="U4" s="11" cm="1">
        <f t="array" ref="U4">SUMPRODUCT('Process CO2 Growth'!$B$71:$AK$79*('Process CO2 Growth'!$A$71:$A$79=$B4)*('Process CO2 Growth'!$B$70:$AK$70=U$2))*10^9</f>
        <v>1982234185733.5137</v>
      </c>
      <c r="V4" s="11" cm="1">
        <f t="array" ref="V4">SUMPRODUCT('Process CO2 Growth'!$B$71:$AK$79*('Process CO2 Growth'!$A$71:$A$79=$B4)*('Process CO2 Growth'!$B$70:$AK$70=V$2))*10^9</f>
        <v>1964535666218.0322</v>
      </c>
      <c r="W4" s="11" cm="1">
        <f t="array" ref="W4">SUMPRODUCT('Process CO2 Growth'!$B$71:$AK$79*('Process CO2 Growth'!$A$71:$A$79=$B4)*('Process CO2 Growth'!$B$70:$AK$70=W$2))*10^9</f>
        <v>1946837146702.5547</v>
      </c>
      <c r="X4" s="11" cm="1">
        <f t="array" ref="X4">SUMPRODUCT('Process CO2 Growth'!$B$71:$AK$79*('Process CO2 Growth'!$A$71:$A$79=$B4)*('Process CO2 Growth'!$B$70:$AK$70=X$2))*10^9</f>
        <v>1929138627187.0781</v>
      </c>
      <c r="Y4" s="11" cm="1">
        <f t="array" ref="Y4">SUMPRODUCT('Process CO2 Growth'!$B$71:$AK$79*('Process CO2 Growth'!$A$71:$A$79=$B4)*('Process CO2 Growth'!$B$70:$AK$70=Y$2))*10^9</f>
        <v>1911440107671.6013</v>
      </c>
      <c r="Z4" s="11" cm="1">
        <f t="array" ref="Z4">SUMPRODUCT('Process CO2 Growth'!$B$71:$AK$79*('Process CO2 Growth'!$A$71:$A$79=$B4)*('Process CO2 Growth'!$B$70:$AK$70=Z$2))*10^9</f>
        <v>1893741588156.1194</v>
      </c>
      <c r="AA4" s="11" cm="1">
        <f t="array" ref="AA4">SUMPRODUCT('Process CO2 Growth'!$B$71:$AK$79*('Process CO2 Growth'!$A$71:$A$79=$B4)*('Process CO2 Growth'!$B$70:$AK$70=AA$2))*10^9</f>
        <v>1876043068640.6428</v>
      </c>
      <c r="AB4" s="11" cm="1">
        <f t="array" ref="AB4">SUMPRODUCT('Process CO2 Growth'!$B$71:$AK$79*('Process CO2 Growth'!$A$71:$A$79=$B4)*('Process CO2 Growth'!$B$70:$AK$70=AB$2))*10^9</f>
        <v>1858344549125.1658</v>
      </c>
      <c r="AC4" s="11" cm="1">
        <f t="array" ref="AC4">SUMPRODUCT('Process CO2 Growth'!$B$71:$AK$79*('Process CO2 Growth'!$A$71:$A$79=$B4)*('Process CO2 Growth'!$B$70:$AK$70=AC$2))*10^9</f>
        <v>1847725437415.8813</v>
      </c>
      <c r="AD4" s="11" cm="1">
        <f t="array" ref="AD4">SUMPRODUCT('Process CO2 Growth'!$B$71:$AK$79*('Process CO2 Growth'!$A$71:$A$79=$B4)*('Process CO2 Growth'!$B$70:$AK$70=AD$2))*10^9</f>
        <v>1837106325706.5923</v>
      </c>
      <c r="AE4" s="11" cm="1">
        <f t="array" ref="AE4">SUMPRODUCT('Process CO2 Growth'!$B$71:$AK$79*('Process CO2 Growth'!$A$71:$A$79=$B4)*('Process CO2 Growth'!$B$70:$AK$70=AE$2))*10^9</f>
        <v>1826487213997.3079</v>
      </c>
      <c r="AF4" s="11" cm="1">
        <f t="array" ref="AF4">SUMPRODUCT('Process CO2 Growth'!$B$71:$AK$79*('Process CO2 Growth'!$A$71:$A$79=$B4)*('Process CO2 Growth'!$B$70:$AK$70=AF$2))*10^9</f>
        <v>1815868102288.0193</v>
      </c>
      <c r="AG4" s="11" cm="1">
        <f t="array" ref="AG4">SUMPRODUCT('Process CO2 Growth'!$B$71:$AK$79*('Process CO2 Growth'!$A$71:$A$79=$B4)*('Process CO2 Growth'!$B$70:$AK$70=AG$2))*10^9</f>
        <v>1805248990578.7349</v>
      </c>
      <c r="AH4" s="11" cm="1">
        <f t="array" ref="AH4">SUMPRODUCT('Process CO2 Growth'!$B$71:$AK$79*('Process CO2 Growth'!$A$71:$A$79=$B4)*('Process CO2 Growth'!$B$70:$AK$70=AH$2))*10^9</f>
        <v>1791090174966.3499</v>
      </c>
      <c r="AI4" s="11" cm="1">
        <f t="array" ref="AI4">SUMPRODUCT('Process CO2 Growth'!$B$71:$AK$79*('Process CO2 Growth'!$A$71:$A$79=$B4)*('Process CO2 Growth'!$B$70:$AK$70=AI$2))*10^9</f>
        <v>1776931359353.9692</v>
      </c>
      <c r="AJ4" s="11" cm="1">
        <f t="array" ref="AJ4">SUMPRODUCT('Process CO2 Growth'!$B$71:$AK$79*('Process CO2 Growth'!$A$71:$A$79=$B4)*('Process CO2 Growth'!$B$70:$AK$70=AJ$2))*10^9</f>
        <v>1762772543741.584</v>
      </c>
      <c r="AK4" s="11" cm="1">
        <f t="array" ref="AK4">SUMPRODUCT('Process CO2 Growth'!$B$71:$AK$79*('Process CO2 Growth'!$A$71:$A$79=$B4)*('Process CO2 Growth'!$B$70:$AK$70=AK$2))*10^9</f>
        <v>1748613728129.2031</v>
      </c>
      <c r="AL4" s="11" cm="1">
        <f t="array" ref="AL4">SUMPRODUCT('Process CO2 Growth'!$B$71:$AK$79*('Process CO2 Growth'!$A$71:$A$79=$B4)*('Process CO2 Growth'!$B$70:$AK$70=AL$2))*10^9</f>
        <v>1734454912516.8223</v>
      </c>
    </row>
    <row r="5" spans="1:38" x14ac:dyDescent="0.35">
      <c r="A5" t="s">
        <v>10</v>
      </c>
      <c r="B5" t="s">
        <v>755</v>
      </c>
      <c r="C5" s="11" cm="1">
        <f t="array" ref="C5">SUMPRODUCT('Process CO2 Growth'!$B$71:$AK$79*('Process CO2 Growth'!$A$71:$A$79=$B5)*('Process CO2 Growth'!$B$70:$AK$70=C$2))*10^9</f>
        <v>0</v>
      </c>
      <c r="D5" s="11" cm="1">
        <f t="array" ref="D5">SUMPRODUCT('Process CO2 Growth'!$B$71:$AK$79*('Process CO2 Growth'!$A$71:$A$79=$B5)*('Process CO2 Growth'!$B$70:$AK$70=D$2))*10^9</f>
        <v>0</v>
      </c>
      <c r="E5" s="11" cm="1">
        <f t="array" ref="E5">SUMPRODUCT('Process CO2 Growth'!$B$71:$AK$79*('Process CO2 Growth'!$A$71:$A$79=$B5)*('Process CO2 Growth'!$B$70:$AK$70=E$2))*10^9</f>
        <v>0</v>
      </c>
      <c r="F5" s="11" cm="1">
        <f t="array" ref="F5">SUMPRODUCT('Process CO2 Growth'!$B$71:$AK$79*('Process CO2 Growth'!$A$71:$A$79=$B5)*('Process CO2 Growth'!$B$70:$AK$70=F$2))*10^9</f>
        <v>0</v>
      </c>
      <c r="G5" s="11" cm="1">
        <f t="array" ref="G5">SUMPRODUCT('Process CO2 Growth'!$B$71:$AK$79*('Process CO2 Growth'!$A$71:$A$79=$B5)*('Process CO2 Growth'!$B$70:$AK$70=G$2))*10^9</f>
        <v>0</v>
      </c>
      <c r="H5" s="11" cm="1">
        <f t="array" ref="H5">SUMPRODUCT('Process CO2 Growth'!$B$71:$AK$79*('Process CO2 Growth'!$A$71:$A$79=$B5)*('Process CO2 Growth'!$B$70:$AK$70=H$2))*10^9</f>
        <v>0</v>
      </c>
      <c r="I5" s="11" cm="1">
        <f t="array" ref="I5">SUMPRODUCT('Process CO2 Growth'!$B$71:$AK$79*('Process CO2 Growth'!$A$71:$A$79=$B5)*('Process CO2 Growth'!$B$70:$AK$70=I$2))*10^9</f>
        <v>0</v>
      </c>
      <c r="J5" s="11" cm="1">
        <f t="array" ref="J5">SUMPRODUCT('Process CO2 Growth'!$B$71:$AK$79*('Process CO2 Growth'!$A$71:$A$79=$B5)*('Process CO2 Growth'!$B$70:$AK$70=J$2))*10^9</f>
        <v>0</v>
      </c>
      <c r="K5" s="11" cm="1">
        <f t="array" ref="K5">SUMPRODUCT('Process CO2 Growth'!$B$71:$AK$79*('Process CO2 Growth'!$A$71:$A$79=$B5)*('Process CO2 Growth'!$B$70:$AK$70=K$2))*10^9</f>
        <v>0</v>
      </c>
      <c r="L5" s="11" cm="1">
        <f t="array" ref="L5">SUMPRODUCT('Process CO2 Growth'!$B$71:$AK$79*('Process CO2 Growth'!$A$71:$A$79=$B5)*('Process CO2 Growth'!$B$70:$AK$70=L$2))*10^9</f>
        <v>0</v>
      </c>
      <c r="M5" s="11" cm="1">
        <f t="array" ref="M5">SUMPRODUCT('Process CO2 Growth'!$B$71:$AK$79*('Process CO2 Growth'!$A$71:$A$79=$B5)*('Process CO2 Growth'!$B$70:$AK$70=M$2))*10^9</f>
        <v>0</v>
      </c>
      <c r="N5" s="11" cm="1">
        <f t="array" ref="N5">SUMPRODUCT('Process CO2 Growth'!$B$71:$AK$79*('Process CO2 Growth'!$A$71:$A$79=$B5)*('Process CO2 Growth'!$B$70:$AK$70=N$2))*10^9</f>
        <v>0</v>
      </c>
      <c r="O5" s="11" cm="1">
        <f t="array" ref="O5">SUMPRODUCT('Process CO2 Growth'!$B$71:$AK$79*('Process CO2 Growth'!$A$71:$A$79=$B5)*('Process CO2 Growth'!$B$70:$AK$70=O$2))*10^9</f>
        <v>0</v>
      </c>
      <c r="P5" s="11" cm="1">
        <f t="array" ref="P5">SUMPRODUCT('Process CO2 Growth'!$B$71:$AK$79*('Process CO2 Growth'!$A$71:$A$79=$B5)*('Process CO2 Growth'!$B$70:$AK$70=P$2))*10^9</f>
        <v>0</v>
      </c>
      <c r="Q5" s="11" cm="1">
        <f t="array" ref="Q5">SUMPRODUCT('Process CO2 Growth'!$B$71:$AK$79*('Process CO2 Growth'!$A$71:$A$79=$B5)*('Process CO2 Growth'!$B$70:$AK$70=Q$2))*10^9</f>
        <v>0</v>
      </c>
      <c r="R5" s="11" cm="1">
        <f t="array" ref="R5">SUMPRODUCT('Process CO2 Growth'!$B$71:$AK$79*('Process CO2 Growth'!$A$71:$A$79=$B5)*('Process CO2 Growth'!$B$70:$AK$70=R$2))*10^9</f>
        <v>0</v>
      </c>
      <c r="S5" s="11" cm="1">
        <f t="array" ref="S5">SUMPRODUCT('Process CO2 Growth'!$B$71:$AK$79*('Process CO2 Growth'!$A$71:$A$79=$B5)*('Process CO2 Growth'!$B$70:$AK$70=S$2))*10^9</f>
        <v>0</v>
      </c>
      <c r="T5" s="11" cm="1">
        <f t="array" ref="T5">SUMPRODUCT('Process CO2 Growth'!$B$71:$AK$79*('Process CO2 Growth'!$A$71:$A$79=$B5)*('Process CO2 Growth'!$B$70:$AK$70=T$2))*10^9</f>
        <v>0</v>
      </c>
      <c r="U5" s="11" cm="1">
        <f t="array" ref="U5">SUMPRODUCT('Process CO2 Growth'!$B$71:$AK$79*('Process CO2 Growth'!$A$71:$A$79=$B5)*('Process CO2 Growth'!$B$70:$AK$70=U$2))*10^9</f>
        <v>0</v>
      </c>
      <c r="V5" s="11" cm="1">
        <f t="array" ref="V5">SUMPRODUCT('Process CO2 Growth'!$B$71:$AK$79*('Process CO2 Growth'!$A$71:$A$79=$B5)*('Process CO2 Growth'!$B$70:$AK$70=V$2))*10^9</f>
        <v>0</v>
      </c>
      <c r="W5" s="11" cm="1">
        <f t="array" ref="W5">SUMPRODUCT('Process CO2 Growth'!$B$71:$AK$79*('Process CO2 Growth'!$A$71:$A$79=$B5)*('Process CO2 Growth'!$B$70:$AK$70=W$2))*10^9</f>
        <v>0</v>
      </c>
      <c r="X5" s="11" cm="1">
        <f t="array" ref="X5">SUMPRODUCT('Process CO2 Growth'!$B$71:$AK$79*('Process CO2 Growth'!$A$71:$A$79=$B5)*('Process CO2 Growth'!$B$70:$AK$70=X$2))*10^9</f>
        <v>0</v>
      </c>
      <c r="Y5" s="11" cm="1">
        <f t="array" ref="Y5">SUMPRODUCT('Process CO2 Growth'!$B$71:$AK$79*('Process CO2 Growth'!$A$71:$A$79=$B5)*('Process CO2 Growth'!$B$70:$AK$70=Y$2))*10^9</f>
        <v>0</v>
      </c>
      <c r="Z5" s="11" cm="1">
        <f t="array" ref="Z5">SUMPRODUCT('Process CO2 Growth'!$B$71:$AK$79*('Process CO2 Growth'!$A$71:$A$79=$B5)*('Process CO2 Growth'!$B$70:$AK$70=Z$2))*10^9</f>
        <v>0</v>
      </c>
      <c r="AA5" s="11" cm="1">
        <f t="array" ref="AA5">SUMPRODUCT('Process CO2 Growth'!$B$71:$AK$79*('Process CO2 Growth'!$A$71:$A$79=$B5)*('Process CO2 Growth'!$B$70:$AK$70=AA$2))*10^9</f>
        <v>0</v>
      </c>
      <c r="AB5" s="11" cm="1">
        <f t="array" ref="AB5">SUMPRODUCT('Process CO2 Growth'!$B$71:$AK$79*('Process CO2 Growth'!$A$71:$A$79=$B5)*('Process CO2 Growth'!$B$70:$AK$70=AB$2))*10^9</f>
        <v>0</v>
      </c>
      <c r="AC5" s="11" cm="1">
        <f t="array" ref="AC5">SUMPRODUCT('Process CO2 Growth'!$B$71:$AK$79*('Process CO2 Growth'!$A$71:$A$79=$B5)*('Process CO2 Growth'!$B$70:$AK$70=AC$2))*10^9</f>
        <v>0</v>
      </c>
      <c r="AD5" s="11" cm="1">
        <f t="array" ref="AD5">SUMPRODUCT('Process CO2 Growth'!$B$71:$AK$79*('Process CO2 Growth'!$A$71:$A$79=$B5)*('Process CO2 Growth'!$B$70:$AK$70=AD$2))*10^9</f>
        <v>0</v>
      </c>
      <c r="AE5" s="11" cm="1">
        <f t="array" ref="AE5">SUMPRODUCT('Process CO2 Growth'!$B$71:$AK$79*('Process CO2 Growth'!$A$71:$A$79=$B5)*('Process CO2 Growth'!$B$70:$AK$70=AE$2))*10^9</f>
        <v>0</v>
      </c>
      <c r="AF5" s="11" cm="1">
        <f t="array" ref="AF5">SUMPRODUCT('Process CO2 Growth'!$B$71:$AK$79*('Process CO2 Growth'!$A$71:$A$79=$B5)*('Process CO2 Growth'!$B$70:$AK$70=AF$2))*10^9</f>
        <v>0</v>
      </c>
      <c r="AG5" s="11" cm="1">
        <f t="array" ref="AG5">SUMPRODUCT('Process CO2 Growth'!$B$71:$AK$79*('Process CO2 Growth'!$A$71:$A$79=$B5)*('Process CO2 Growth'!$B$70:$AK$70=AG$2))*10^9</f>
        <v>0</v>
      </c>
      <c r="AH5" s="11" cm="1">
        <f t="array" ref="AH5">SUMPRODUCT('Process CO2 Growth'!$B$71:$AK$79*('Process CO2 Growth'!$A$71:$A$79=$B5)*('Process CO2 Growth'!$B$70:$AK$70=AH$2))*10^9</f>
        <v>0</v>
      </c>
      <c r="AI5" s="11" cm="1">
        <f t="array" ref="AI5">SUMPRODUCT('Process CO2 Growth'!$B$71:$AK$79*('Process CO2 Growth'!$A$71:$A$79=$B5)*('Process CO2 Growth'!$B$70:$AK$70=AI$2))*10^9</f>
        <v>0</v>
      </c>
      <c r="AJ5" s="11" cm="1">
        <f t="array" ref="AJ5">SUMPRODUCT('Process CO2 Growth'!$B$71:$AK$79*('Process CO2 Growth'!$A$71:$A$79=$B5)*('Process CO2 Growth'!$B$70:$AK$70=AJ$2))*10^9</f>
        <v>0</v>
      </c>
      <c r="AK5" s="11" cm="1">
        <f t="array" ref="AK5">SUMPRODUCT('Process CO2 Growth'!$B$71:$AK$79*('Process CO2 Growth'!$A$71:$A$79=$B5)*('Process CO2 Growth'!$B$70:$AK$70=AK$2))*10^9</f>
        <v>0</v>
      </c>
      <c r="AL5" s="11" cm="1">
        <f t="array" ref="AL5">SUMPRODUCT('Process CO2 Growth'!$B$71:$AK$79*('Process CO2 Growth'!$A$71:$A$79=$B5)*('Process CO2 Growth'!$B$70:$AK$70=AL$2))*10^9</f>
        <v>0</v>
      </c>
    </row>
    <row r="6" spans="1:38" x14ac:dyDescent="0.35">
      <c r="A6" t="s">
        <v>10</v>
      </c>
      <c r="B6" t="s">
        <v>766</v>
      </c>
      <c r="C6" s="11" cm="1">
        <f t="array" ref="C6">SUMPRODUCT('Process CO2 Growth'!$B$71:$AK$79*('Process CO2 Growth'!$A$71:$A$79=$B6)*('Process CO2 Growth'!$B$70:$AK$70=C$2))*10^9</f>
        <v>0</v>
      </c>
      <c r="D6" s="11" cm="1">
        <f t="array" ref="D6">SUMPRODUCT('Process CO2 Growth'!$B$71:$AK$79*('Process CO2 Growth'!$A$71:$A$79=$B6)*('Process CO2 Growth'!$B$70:$AK$70=D$2))*10^9</f>
        <v>0</v>
      </c>
      <c r="E6" s="11" cm="1">
        <f t="array" ref="E6">SUMPRODUCT('Process CO2 Growth'!$B$71:$AK$79*('Process CO2 Growth'!$A$71:$A$79=$B6)*('Process CO2 Growth'!$B$70:$AK$70=E$2))*10^9</f>
        <v>0</v>
      </c>
      <c r="F6" s="11" cm="1">
        <f t="array" ref="F6">SUMPRODUCT('Process CO2 Growth'!$B$71:$AK$79*('Process CO2 Growth'!$A$71:$A$79=$B6)*('Process CO2 Growth'!$B$70:$AK$70=F$2))*10^9</f>
        <v>0</v>
      </c>
      <c r="G6" s="11" cm="1">
        <f t="array" ref="G6">SUMPRODUCT('Process CO2 Growth'!$B$71:$AK$79*('Process CO2 Growth'!$A$71:$A$79=$B6)*('Process CO2 Growth'!$B$70:$AK$70=G$2))*10^9</f>
        <v>0</v>
      </c>
      <c r="H6" s="11" cm="1">
        <f t="array" ref="H6">SUMPRODUCT('Process CO2 Growth'!$B$71:$AK$79*('Process CO2 Growth'!$A$71:$A$79=$B6)*('Process CO2 Growth'!$B$70:$AK$70=H$2))*10^9</f>
        <v>0</v>
      </c>
      <c r="I6" s="11" cm="1">
        <f t="array" ref="I6">SUMPRODUCT('Process CO2 Growth'!$B$71:$AK$79*('Process CO2 Growth'!$A$71:$A$79=$B6)*('Process CO2 Growth'!$B$70:$AK$70=I$2))*10^9</f>
        <v>0</v>
      </c>
      <c r="J6" s="11" cm="1">
        <f t="array" ref="J6">SUMPRODUCT('Process CO2 Growth'!$B$71:$AK$79*('Process CO2 Growth'!$A$71:$A$79=$B6)*('Process CO2 Growth'!$B$70:$AK$70=J$2))*10^9</f>
        <v>0</v>
      </c>
      <c r="K6" s="11" cm="1">
        <f t="array" ref="K6">SUMPRODUCT('Process CO2 Growth'!$B$71:$AK$79*('Process CO2 Growth'!$A$71:$A$79=$B6)*('Process CO2 Growth'!$B$70:$AK$70=K$2))*10^9</f>
        <v>0</v>
      </c>
      <c r="L6" s="11" cm="1">
        <f t="array" ref="L6">SUMPRODUCT('Process CO2 Growth'!$B$71:$AK$79*('Process CO2 Growth'!$A$71:$A$79=$B6)*('Process CO2 Growth'!$B$70:$AK$70=L$2))*10^9</f>
        <v>0</v>
      </c>
      <c r="M6" s="11" cm="1">
        <f t="array" ref="M6">SUMPRODUCT('Process CO2 Growth'!$B$71:$AK$79*('Process CO2 Growth'!$A$71:$A$79=$B6)*('Process CO2 Growth'!$B$70:$AK$70=M$2))*10^9</f>
        <v>0</v>
      </c>
      <c r="N6" s="11" cm="1">
        <f t="array" ref="N6">SUMPRODUCT('Process CO2 Growth'!$B$71:$AK$79*('Process CO2 Growth'!$A$71:$A$79=$B6)*('Process CO2 Growth'!$B$70:$AK$70=N$2))*10^9</f>
        <v>0</v>
      </c>
      <c r="O6" s="11" cm="1">
        <f t="array" ref="O6">SUMPRODUCT('Process CO2 Growth'!$B$71:$AK$79*('Process CO2 Growth'!$A$71:$A$79=$B6)*('Process CO2 Growth'!$B$70:$AK$70=O$2))*10^9</f>
        <v>0</v>
      </c>
      <c r="P6" s="11" cm="1">
        <f t="array" ref="P6">SUMPRODUCT('Process CO2 Growth'!$B$71:$AK$79*('Process CO2 Growth'!$A$71:$A$79=$B6)*('Process CO2 Growth'!$B$70:$AK$70=P$2))*10^9</f>
        <v>0</v>
      </c>
      <c r="Q6" s="11" cm="1">
        <f t="array" ref="Q6">SUMPRODUCT('Process CO2 Growth'!$B$71:$AK$79*('Process CO2 Growth'!$A$71:$A$79=$B6)*('Process CO2 Growth'!$B$70:$AK$70=Q$2))*10^9</f>
        <v>0</v>
      </c>
      <c r="R6" s="11" cm="1">
        <f t="array" ref="R6">SUMPRODUCT('Process CO2 Growth'!$B$71:$AK$79*('Process CO2 Growth'!$A$71:$A$79=$B6)*('Process CO2 Growth'!$B$70:$AK$70=R$2))*10^9</f>
        <v>0</v>
      </c>
      <c r="S6" s="11" cm="1">
        <f t="array" ref="S6">SUMPRODUCT('Process CO2 Growth'!$B$71:$AK$79*('Process CO2 Growth'!$A$71:$A$79=$B6)*('Process CO2 Growth'!$B$70:$AK$70=S$2))*10^9</f>
        <v>0</v>
      </c>
      <c r="T6" s="11" cm="1">
        <f t="array" ref="T6">SUMPRODUCT('Process CO2 Growth'!$B$71:$AK$79*('Process CO2 Growth'!$A$71:$A$79=$B6)*('Process CO2 Growth'!$B$70:$AK$70=T$2))*10^9</f>
        <v>0</v>
      </c>
      <c r="U6" s="11" cm="1">
        <f t="array" ref="U6">SUMPRODUCT('Process CO2 Growth'!$B$71:$AK$79*('Process CO2 Growth'!$A$71:$A$79=$B6)*('Process CO2 Growth'!$B$70:$AK$70=U$2))*10^9</f>
        <v>0</v>
      </c>
      <c r="V6" s="11" cm="1">
        <f t="array" ref="V6">SUMPRODUCT('Process CO2 Growth'!$B$71:$AK$79*('Process CO2 Growth'!$A$71:$A$79=$B6)*('Process CO2 Growth'!$B$70:$AK$70=V$2))*10^9</f>
        <v>0</v>
      </c>
      <c r="W6" s="11" cm="1">
        <f t="array" ref="W6">SUMPRODUCT('Process CO2 Growth'!$B$71:$AK$79*('Process CO2 Growth'!$A$71:$A$79=$B6)*('Process CO2 Growth'!$B$70:$AK$70=W$2))*10^9</f>
        <v>0</v>
      </c>
      <c r="X6" s="11" cm="1">
        <f t="array" ref="X6">SUMPRODUCT('Process CO2 Growth'!$B$71:$AK$79*('Process CO2 Growth'!$A$71:$A$79=$B6)*('Process CO2 Growth'!$B$70:$AK$70=X$2))*10^9</f>
        <v>0</v>
      </c>
      <c r="Y6" s="11" cm="1">
        <f t="array" ref="Y6">SUMPRODUCT('Process CO2 Growth'!$B$71:$AK$79*('Process CO2 Growth'!$A$71:$A$79=$B6)*('Process CO2 Growth'!$B$70:$AK$70=Y$2))*10^9</f>
        <v>0</v>
      </c>
      <c r="Z6" s="11" cm="1">
        <f t="array" ref="Z6">SUMPRODUCT('Process CO2 Growth'!$B$71:$AK$79*('Process CO2 Growth'!$A$71:$A$79=$B6)*('Process CO2 Growth'!$B$70:$AK$70=Z$2))*10^9</f>
        <v>0</v>
      </c>
      <c r="AA6" s="11" cm="1">
        <f t="array" ref="AA6">SUMPRODUCT('Process CO2 Growth'!$B$71:$AK$79*('Process CO2 Growth'!$A$71:$A$79=$B6)*('Process CO2 Growth'!$B$70:$AK$70=AA$2))*10^9</f>
        <v>0</v>
      </c>
      <c r="AB6" s="11" cm="1">
        <f t="array" ref="AB6">SUMPRODUCT('Process CO2 Growth'!$B$71:$AK$79*('Process CO2 Growth'!$A$71:$A$79=$B6)*('Process CO2 Growth'!$B$70:$AK$70=AB$2))*10^9</f>
        <v>0</v>
      </c>
      <c r="AC6" s="11" cm="1">
        <f t="array" ref="AC6">SUMPRODUCT('Process CO2 Growth'!$B$71:$AK$79*('Process CO2 Growth'!$A$71:$A$79=$B6)*('Process CO2 Growth'!$B$70:$AK$70=AC$2))*10^9</f>
        <v>0</v>
      </c>
      <c r="AD6" s="11" cm="1">
        <f t="array" ref="AD6">SUMPRODUCT('Process CO2 Growth'!$B$71:$AK$79*('Process CO2 Growth'!$A$71:$A$79=$B6)*('Process CO2 Growth'!$B$70:$AK$70=AD$2))*10^9</f>
        <v>0</v>
      </c>
      <c r="AE6" s="11" cm="1">
        <f t="array" ref="AE6">SUMPRODUCT('Process CO2 Growth'!$B$71:$AK$79*('Process CO2 Growth'!$A$71:$A$79=$B6)*('Process CO2 Growth'!$B$70:$AK$70=AE$2))*10^9</f>
        <v>0</v>
      </c>
      <c r="AF6" s="11" cm="1">
        <f t="array" ref="AF6">SUMPRODUCT('Process CO2 Growth'!$B$71:$AK$79*('Process CO2 Growth'!$A$71:$A$79=$B6)*('Process CO2 Growth'!$B$70:$AK$70=AF$2))*10^9</f>
        <v>0</v>
      </c>
      <c r="AG6" s="11" cm="1">
        <f t="array" ref="AG6">SUMPRODUCT('Process CO2 Growth'!$B$71:$AK$79*('Process CO2 Growth'!$A$71:$A$79=$B6)*('Process CO2 Growth'!$B$70:$AK$70=AG$2))*10^9</f>
        <v>0</v>
      </c>
      <c r="AH6" s="11" cm="1">
        <f t="array" ref="AH6">SUMPRODUCT('Process CO2 Growth'!$B$71:$AK$79*('Process CO2 Growth'!$A$71:$A$79=$B6)*('Process CO2 Growth'!$B$70:$AK$70=AH$2))*10^9</f>
        <v>0</v>
      </c>
      <c r="AI6" s="11" cm="1">
        <f t="array" ref="AI6">SUMPRODUCT('Process CO2 Growth'!$B$71:$AK$79*('Process CO2 Growth'!$A$71:$A$79=$B6)*('Process CO2 Growth'!$B$70:$AK$70=AI$2))*10^9</f>
        <v>0</v>
      </c>
      <c r="AJ6" s="11" cm="1">
        <f t="array" ref="AJ6">SUMPRODUCT('Process CO2 Growth'!$B$71:$AK$79*('Process CO2 Growth'!$A$71:$A$79=$B6)*('Process CO2 Growth'!$B$70:$AK$70=AJ$2))*10^9</f>
        <v>0</v>
      </c>
      <c r="AK6" s="11" cm="1">
        <f t="array" ref="AK6">SUMPRODUCT('Process CO2 Growth'!$B$71:$AK$79*('Process CO2 Growth'!$A$71:$A$79=$B6)*('Process CO2 Growth'!$B$70:$AK$70=AK$2))*10^9</f>
        <v>0</v>
      </c>
      <c r="AL6" s="11" cm="1">
        <f t="array" ref="AL6">SUMPRODUCT('Process CO2 Growth'!$B$71:$AK$79*('Process CO2 Growth'!$A$71:$A$79=$B6)*('Process CO2 Growth'!$B$70:$AK$70=AL$2))*10^9</f>
        <v>0</v>
      </c>
    </row>
    <row r="7" spans="1:38" x14ac:dyDescent="0.35">
      <c r="A7" t="s">
        <v>10</v>
      </c>
      <c r="B7" t="s">
        <v>767</v>
      </c>
      <c r="C7" s="11" cm="1">
        <f t="array" ref="C7">SUMPRODUCT('Process CO2 Growth'!$B$71:$AK$79*('Process CO2 Growth'!$A$71:$A$79=$B7)*('Process CO2 Growth'!$B$70:$AK$70=C$2))*10^9</f>
        <v>0</v>
      </c>
      <c r="D7" s="11" cm="1">
        <f t="array" ref="D7">SUMPRODUCT('Process CO2 Growth'!$B$71:$AK$79*('Process CO2 Growth'!$A$71:$A$79=$B7)*('Process CO2 Growth'!$B$70:$AK$70=D$2))*10^9</f>
        <v>0</v>
      </c>
      <c r="E7" s="11" cm="1">
        <f t="array" ref="E7">SUMPRODUCT('Process CO2 Growth'!$B$71:$AK$79*('Process CO2 Growth'!$A$71:$A$79=$B7)*('Process CO2 Growth'!$B$70:$AK$70=E$2))*10^9</f>
        <v>0</v>
      </c>
      <c r="F7" s="11" cm="1">
        <f t="array" ref="F7">SUMPRODUCT('Process CO2 Growth'!$B$71:$AK$79*('Process CO2 Growth'!$A$71:$A$79=$B7)*('Process CO2 Growth'!$B$70:$AK$70=F$2))*10^9</f>
        <v>0</v>
      </c>
      <c r="G7" s="11" cm="1">
        <f t="array" ref="G7">SUMPRODUCT('Process CO2 Growth'!$B$71:$AK$79*('Process CO2 Growth'!$A$71:$A$79=$B7)*('Process CO2 Growth'!$B$70:$AK$70=G$2))*10^9</f>
        <v>0</v>
      </c>
      <c r="H7" s="11" cm="1">
        <f t="array" ref="H7">SUMPRODUCT('Process CO2 Growth'!$B$71:$AK$79*('Process CO2 Growth'!$A$71:$A$79=$B7)*('Process CO2 Growth'!$B$70:$AK$70=H$2))*10^9</f>
        <v>0</v>
      </c>
      <c r="I7" s="11" cm="1">
        <f t="array" ref="I7">SUMPRODUCT('Process CO2 Growth'!$B$71:$AK$79*('Process CO2 Growth'!$A$71:$A$79=$B7)*('Process CO2 Growth'!$B$70:$AK$70=I$2))*10^9</f>
        <v>0</v>
      </c>
      <c r="J7" s="11" cm="1">
        <f t="array" ref="J7">SUMPRODUCT('Process CO2 Growth'!$B$71:$AK$79*('Process CO2 Growth'!$A$71:$A$79=$B7)*('Process CO2 Growth'!$B$70:$AK$70=J$2))*10^9</f>
        <v>0</v>
      </c>
      <c r="K7" s="11" cm="1">
        <f t="array" ref="K7">SUMPRODUCT('Process CO2 Growth'!$B$71:$AK$79*('Process CO2 Growth'!$A$71:$A$79=$B7)*('Process CO2 Growth'!$B$70:$AK$70=K$2))*10^9</f>
        <v>0</v>
      </c>
      <c r="L7" s="11" cm="1">
        <f t="array" ref="L7">SUMPRODUCT('Process CO2 Growth'!$B$71:$AK$79*('Process CO2 Growth'!$A$71:$A$79=$B7)*('Process CO2 Growth'!$B$70:$AK$70=L$2))*10^9</f>
        <v>0</v>
      </c>
      <c r="M7" s="11" cm="1">
        <f t="array" ref="M7">SUMPRODUCT('Process CO2 Growth'!$B$71:$AK$79*('Process CO2 Growth'!$A$71:$A$79=$B7)*('Process CO2 Growth'!$B$70:$AK$70=M$2))*10^9</f>
        <v>0</v>
      </c>
      <c r="N7" s="11" cm="1">
        <f t="array" ref="N7">SUMPRODUCT('Process CO2 Growth'!$B$71:$AK$79*('Process CO2 Growth'!$A$71:$A$79=$B7)*('Process CO2 Growth'!$B$70:$AK$70=N$2))*10^9</f>
        <v>0</v>
      </c>
      <c r="O7" s="11" cm="1">
        <f t="array" ref="O7">SUMPRODUCT('Process CO2 Growth'!$B$71:$AK$79*('Process CO2 Growth'!$A$71:$A$79=$B7)*('Process CO2 Growth'!$B$70:$AK$70=O$2))*10^9</f>
        <v>0</v>
      </c>
      <c r="P7" s="11" cm="1">
        <f t="array" ref="P7">SUMPRODUCT('Process CO2 Growth'!$B$71:$AK$79*('Process CO2 Growth'!$A$71:$A$79=$B7)*('Process CO2 Growth'!$B$70:$AK$70=P$2))*10^9</f>
        <v>0</v>
      </c>
      <c r="Q7" s="11" cm="1">
        <f t="array" ref="Q7">SUMPRODUCT('Process CO2 Growth'!$B$71:$AK$79*('Process CO2 Growth'!$A$71:$A$79=$B7)*('Process CO2 Growth'!$B$70:$AK$70=Q$2))*10^9</f>
        <v>0</v>
      </c>
      <c r="R7" s="11" cm="1">
        <f t="array" ref="R7">SUMPRODUCT('Process CO2 Growth'!$B$71:$AK$79*('Process CO2 Growth'!$A$71:$A$79=$B7)*('Process CO2 Growth'!$B$70:$AK$70=R$2))*10^9</f>
        <v>0</v>
      </c>
      <c r="S7" s="11" cm="1">
        <f t="array" ref="S7">SUMPRODUCT('Process CO2 Growth'!$B$71:$AK$79*('Process CO2 Growth'!$A$71:$A$79=$B7)*('Process CO2 Growth'!$B$70:$AK$70=S$2))*10^9</f>
        <v>0</v>
      </c>
      <c r="T7" s="11" cm="1">
        <f t="array" ref="T7">SUMPRODUCT('Process CO2 Growth'!$B$71:$AK$79*('Process CO2 Growth'!$A$71:$A$79=$B7)*('Process CO2 Growth'!$B$70:$AK$70=T$2))*10^9</f>
        <v>0</v>
      </c>
      <c r="U7" s="11" cm="1">
        <f t="array" ref="U7">SUMPRODUCT('Process CO2 Growth'!$B$71:$AK$79*('Process CO2 Growth'!$A$71:$A$79=$B7)*('Process CO2 Growth'!$B$70:$AK$70=U$2))*10^9</f>
        <v>0</v>
      </c>
      <c r="V7" s="11" cm="1">
        <f t="array" ref="V7">SUMPRODUCT('Process CO2 Growth'!$B$71:$AK$79*('Process CO2 Growth'!$A$71:$A$79=$B7)*('Process CO2 Growth'!$B$70:$AK$70=V$2))*10^9</f>
        <v>0</v>
      </c>
      <c r="W7" s="11" cm="1">
        <f t="array" ref="W7">SUMPRODUCT('Process CO2 Growth'!$B$71:$AK$79*('Process CO2 Growth'!$A$71:$A$79=$B7)*('Process CO2 Growth'!$B$70:$AK$70=W$2))*10^9</f>
        <v>0</v>
      </c>
      <c r="X7" s="11" cm="1">
        <f t="array" ref="X7">SUMPRODUCT('Process CO2 Growth'!$B$71:$AK$79*('Process CO2 Growth'!$A$71:$A$79=$B7)*('Process CO2 Growth'!$B$70:$AK$70=X$2))*10^9</f>
        <v>0</v>
      </c>
      <c r="Y7" s="11" cm="1">
        <f t="array" ref="Y7">SUMPRODUCT('Process CO2 Growth'!$B$71:$AK$79*('Process CO2 Growth'!$A$71:$A$79=$B7)*('Process CO2 Growth'!$B$70:$AK$70=Y$2))*10^9</f>
        <v>0</v>
      </c>
      <c r="Z7" s="11" cm="1">
        <f t="array" ref="Z7">SUMPRODUCT('Process CO2 Growth'!$B$71:$AK$79*('Process CO2 Growth'!$A$71:$A$79=$B7)*('Process CO2 Growth'!$B$70:$AK$70=Z$2))*10^9</f>
        <v>0</v>
      </c>
      <c r="AA7" s="11" cm="1">
        <f t="array" ref="AA7">SUMPRODUCT('Process CO2 Growth'!$B$71:$AK$79*('Process CO2 Growth'!$A$71:$A$79=$B7)*('Process CO2 Growth'!$B$70:$AK$70=AA$2))*10^9</f>
        <v>0</v>
      </c>
      <c r="AB7" s="11" cm="1">
        <f t="array" ref="AB7">SUMPRODUCT('Process CO2 Growth'!$B$71:$AK$79*('Process CO2 Growth'!$A$71:$A$79=$B7)*('Process CO2 Growth'!$B$70:$AK$70=AB$2))*10^9</f>
        <v>0</v>
      </c>
      <c r="AC7" s="11" cm="1">
        <f t="array" ref="AC7">SUMPRODUCT('Process CO2 Growth'!$B$71:$AK$79*('Process CO2 Growth'!$A$71:$A$79=$B7)*('Process CO2 Growth'!$B$70:$AK$70=AC$2))*10^9</f>
        <v>0</v>
      </c>
      <c r="AD7" s="11" cm="1">
        <f t="array" ref="AD7">SUMPRODUCT('Process CO2 Growth'!$B$71:$AK$79*('Process CO2 Growth'!$A$71:$A$79=$B7)*('Process CO2 Growth'!$B$70:$AK$70=AD$2))*10^9</f>
        <v>0</v>
      </c>
      <c r="AE7" s="11" cm="1">
        <f t="array" ref="AE7">SUMPRODUCT('Process CO2 Growth'!$B$71:$AK$79*('Process CO2 Growth'!$A$71:$A$79=$B7)*('Process CO2 Growth'!$B$70:$AK$70=AE$2))*10^9</f>
        <v>0</v>
      </c>
      <c r="AF7" s="11" cm="1">
        <f t="array" ref="AF7">SUMPRODUCT('Process CO2 Growth'!$B$71:$AK$79*('Process CO2 Growth'!$A$71:$A$79=$B7)*('Process CO2 Growth'!$B$70:$AK$70=AF$2))*10^9</f>
        <v>0</v>
      </c>
      <c r="AG7" s="11" cm="1">
        <f t="array" ref="AG7">SUMPRODUCT('Process CO2 Growth'!$B$71:$AK$79*('Process CO2 Growth'!$A$71:$A$79=$B7)*('Process CO2 Growth'!$B$70:$AK$70=AG$2))*10^9</f>
        <v>0</v>
      </c>
      <c r="AH7" s="11" cm="1">
        <f t="array" ref="AH7">SUMPRODUCT('Process CO2 Growth'!$B$71:$AK$79*('Process CO2 Growth'!$A$71:$A$79=$B7)*('Process CO2 Growth'!$B$70:$AK$70=AH$2))*10^9</f>
        <v>0</v>
      </c>
      <c r="AI7" s="11" cm="1">
        <f t="array" ref="AI7">SUMPRODUCT('Process CO2 Growth'!$B$71:$AK$79*('Process CO2 Growth'!$A$71:$A$79=$B7)*('Process CO2 Growth'!$B$70:$AK$70=AI$2))*10^9</f>
        <v>0</v>
      </c>
      <c r="AJ7" s="11" cm="1">
        <f t="array" ref="AJ7">SUMPRODUCT('Process CO2 Growth'!$B$71:$AK$79*('Process CO2 Growth'!$A$71:$A$79=$B7)*('Process CO2 Growth'!$B$70:$AK$70=AJ$2))*10^9</f>
        <v>0</v>
      </c>
      <c r="AK7" s="11" cm="1">
        <f t="array" ref="AK7">SUMPRODUCT('Process CO2 Growth'!$B$71:$AK$79*('Process CO2 Growth'!$A$71:$A$79=$B7)*('Process CO2 Growth'!$B$70:$AK$70=AK$2))*10^9</f>
        <v>0</v>
      </c>
      <c r="AL7" s="11" cm="1">
        <f t="array" ref="AL7">SUMPRODUCT('Process CO2 Growth'!$B$71:$AK$79*('Process CO2 Growth'!$A$71:$A$79=$B7)*('Process CO2 Growth'!$B$70:$AK$70=AL$2))*10^9</f>
        <v>0</v>
      </c>
    </row>
    <row r="8" spans="1:38" x14ac:dyDescent="0.35">
      <c r="A8" t="s">
        <v>10</v>
      </c>
      <c r="B8" t="s">
        <v>768</v>
      </c>
      <c r="C8" s="11" cm="1">
        <f t="array" ref="C8">SUMPRODUCT('Process CO2 Growth'!$B$71:$AK$79*('Process CO2 Growth'!$A$71:$A$79=$B8)*('Process CO2 Growth'!$B$70:$AK$70=C$2))*10^9</f>
        <v>0</v>
      </c>
      <c r="D8" s="11" cm="1">
        <f t="array" ref="D8">SUMPRODUCT('Process CO2 Growth'!$B$71:$AK$79*('Process CO2 Growth'!$A$71:$A$79=$B8)*('Process CO2 Growth'!$B$70:$AK$70=D$2))*10^9</f>
        <v>0</v>
      </c>
      <c r="E8" s="11" cm="1">
        <f t="array" ref="E8">SUMPRODUCT('Process CO2 Growth'!$B$71:$AK$79*('Process CO2 Growth'!$A$71:$A$79=$B8)*('Process CO2 Growth'!$B$70:$AK$70=E$2))*10^9</f>
        <v>0</v>
      </c>
      <c r="F8" s="11" cm="1">
        <f t="array" ref="F8">SUMPRODUCT('Process CO2 Growth'!$B$71:$AK$79*('Process CO2 Growth'!$A$71:$A$79=$B8)*('Process CO2 Growth'!$B$70:$AK$70=F$2))*10^9</f>
        <v>0</v>
      </c>
      <c r="G8" s="11" cm="1">
        <f t="array" ref="G8">SUMPRODUCT('Process CO2 Growth'!$B$71:$AK$79*('Process CO2 Growth'!$A$71:$A$79=$B8)*('Process CO2 Growth'!$B$70:$AK$70=G$2))*10^9</f>
        <v>0</v>
      </c>
      <c r="H8" s="11" cm="1">
        <f t="array" ref="H8">SUMPRODUCT('Process CO2 Growth'!$B$71:$AK$79*('Process CO2 Growth'!$A$71:$A$79=$B8)*('Process CO2 Growth'!$B$70:$AK$70=H$2))*10^9</f>
        <v>0</v>
      </c>
      <c r="I8" s="11" cm="1">
        <f t="array" ref="I8">SUMPRODUCT('Process CO2 Growth'!$B$71:$AK$79*('Process CO2 Growth'!$A$71:$A$79=$B8)*('Process CO2 Growth'!$B$70:$AK$70=I$2))*10^9</f>
        <v>0</v>
      </c>
      <c r="J8" s="11" cm="1">
        <f t="array" ref="J8">SUMPRODUCT('Process CO2 Growth'!$B$71:$AK$79*('Process CO2 Growth'!$A$71:$A$79=$B8)*('Process CO2 Growth'!$B$70:$AK$70=J$2))*10^9</f>
        <v>0</v>
      </c>
      <c r="K8" s="11" cm="1">
        <f t="array" ref="K8">SUMPRODUCT('Process CO2 Growth'!$B$71:$AK$79*('Process CO2 Growth'!$A$71:$A$79=$B8)*('Process CO2 Growth'!$B$70:$AK$70=K$2))*10^9</f>
        <v>0</v>
      </c>
      <c r="L8" s="11" cm="1">
        <f t="array" ref="L8">SUMPRODUCT('Process CO2 Growth'!$B$71:$AK$79*('Process CO2 Growth'!$A$71:$A$79=$B8)*('Process CO2 Growth'!$B$70:$AK$70=L$2))*10^9</f>
        <v>0</v>
      </c>
      <c r="M8" s="11" cm="1">
        <f t="array" ref="M8">SUMPRODUCT('Process CO2 Growth'!$B$71:$AK$79*('Process CO2 Growth'!$A$71:$A$79=$B8)*('Process CO2 Growth'!$B$70:$AK$70=M$2))*10^9</f>
        <v>0</v>
      </c>
      <c r="N8" s="11" cm="1">
        <f t="array" ref="N8">SUMPRODUCT('Process CO2 Growth'!$B$71:$AK$79*('Process CO2 Growth'!$A$71:$A$79=$B8)*('Process CO2 Growth'!$B$70:$AK$70=N$2))*10^9</f>
        <v>0</v>
      </c>
      <c r="O8" s="11" cm="1">
        <f t="array" ref="O8">SUMPRODUCT('Process CO2 Growth'!$B$71:$AK$79*('Process CO2 Growth'!$A$71:$A$79=$B8)*('Process CO2 Growth'!$B$70:$AK$70=O$2))*10^9</f>
        <v>0</v>
      </c>
      <c r="P8" s="11" cm="1">
        <f t="array" ref="P8">SUMPRODUCT('Process CO2 Growth'!$B$71:$AK$79*('Process CO2 Growth'!$A$71:$A$79=$B8)*('Process CO2 Growth'!$B$70:$AK$70=P$2))*10^9</f>
        <v>0</v>
      </c>
      <c r="Q8" s="11" cm="1">
        <f t="array" ref="Q8">SUMPRODUCT('Process CO2 Growth'!$B$71:$AK$79*('Process CO2 Growth'!$A$71:$A$79=$B8)*('Process CO2 Growth'!$B$70:$AK$70=Q$2))*10^9</f>
        <v>0</v>
      </c>
      <c r="R8" s="11" cm="1">
        <f t="array" ref="R8">SUMPRODUCT('Process CO2 Growth'!$B$71:$AK$79*('Process CO2 Growth'!$A$71:$A$79=$B8)*('Process CO2 Growth'!$B$70:$AK$70=R$2))*10^9</f>
        <v>0</v>
      </c>
      <c r="S8" s="11" cm="1">
        <f t="array" ref="S8">SUMPRODUCT('Process CO2 Growth'!$B$71:$AK$79*('Process CO2 Growth'!$A$71:$A$79=$B8)*('Process CO2 Growth'!$B$70:$AK$70=S$2))*10^9</f>
        <v>0</v>
      </c>
      <c r="T8" s="11" cm="1">
        <f t="array" ref="T8">SUMPRODUCT('Process CO2 Growth'!$B$71:$AK$79*('Process CO2 Growth'!$A$71:$A$79=$B8)*('Process CO2 Growth'!$B$70:$AK$70=T$2))*10^9</f>
        <v>0</v>
      </c>
      <c r="U8" s="11" cm="1">
        <f t="array" ref="U8">SUMPRODUCT('Process CO2 Growth'!$B$71:$AK$79*('Process CO2 Growth'!$A$71:$A$79=$B8)*('Process CO2 Growth'!$B$70:$AK$70=U$2))*10^9</f>
        <v>0</v>
      </c>
      <c r="V8" s="11" cm="1">
        <f t="array" ref="V8">SUMPRODUCT('Process CO2 Growth'!$B$71:$AK$79*('Process CO2 Growth'!$A$71:$A$79=$B8)*('Process CO2 Growth'!$B$70:$AK$70=V$2))*10^9</f>
        <v>0</v>
      </c>
      <c r="W8" s="11" cm="1">
        <f t="array" ref="W8">SUMPRODUCT('Process CO2 Growth'!$B$71:$AK$79*('Process CO2 Growth'!$A$71:$A$79=$B8)*('Process CO2 Growth'!$B$70:$AK$70=W$2))*10^9</f>
        <v>0</v>
      </c>
      <c r="X8" s="11" cm="1">
        <f t="array" ref="X8">SUMPRODUCT('Process CO2 Growth'!$B$71:$AK$79*('Process CO2 Growth'!$A$71:$A$79=$B8)*('Process CO2 Growth'!$B$70:$AK$70=X$2))*10^9</f>
        <v>0</v>
      </c>
      <c r="Y8" s="11" cm="1">
        <f t="array" ref="Y8">SUMPRODUCT('Process CO2 Growth'!$B$71:$AK$79*('Process CO2 Growth'!$A$71:$A$79=$B8)*('Process CO2 Growth'!$B$70:$AK$70=Y$2))*10^9</f>
        <v>0</v>
      </c>
      <c r="Z8" s="11" cm="1">
        <f t="array" ref="Z8">SUMPRODUCT('Process CO2 Growth'!$B$71:$AK$79*('Process CO2 Growth'!$A$71:$A$79=$B8)*('Process CO2 Growth'!$B$70:$AK$70=Z$2))*10^9</f>
        <v>0</v>
      </c>
      <c r="AA8" s="11" cm="1">
        <f t="array" ref="AA8">SUMPRODUCT('Process CO2 Growth'!$B$71:$AK$79*('Process CO2 Growth'!$A$71:$A$79=$B8)*('Process CO2 Growth'!$B$70:$AK$70=AA$2))*10^9</f>
        <v>0</v>
      </c>
      <c r="AB8" s="11" cm="1">
        <f t="array" ref="AB8">SUMPRODUCT('Process CO2 Growth'!$B$71:$AK$79*('Process CO2 Growth'!$A$71:$A$79=$B8)*('Process CO2 Growth'!$B$70:$AK$70=AB$2))*10^9</f>
        <v>0</v>
      </c>
      <c r="AC8" s="11" cm="1">
        <f t="array" ref="AC8">SUMPRODUCT('Process CO2 Growth'!$B$71:$AK$79*('Process CO2 Growth'!$A$71:$A$79=$B8)*('Process CO2 Growth'!$B$70:$AK$70=AC$2))*10^9</f>
        <v>0</v>
      </c>
      <c r="AD8" s="11" cm="1">
        <f t="array" ref="AD8">SUMPRODUCT('Process CO2 Growth'!$B$71:$AK$79*('Process CO2 Growth'!$A$71:$A$79=$B8)*('Process CO2 Growth'!$B$70:$AK$70=AD$2))*10^9</f>
        <v>0</v>
      </c>
      <c r="AE8" s="11" cm="1">
        <f t="array" ref="AE8">SUMPRODUCT('Process CO2 Growth'!$B$71:$AK$79*('Process CO2 Growth'!$A$71:$A$79=$B8)*('Process CO2 Growth'!$B$70:$AK$70=AE$2))*10^9</f>
        <v>0</v>
      </c>
      <c r="AF8" s="11" cm="1">
        <f t="array" ref="AF8">SUMPRODUCT('Process CO2 Growth'!$B$71:$AK$79*('Process CO2 Growth'!$A$71:$A$79=$B8)*('Process CO2 Growth'!$B$70:$AK$70=AF$2))*10^9</f>
        <v>0</v>
      </c>
      <c r="AG8" s="11" cm="1">
        <f t="array" ref="AG8">SUMPRODUCT('Process CO2 Growth'!$B$71:$AK$79*('Process CO2 Growth'!$A$71:$A$79=$B8)*('Process CO2 Growth'!$B$70:$AK$70=AG$2))*10^9</f>
        <v>0</v>
      </c>
      <c r="AH8" s="11" cm="1">
        <f t="array" ref="AH8">SUMPRODUCT('Process CO2 Growth'!$B$71:$AK$79*('Process CO2 Growth'!$A$71:$A$79=$B8)*('Process CO2 Growth'!$B$70:$AK$70=AH$2))*10^9</f>
        <v>0</v>
      </c>
      <c r="AI8" s="11" cm="1">
        <f t="array" ref="AI8">SUMPRODUCT('Process CO2 Growth'!$B$71:$AK$79*('Process CO2 Growth'!$A$71:$A$79=$B8)*('Process CO2 Growth'!$B$70:$AK$70=AI$2))*10^9</f>
        <v>0</v>
      </c>
      <c r="AJ8" s="11" cm="1">
        <f t="array" ref="AJ8">SUMPRODUCT('Process CO2 Growth'!$B$71:$AK$79*('Process CO2 Growth'!$A$71:$A$79=$B8)*('Process CO2 Growth'!$B$70:$AK$70=AJ$2))*10^9</f>
        <v>0</v>
      </c>
      <c r="AK8" s="11" cm="1">
        <f t="array" ref="AK8">SUMPRODUCT('Process CO2 Growth'!$B$71:$AK$79*('Process CO2 Growth'!$A$71:$A$79=$B8)*('Process CO2 Growth'!$B$70:$AK$70=AK$2))*10^9</f>
        <v>0</v>
      </c>
      <c r="AL8" s="11" cm="1">
        <f t="array" ref="AL8">SUMPRODUCT('Process CO2 Growth'!$B$71:$AK$79*('Process CO2 Growth'!$A$71:$A$79=$B8)*('Process CO2 Growth'!$B$70:$AK$70=AL$2))*10^9</f>
        <v>0</v>
      </c>
    </row>
    <row r="9" spans="1:38" x14ac:dyDescent="0.35">
      <c r="A9" t="s">
        <v>10</v>
      </c>
      <c r="B9" t="s">
        <v>769</v>
      </c>
      <c r="C9" s="11" cm="1">
        <f t="array" ref="C9">SUMPRODUCT('Process CO2 Growth'!$B$71:$AK$79*('Process CO2 Growth'!$A$71:$A$79=$B9)*('Process CO2 Growth'!$B$70:$AK$70=C$2))*10^9</f>
        <v>0</v>
      </c>
      <c r="D9" s="11" cm="1">
        <f t="array" ref="D9">SUMPRODUCT('Process CO2 Growth'!$B$71:$AK$79*('Process CO2 Growth'!$A$71:$A$79=$B9)*('Process CO2 Growth'!$B$70:$AK$70=D$2))*10^9</f>
        <v>0</v>
      </c>
      <c r="E9" s="11" cm="1">
        <f t="array" ref="E9">SUMPRODUCT('Process CO2 Growth'!$B$71:$AK$79*('Process CO2 Growth'!$A$71:$A$79=$B9)*('Process CO2 Growth'!$B$70:$AK$70=E$2))*10^9</f>
        <v>0</v>
      </c>
      <c r="F9" s="11" cm="1">
        <f t="array" ref="F9">SUMPRODUCT('Process CO2 Growth'!$B$71:$AK$79*('Process CO2 Growth'!$A$71:$A$79=$B9)*('Process CO2 Growth'!$B$70:$AK$70=F$2))*10^9</f>
        <v>0</v>
      </c>
      <c r="G9" s="11" cm="1">
        <f t="array" ref="G9">SUMPRODUCT('Process CO2 Growth'!$B$71:$AK$79*('Process CO2 Growth'!$A$71:$A$79=$B9)*('Process CO2 Growth'!$B$70:$AK$70=G$2))*10^9</f>
        <v>0</v>
      </c>
      <c r="H9" s="11" cm="1">
        <f t="array" ref="H9">SUMPRODUCT('Process CO2 Growth'!$B$71:$AK$79*('Process CO2 Growth'!$A$71:$A$79=$B9)*('Process CO2 Growth'!$B$70:$AK$70=H$2))*10^9</f>
        <v>0</v>
      </c>
      <c r="I9" s="11" cm="1">
        <f t="array" ref="I9">SUMPRODUCT('Process CO2 Growth'!$B$71:$AK$79*('Process CO2 Growth'!$A$71:$A$79=$B9)*('Process CO2 Growth'!$B$70:$AK$70=I$2))*10^9</f>
        <v>0</v>
      </c>
      <c r="J9" s="11" cm="1">
        <f t="array" ref="J9">SUMPRODUCT('Process CO2 Growth'!$B$71:$AK$79*('Process CO2 Growth'!$A$71:$A$79=$B9)*('Process CO2 Growth'!$B$70:$AK$70=J$2))*10^9</f>
        <v>0</v>
      </c>
      <c r="K9" s="11" cm="1">
        <f t="array" ref="K9">SUMPRODUCT('Process CO2 Growth'!$B$71:$AK$79*('Process CO2 Growth'!$A$71:$A$79=$B9)*('Process CO2 Growth'!$B$70:$AK$70=K$2))*10^9</f>
        <v>0</v>
      </c>
      <c r="L9" s="11" cm="1">
        <f t="array" ref="L9">SUMPRODUCT('Process CO2 Growth'!$B$71:$AK$79*('Process CO2 Growth'!$A$71:$A$79=$B9)*('Process CO2 Growth'!$B$70:$AK$70=L$2))*10^9</f>
        <v>0</v>
      </c>
      <c r="M9" s="11" cm="1">
        <f t="array" ref="M9">SUMPRODUCT('Process CO2 Growth'!$B$71:$AK$79*('Process CO2 Growth'!$A$71:$A$79=$B9)*('Process CO2 Growth'!$B$70:$AK$70=M$2))*10^9</f>
        <v>0</v>
      </c>
      <c r="N9" s="11" cm="1">
        <f t="array" ref="N9">SUMPRODUCT('Process CO2 Growth'!$B$71:$AK$79*('Process CO2 Growth'!$A$71:$A$79=$B9)*('Process CO2 Growth'!$B$70:$AK$70=N$2))*10^9</f>
        <v>0</v>
      </c>
      <c r="O9" s="11" cm="1">
        <f t="array" ref="O9">SUMPRODUCT('Process CO2 Growth'!$B$71:$AK$79*('Process CO2 Growth'!$A$71:$A$79=$B9)*('Process CO2 Growth'!$B$70:$AK$70=O$2))*10^9</f>
        <v>0</v>
      </c>
      <c r="P9" s="11" cm="1">
        <f t="array" ref="P9">SUMPRODUCT('Process CO2 Growth'!$B$71:$AK$79*('Process CO2 Growth'!$A$71:$A$79=$B9)*('Process CO2 Growth'!$B$70:$AK$70=P$2))*10^9</f>
        <v>0</v>
      </c>
      <c r="Q9" s="11" cm="1">
        <f t="array" ref="Q9">SUMPRODUCT('Process CO2 Growth'!$B$71:$AK$79*('Process CO2 Growth'!$A$71:$A$79=$B9)*('Process CO2 Growth'!$B$70:$AK$70=Q$2))*10^9</f>
        <v>0</v>
      </c>
      <c r="R9" s="11" cm="1">
        <f t="array" ref="R9">SUMPRODUCT('Process CO2 Growth'!$B$71:$AK$79*('Process CO2 Growth'!$A$71:$A$79=$B9)*('Process CO2 Growth'!$B$70:$AK$70=R$2))*10^9</f>
        <v>0</v>
      </c>
      <c r="S9" s="11" cm="1">
        <f t="array" ref="S9">SUMPRODUCT('Process CO2 Growth'!$B$71:$AK$79*('Process CO2 Growth'!$A$71:$A$79=$B9)*('Process CO2 Growth'!$B$70:$AK$70=S$2))*10^9</f>
        <v>0</v>
      </c>
      <c r="T9" s="11" cm="1">
        <f t="array" ref="T9">SUMPRODUCT('Process CO2 Growth'!$B$71:$AK$79*('Process CO2 Growth'!$A$71:$A$79=$B9)*('Process CO2 Growth'!$B$70:$AK$70=T$2))*10^9</f>
        <v>0</v>
      </c>
      <c r="U9" s="11" cm="1">
        <f t="array" ref="U9">SUMPRODUCT('Process CO2 Growth'!$B$71:$AK$79*('Process CO2 Growth'!$A$71:$A$79=$B9)*('Process CO2 Growth'!$B$70:$AK$70=U$2))*10^9</f>
        <v>0</v>
      </c>
      <c r="V9" s="11" cm="1">
        <f t="array" ref="V9">SUMPRODUCT('Process CO2 Growth'!$B$71:$AK$79*('Process CO2 Growth'!$A$71:$A$79=$B9)*('Process CO2 Growth'!$B$70:$AK$70=V$2))*10^9</f>
        <v>0</v>
      </c>
      <c r="W9" s="11" cm="1">
        <f t="array" ref="W9">SUMPRODUCT('Process CO2 Growth'!$B$71:$AK$79*('Process CO2 Growth'!$A$71:$A$79=$B9)*('Process CO2 Growth'!$B$70:$AK$70=W$2))*10^9</f>
        <v>0</v>
      </c>
      <c r="X9" s="11" cm="1">
        <f t="array" ref="X9">SUMPRODUCT('Process CO2 Growth'!$B$71:$AK$79*('Process CO2 Growth'!$A$71:$A$79=$B9)*('Process CO2 Growth'!$B$70:$AK$70=X$2))*10^9</f>
        <v>0</v>
      </c>
      <c r="Y9" s="11" cm="1">
        <f t="array" ref="Y9">SUMPRODUCT('Process CO2 Growth'!$B$71:$AK$79*('Process CO2 Growth'!$A$71:$A$79=$B9)*('Process CO2 Growth'!$B$70:$AK$70=Y$2))*10^9</f>
        <v>0</v>
      </c>
      <c r="Z9" s="11" cm="1">
        <f t="array" ref="Z9">SUMPRODUCT('Process CO2 Growth'!$B$71:$AK$79*('Process CO2 Growth'!$A$71:$A$79=$B9)*('Process CO2 Growth'!$B$70:$AK$70=Z$2))*10^9</f>
        <v>0</v>
      </c>
      <c r="AA9" s="11" cm="1">
        <f t="array" ref="AA9">SUMPRODUCT('Process CO2 Growth'!$B$71:$AK$79*('Process CO2 Growth'!$A$71:$A$79=$B9)*('Process CO2 Growth'!$B$70:$AK$70=AA$2))*10^9</f>
        <v>0</v>
      </c>
      <c r="AB9" s="11" cm="1">
        <f t="array" ref="AB9">SUMPRODUCT('Process CO2 Growth'!$B$71:$AK$79*('Process CO2 Growth'!$A$71:$A$79=$B9)*('Process CO2 Growth'!$B$70:$AK$70=AB$2))*10^9</f>
        <v>0</v>
      </c>
      <c r="AC9" s="11" cm="1">
        <f t="array" ref="AC9">SUMPRODUCT('Process CO2 Growth'!$B$71:$AK$79*('Process CO2 Growth'!$A$71:$A$79=$B9)*('Process CO2 Growth'!$B$70:$AK$70=AC$2))*10^9</f>
        <v>0</v>
      </c>
      <c r="AD9" s="11" cm="1">
        <f t="array" ref="AD9">SUMPRODUCT('Process CO2 Growth'!$B$71:$AK$79*('Process CO2 Growth'!$A$71:$A$79=$B9)*('Process CO2 Growth'!$B$70:$AK$70=AD$2))*10^9</f>
        <v>0</v>
      </c>
      <c r="AE9" s="11" cm="1">
        <f t="array" ref="AE9">SUMPRODUCT('Process CO2 Growth'!$B$71:$AK$79*('Process CO2 Growth'!$A$71:$A$79=$B9)*('Process CO2 Growth'!$B$70:$AK$70=AE$2))*10^9</f>
        <v>0</v>
      </c>
      <c r="AF9" s="11" cm="1">
        <f t="array" ref="AF9">SUMPRODUCT('Process CO2 Growth'!$B$71:$AK$79*('Process CO2 Growth'!$A$71:$A$79=$B9)*('Process CO2 Growth'!$B$70:$AK$70=AF$2))*10^9</f>
        <v>0</v>
      </c>
      <c r="AG9" s="11" cm="1">
        <f t="array" ref="AG9">SUMPRODUCT('Process CO2 Growth'!$B$71:$AK$79*('Process CO2 Growth'!$A$71:$A$79=$B9)*('Process CO2 Growth'!$B$70:$AK$70=AG$2))*10^9</f>
        <v>0</v>
      </c>
      <c r="AH9" s="11" cm="1">
        <f t="array" ref="AH9">SUMPRODUCT('Process CO2 Growth'!$B$71:$AK$79*('Process CO2 Growth'!$A$71:$A$79=$B9)*('Process CO2 Growth'!$B$70:$AK$70=AH$2))*10^9</f>
        <v>0</v>
      </c>
      <c r="AI9" s="11" cm="1">
        <f t="array" ref="AI9">SUMPRODUCT('Process CO2 Growth'!$B$71:$AK$79*('Process CO2 Growth'!$A$71:$A$79=$B9)*('Process CO2 Growth'!$B$70:$AK$70=AI$2))*10^9</f>
        <v>0</v>
      </c>
      <c r="AJ9" s="11" cm="1">
        <f t="array" ref="AJ9">SUMPRODUCT('Process CO2 Growth'!$B$71:$AK$79*('Process CO2 Growth'!$A$71:$A$79=$B9)*('Process CO2 Growth'!$B$70:$AK$70=AJ$2))*10^9</f>
        <v>0</v>
      </c>
      <c r="AK9" s="11" cm="1">
        <f t="array" ref="AK9">SUMPRODUCT('Process CO2 Growth'!$B$71:$AK$79*('Process CO2 Growth'!$A$71:$A$79=$B9)*('Process CO2 Growth'!$B$70:$AK$70=AK$2))*10^9</f>
        <v>0</v>
      </c>
      <c r="AL9" s="11" cm="1">
        <f t="array" ref="AL9">SUMPRODUCT('Process CO2 Growth'!$B$71:$AK$79*('Process CO2 Growth'!$A$71:$A$79=$B9)*('Process CO2 Growth'!$B$70:$AK$70=AL$2))*10^9</f>
        <v>0</v>
      </c>
    </row>
    <row r="10" spans="1:38" x14ac:dyDescent="0.35">
      <c r="A10" t="s">
        <v>10</v>
      </c>
      <c r="B10" t="s">
        <v>770</v>
      </c>
      <c r="C10" s="11" cm="1">
        <f t="array" ref="C10">SUMPRODUCT('Process CO2 Growth'!$B$71:$AK$79*('Process CO2 Growth'!$A$71:$A$79=$B10)*('Process CO2 Growth'!$B$70:$AK$70=C$2))*10^9</f>
        <v>0</v>
      </c>
      <c r="D10" s="11" cm="1">
        <f t="array" ref="D10">SUMPRODUCT('Process CO2 Growth'!$B$71:$AK$79*('Process CO2 Growth'!$A$71:$A$79=$B10)*('Process CO2 Growth'!$B$70:$AK$70=D$2))*10^9</f>
        <v>0</v>
      </c>
      <c r="E10" s="11" cm="1">
        <f t="array" ref="E10">SUMPRODUCT('Process CO2 Growth'!$B$71:$AK$79*('Process CO2 Growth'!$A$71:$A$79=$B10)*('Process CO2 Growth'!$B$70:$AK$70=E$2))*10^9</f>
        <v>0</v>
      </c>
      <c r="F10" s="11" cm="1">
        <f t="array" ref="F10">SUMPRODUCT('Process CO2 Growth'!$B$71:$AK$79*('Process CO2 Growth'!$A$71:$A$79=$B10)*('Process CO2 Growth'!$B$70:$AK$70=F$2))*10^9</f>
        <v>0</v>
      </c>
      <c r="G10" s="11" cm="1">
        <f t="array" ref="G10">SUMPRODUCT('Process CO2 Growth'!$B$71:$AK$79*('Process CO2 Growth'!$A$71:$A$79=$B10)*('Process CO2 Growth'!$B$70:$AK$70=G$2))*10^9</f>
        <v>0</v>
      </c>
      <c r="H10" s="11" cm="1">
        <f t="array" ref="H10">SUMPRODUCT('Process CO2 Growth'!$B$71:$AK$79*('Process CO2 Growth'!$A$71:$A$79=$B10)*('Process CO2 Growth'!$B$70:$AK$70=H$2))*10^9</f>
        <v>0</v>
      </c>
      <c r="I10" s="11" cm="1">
        <f t="array" ref="I10">SUMPRODUCT('Process CO2 Growth'!$B$71:$AK$79*('Process CO2 Growth'!$A$71:$A$79=$B10)*('Process CO2 Growth'!$B$70:$AK$70=I$2))*10^9</f>
        <v>0</v>
      </c>
      <c r="J10" s="11" cm="1">
        <f t="array" ref="J10">SUMPRODUCT('Process CO2 Growth'!$B$71:$AK$79*('Process CO2 Growth'!$A$71:$A$79=$B10)*('Process CO2 Growth'!$B$70:$AK$70=J$2))*10^9</f>
        <v>0</v>
      </c>
      <c r="K10" s="11" cm="1">
        <f t="array" ref="K10">SUMPRODUCT('Process CO2 Growth'!$B$71:$AK$79*('Process CO2 Growth'!$A$71:$A$79=$B10)*('Process CO2 Growth'!$B$70:$AK$70=K$2))*10^9</f>
        <v>0</v>
      </c>
      <c r="L10" s="11" cm="1">
        <f t="array" ref="L10">SUMPRODUCT('Process CO2 Growth'!$B$71:$AK$79*('Process CO2 Growth'!$A$71:$A$79=$B10)*('Process CO2 Growth'!$B$70:$AK$70=L$2))*10^9</f>
        <v>0</v>
      </c>
      <c r="M10" s="11" cm="1">
        <f t="array" ref="M10">SUMPRODUCT('Process CO2 Growth'!$B$71:$AK$79*('Process CO2 Growth'!$A$71:$A$79=$B10)*('Process CO2 Growth'!$B$70:$AK$70=M$2))*10^9</f>
        <v>0</v>
      </c>
      <c r="N10" s="11" cm="1">
        <f t="array" ref="N10">SUMPRODUCT('Process CO2 Growth'!$B$71:$AK$79*('Process CO2 Growth'!$A$71:$A$79=$B10)*('Process CO2 Growth'!$B$70:$AK$70=N$2))*10^9</f>
        <v>0</v>
      </c>
      <c r="O10" s="11" cm="1">
        <f t="array" ref="O10">SUMPRODUCT('Process CO2 Growth'!$B$71:$AK$79*('Process CO2 Growth'!$A$71:$A$79=$B10)*('Process CO2 Growth'!$B$70:$AK$70=O$2))*10^9</f>
        <v>0</v>
      </c>
      <c r="P10" s="11" cm="1">
        <f t="array" ref="P10">SUMPRODUCT('Process CO2 Growth'!$B$71:$AK$79*('Process CO2 Growth'!$A$71:$A$79=$B10)*('Process CO2 Growth'!$B$70:$AK$70=P$2))*10^9</f>
        <v>0</v>
      </c>
      <c r="Q10" s="11" cm="1">
        <f t="array" ref="Q10">SUMPRODUCT('Process CO2 Growth'!$B$71:$AK$79*('Process CO2 Growth'!$A$71:$A$79=$B10)*('Process CO2 Growth'!$B$70:$AK$70=Q$2))*10^9</f>
        <v>0</v>
      </c>
      <c r="R10" s="11" cm="1">
        <f t="array" ref="R10">SUMPRODUCT('Process CO2 Growth'!$B$71:$AK$79*('Process CO2 Growth'!$A$71:$A$79=$B10)*('Process CO2 Growth'!$B$70:$AK$70=R$2))*10^9</f>
        <v>0</v>
      </c>
      <c r="S10" s="11" cm="1">
        <f t="array" ref="S10">SUMPRODUCT('Process CO2 Growth'!$B$71:$AK$79*('Process CO2 Growth'!$A$71:$A$79=$B10)*('Process CO2 Growth'!$B$70:$AK$70=S$2))*10^9</f>
        <v>0</v>
      </c>
      <c r="T10" s="11" cm="1">
        <f t="array" ref="T10">SUMPRODUCT('Process CO2 Growth'!$B$71:$AK$79*('Process CO2 Growth'!$A$71:$A$79=$B10)*('Process CO2 Growth'!$B$70:$AK$70=T$2))*10^9</f>
        <v>0</v>
      </c>
      <c r="U10" s="11" cm="1">
        <f t="array" ref="U10">SUMPRODUCT('Process CO2 Growth'!$B$71:$AK$79*('Process CO2 Growth'!$A$71:$A$79=$B10)*('Process CO2 Growth'!$B$70:$AK$70=U$2))*10^9</f>
        <v>0</v>
      </c>
      <c r="V10" s="11" cm="1">
        <f t="array" ref="V10">SUMPRODUCT('Process CO2 Growth'!$B$71:$AK$79*('Process CO2 Growth'!$A$71:$A$79=$B10)*('Process CO2 Growth'!$B$70:$AK$70=V$2))*10^9</f>
        <v>0</v>
      </c>
      <c r="W10" s="11" cm="1">
        <f t="array" ref="W10">SUMPRODUCT('Process CO2 Growth'!$B$71:$AK$79*('Process CO2 Growth'!$A$71:$A$79=$B10)*('Process CO2 Growth'!$B$70:$AK$70=W$2))*10^9</f>
        <v>0</v>
      </c>
      <c r="X10" s="11" cm="1">
        <f t="array" ref="X10">SUMPRODUCT('Process CO2 Growth'!$B$71:$AK$79*('Process CO2 Growth'!$A$71:$A$79=$B10)*('Process CO2 Growth'!$B$70:$AK$70=X$2))*10^9</f>
        <v>0</v>
      </c>
      <c r="Y10" s="11" cm="1">
        <f t="array" ref="Y10">SUMPRODUCT('Process CO2 Growth'!$B$71:$AK$79*('Process CO2 Growth'!$A$71:$A$79=$B10)*('Process CO2 Growth'!$B$70:$AK$70=Y$2))*10^9</f>
        <v>0</v>
      </c>
      <c r="Z10" s="11" cm="1">
        <f t="array" ref="Z10">SUMPRODUCT('Process CO2 Growth'!$B$71:$AK$79*('Process CO2 Growth'!$A$71:$A$79=$B10)*('Process CO2 Growth'!$B$70:$AK$70=Z$2))*10^9</f>
        <v>0</v>
      </c>
      <c r="AA10" s="11" cm="1">
        <f t="array" ref="AA10">SUMPRODUCT('Process CO2 Growth'!$B$71:$AK$79*('Process CO2 Growth'!$A$71:$A$79=$B10)*('Process CO2 Growth'!$B$70:$AK$70=AA$2))*10^9</f>
        <v>0</v>
      </c>
      <c r="AB10" s="11" cm="1">
        <f t="array" ref="AB10">SUMPRODUCT('Process CO2 Growth'!$B$71:$AK$79*('Process CO2 Growth'!$A$71:$A$79=$B10)*('Process CO2 Growth'!$B$70:$AK$70=AB$2))*10^9</f>
        <v>0</v>
      </c>
      <c r="AC10" s="11" cm="1">
        <f t="array" ref="AC10">SUMPRODUCT('Process CO2 Growth'!$B$71:$AK$79*('Process CO2 Growth'!$A$71:$A$79=$B10)*('Process CO2 Growth'!$B$70:$AK$70=AC$2))*10^9</f>
        <v>0</v>
      </c>
      <c r="AD10" s="11" cm="1">
        <f t="array" ref="AD10">SUMPRODUCT('Process CO2 Growth'!$B$71:$AK$79*('Process CO2 Growth'!$A$71:$A$79=$B10)*('Process CO2 Growth'!$B$70:$AK$70=AD$2))*10^9</f>
        <v>0</v>
      </c>
      <c r="AE10" s="11" cm="1">
        <f t="array" ref="AE10">SUMPRODUCT('Process CO2 Growth'!$B$71:$AK$79*('Process CO2 Growth'!$A$71:$A$79=$B10)*('Process CO2 Growth'!$B$70:$AK$70=AE$2))*10^9</f>
        <v>0</v>
      </c>
      <c r="AF10" s="11" cm="1">
        <f t="array" ref="AF10">SUMPRODUCT('Process CO2 Growth'!$B$71:$AK$79*('Process CO2 Growth'!$A$71:$A$79=$B10)*('Process CO2 Growth'!$B$70:$AK$70=AF$2))*10^9</f>
        <v>0</v>
      </c>
      <c r="AG10" s="11" cm="1">
        <f t="array" ref="AG10">SUMPRODUCT('Process CO2 Growth'!$B$71:$AK$79*('Process CO2 Growth'!$A$71:$A$79=$B10)*('Process CO2 Growth'!$B$70:$AK$70=AG$2))*10^9</f>
        <v>0</v>
      </c>
      <c r="AH10" s="11" cm="1">
        <f t="array" ref="AH10">SUMPRODUCT('Process CO2 Growth'!$B$71:$AK$79*('Process CO2 Growth'!$A$71:$A$79=$B10)*('Process CO2 Growth'!$B$70:$AK$70=AH$2))*10^9</f>
        <v>0</v>
      </c>
      <c r="AI10" s="11" cm="1">
        <f t="array" ref="AI10">SUMPRODUCT('Process CO2 Growth'!$B$71:$AK$79*('Process CO2 Growth'!$A$71:$A$79=$B10)*('Process CO2 Growth'!$B$70:$AK$70=AI$2))*10^9</f>
        <v>0</v>
      </c>
      <c r="AJ10" s="11" cm="1">
        <f t="array" ref="AJ10">SUMPRODUCT('Process CO2 Growth'!$B$71:$AK$79*('Process CO2 Growth'!$A$71:$A$79=$B10)*('Process CO2 Growth'!$B$70:$AK$70=AJ$2))*10^9</f>
        <v>0</v>
      </c>
      <c r="AK10" s="11" cm="1">
        <f t="array" ref="AK10">SUMPRODUCT('Process CO2 Growth'!$B$71:$AK$79*('Process CO2 Growth'!$A$71:$A$79=$B10)*('Process CO2 Growth'!$B$70:$AK$70=AK$2))*10^9</f>
        <v>0</v>
      </c>
      <c r="AL10" s="11" cm="1">
        <f t="array" ref="AL10">SUMPRODUCT('Process CO2 Growth'!$B$71:$AK$79*('Process CO2 Growth'!$A$71:$A$79=$B10)*('Process CO2 Growth'!$B$70:$AK$70=AL$2))*10^9</f>
        <v>0</v>
      </c>
    </row>
    <row r="11" spans="1:38" x14ac:dyDescent="0.35">
      <c r="A11" t="s">
        <v>10</v>
      </c>
      <c r="B11" t="s">
        <v>753</v>
      </c>
      <c r="C11" s="11" cm="1">
        <f t="array" ref="C11">SUMPRODUCT('Process CO2 Growth'!$B$71:$AK$79*('Process CO2 Growth'!$A$71:$A$79=$B11)*('Process CO2 Growth'!$B$70:$AK$70=C$2))*10^9</f>
        <v>0</v>
      </c>
      <c r="D11" s="11" cm="1">
        <f t="array" ref="D11">SUMPRODUCT('Process CO2 Growth'!$B$71:$AK$79*('Process CO2 Growth'!$A$71:$A$79=$B11)*('Process CO2 Growth'!$B$70:$AK$70=D$2))*10^9</f>
        <v>0</v>
      </c>
      <c r="E11" s="11" cm="1">
        <f t="array" ref="E11">SUMPRODUCT('Process CO2 Growth'!$B$71:$AK$79*('Process CO2 Growth'!$A$71:$A$79=$B11)*('Process CO2 Growth'!$B$70:$AK$70=E$2))*10^9</f>
        <v>0</v>
      </c>
      <c r="F11" s="11" cm="1">
        <f t="array" ref="F11">SUMPRODUCT('Process CO2 Growth'!$B$71:$AK$79*('Process CO2 Growth'!$A$71:$A$79=$B11)*('Process CO2 Growth'!$B$70:$AK$70=F$2))*10^9</f>
        <v>0</v>
      </c>
      <c r="G11" s="11" cm="1">
        <f t="array" ref="G11">SUMPRODUCT('Process CO2 Growth'!$B$71:$AK$79*('Process CO2 Growth'!$A$71:$A$79=$B11)*('Process CO2 Growth'!$B$70:$AK$70=G$2))*10^9</f>
        <v>0</v>
      </c>
      <c r="H11" s="11" cm="1">
        <f t="array" ref="H11">SUMPRODUCT('Process CO2 Growth'!$B$71:$AK$79*('Process CO2 Growth'!$A$71:$A$79=$B11)*('Process CO2 Growth'!$B$70:$AK$70=H$2))*10^9</f>
        <v>0</v>
      </c>
      <c r="I11" s="11" cm="1">
        <f t="array" ref="I11">SUMPRODUCT('Process CO2 Growth'!$B$71:$AK$79*('Process CO2 Growth'!$A$71:$A$79=$B11)*('Process CO2 Growth'!$B$70:$AK$70=I$2))*10^9</f>
        <v>0</v>
      </c>
      <c r="J11" s="11" cm="1">
        <f t="array" ref="J11">SUMPRODUCT('Process CO2 Growth'!$B$71:$AK$79*('Process CO2 Growth'!$A$71:$A$79=$B11)*('Process CO2 Growth'!$B$70:$AK$70=J$2))*10^9</f>
        <v>0</v>
      </c>
      <c r="K11" s="11" cm="1">
        <f t="array" ref="K11">SUMPRODUCT('Process CO2 Growth'!$B$71:$AK$79*('Process CO2 Growth'!$A$71:$A$79=$B11)*('Process CO2 Growth'!$B$70:$AK$70=K$2))*10^9</f>
        <v>0</v>
      </c>
      <c r="L11" s="11" cm="1">
        <f t="array" ref="L11">SUMPRODUCT('Process CO2 Growth'!$B$71:$AK$79*('Process CO2 Growth'!$A$71:$A$79=$B11)*('Process CO2 Growth'!$B$70:$AK$70=L$2))*10^9</f>
        <v>0</v>
      </c>
      <c r="M11" s="11" cm="1">
        <f t="array" ref="M11">SUMPRODUCT('Process CO2 Growth'!$B$71:$AK$79*('Process CO2 Growth'!$A$71:$A$79=$B11)*('Process CO2 Growth'!$B$70:$AK$70=M$2))*10^9</f>
        <v>0</v>
      </c>
      <c r="N11" s="11" cm="1">
        <f t="array" ref="N11">SUMPRODUCT('Process CO2 Growth'!$B$71:$AK$79*('Process CO2 Growth'!$A$71:$A$79=$B11)*('Process CO2 Growth'!$B$70:$AK$70=N$2))*10^9</f>
        <v>0</v>
      </c>
      <c r="O11" s="11" cm="1">
        <f t="array" ref="O11">SUMPRODUCT('Process CO2 Growth'!$B$71:$AK$79*('Process CO2 Growth'!$A$71:$A$79=$B11)*('Process CO2 Growth'!$B$70:$AK$70=O$2))*10^9</f>
        <v>0</v>
      </c>
      <c r="P11" s="11" cm="1">
        <f t="array" ref="P11">SUMPRODUCT('Process CO2 Growth'!$B$71:$AK$79*('Process CO2 Growth'!$A$71:$A$79=$B11)*('Process CO2 Growth'!$B$70:$AK$70=P$2))*10^9</f>
        <v>0</v>
      </c>
      <c r="Q11" s="11" cm="1">
        <f t="array" ref="Q11">SUMPRODUCT('Process CO2 Growth'!$B$71:$AK$79*('Process CO2 Growth'!$A$71:$A$79=$B11)*('Process CO2 Growth'!$B$70:$AK$70=Q$2))*10^9</f>
        <v>0</v>
      </c>
      <c r="R11" s="11" cm="1">
        <f t="array" ref="R11">SUMPRODUCT('Process CO2 Growth'!$B$71:$AK$79*('Process CO2 Growth'!$A$71:$A$79=$B11)*('Process CO2 Growth'!$B$70:$AK$70=R$2))*10^9</f>
        <v>0</v>
      </c>
      <c r="S11" s="11" cm="1">
        <f t="array" ref="S11">SUMPRODUCT('Process CO2 Growth'!$B$71:$AK$79*('Process CO2 Growth'!$A$71:$A$79=$B11)*('Process CO2 Growth'!$B$70:$AK$70=S$2))*10^9</f>
        <v>0</v>
      </c>
      <c r="T11" s="11" cm="1">
        <f t="array" ref="T11">SUMPRODUCT('Process CO2 Growth'!$B$71:$AK$79*('Process CO2 Growth'!$A$71:$A$79=$B11)*('Process CO2 Growth'!$B$70:$AK$70=T$2))*10^9</f>
        <v>0</v>
      </c>
      <c r="U11" s="11" cm="1">
        <f t="array" ref="U11">SUMPRODUCT('Process CO2 Growth'!$B$71:$AK$79*('Process CO2 Growth'!$A$71:$A$79=$B11)*('Process CO2 Growth'!$B$70:$AK$70=U$2))*10^9</f>
        <v>0</v>
      </c>
      <c r="V11" s="11" cm="1">
        <f t="array" ref="V11">SUMPRODUCT('Process CO2 Growth'!$B$71:$AK$79*('Process CO2 Growth'!$A$71:$A$79=$B11)*('Process CO2 Growth'!$B$70:$AK$70=V$2))*10^9</f>
        <v>0</v>
      </c>
      <c r="W11" s="11" cm="1">
        <f t="array" ref="W11">SUMPRODUCT('Process CO2 Growth'!$B$71:$AK$79*('Process CO2 Growth'!$A$71:$A$79=$B11)*('Process CO2 Growth'!$B$70:$AK$70=W$2))*10^9</f>
        <v>0</v>
      </c>
      <c r="X11" s="11" cm="1">
        <f t="array" ref="X11">SUMPRODUCT('Process CO2 Growth'!$B$71:$AK$79*('Process CO2 Growth'!$A$71:$A$79=$B11)*('Process CO2 Growth'!$B$70:$AK$70=X$2))*10^9</f>
        <v>0</v>
      </c>
      <c r="Y11" s="11" cm="1">
        <f t="array" ref="Y11">SUMPRODUCT('Process CO2 Growth'!$B$71:$AK$79*('Process CO2 Growth'!$A$71:$A$79=$B11)*('Process CO2 Growth'!$B$70:$AK$70=Y$2))*10^9</f>
        <v>0</v>
      </c>
      <c r="Z11" s="11" cm="1">
        <f t="array" ref="Z11">SUMPRODUCT('Process CO2 Growth'!$B$71:$AK$79*('Process CO2 Growth'!$A$71:$A$79=$B11)*('Process CO2 Growth'!$B$70:$AK$70=Z$2))*10^9</f>
        <v>0</v>
      </c>
      <c r="AA11" s="11" cm="1">
        <f t="array" ref="AA11">SUMPRODUCT('Process CO2 Growth'!$B$71:$AK$79*('Process CO2 Growth'!$A$71:$A$79=$B11)*('Process CO2 Growth'!$B$70:$AK$70=AA$2))*10^9</f>
        <v>0</v>
      </c>
      <c r="AB11" s="11" cm="1">
        <f t="array" ref="AB11">SUMPRODUCT('Process CO2 Growth'!$B$71:$AK$79*('Process CO2 Growth'!$A$71:$A$79=$B11)*('Process CO2 Growth'!$B$70:$AK$70=AB$2))*10^9</f>
        <v>0</v>
      </c>
      <c r="AC11" s="11" cm="1">
        <f t="array" ref="AC11">SUMPRODUCT('Process CO2 Growth'!$B$71:$AK$79*('Process CO2 Growth'!$A$71:$A$79=$B11)*('Process CO2 Growth'!$B$70:$AK$70=AC$2))*10^9</f>
        <v>0</v>
      </c>
      <c r="AD11" s="11" cm="1">
        <f t="array" ref="AD11">SUMPRODUCT('Process CO2 Growth'!$B$71:$AK$79*('Process CO2 Growth'!$A$71:$A$79=$B11)*('Process CO2 Growth'!$B$70:$AK$70=AD$2))*10^9</f>
        <v>0</v>
      </c>
      <c r="AE11" s="11" cm="1">
        <f t="array" ref="AE11">SUMPRODUCT('Process CO2 Growth'!$B$71:$AK$79*('Process CO2 Growth'!$A$71:$A$79=$B11)*('Process CO2 Growth'!$B$70:$AK$70=AE$2))*10^9</f>
        <v>0</v>
      </c>
      <c r="AF11" s="11" cm="1">
        <f t="array" ref="AF11">SUMPRODUCT('Process CO2 Growth'!$B$71:$AK$79*('Process CO2 Growth'!$A$71:$A$79=$B11)*('Process CO2 Growth'!$B$70:$AK$70=AF$2))*10^9</f>
        <v>0</v>
      </c>
      <c r="AG11" s="11" cm="1">
        <f t="array" ref="AG11">SUMPRODUCT('Process CO2 Growth'!$B$71:$AK$79*('Process CO2 Growth'!$A$71:$A$79=$B11)*('Process CO2 Growth'!$B$70:$AK$70=AG$2))*10^9</f>
        <v>0</v>
      </c>
      <c r="AH11" s="11" cm="1">
        <f t="array" ref="AH11">SUMPRODUCT('Process CO2 Growth'!$B$71:$AK$79*('Process CO2 Growth'!$A$71:$A$79=$B11)*('Process CO2 Growth'!$B$70:$AK$70=AH$2))*10^9</f>
        <v>0</v>
      </c>
      <c r="AI11" s="11" cm="1">
        <f t="array" ref="AI11">SUMPRODUCT('Process CO2 Growth'!$B$71:$AK$79*('Process CO2 Growth'!$A$71:$A$79=$B11)*('Process CO2 Growth'!$B$70:$AK$70=AI$2))*10^9</f>
        <v>0</v>
      </c>
      <c r="AJ11" s="11" cm="1">
        <f t="array" ref="AJ11">SUMPRODUCT('Process CO2 Growth'!$B$71:$AK$79*('Process CO2 Growth'!$A$71:$A$79=$B11)*('Process CO2 Growth'!$B$70:$AK$70=AJ$2))*10^9</f>
        <v>0</v>
      </c>
      <c r="AK11" s="11" cm="1">
        <f t="array" ref="AK11">SUMPRODUCT('Process CO2 Growth'!$B$71:$AK$79*('Process CO2 Growth'!$A$71:$A$79=$B11)*('Process CO2 Growth'!$B$70:$AK$70=AK$2))*10^9</f>
        <v>0</v>
      </c>
      <c r="AL11" s="11" cm="1">
        <f t="array" ref="AL11">SUMPRODUCT('Process CO2 Growth'!$B$71:$AK$79*('Process CO2 Growth'!$A$71:$A$79=$B11)*('Process CO2 Growth'!$B$70:$AK$70=AL$2))*10^9</f>
        <v>0</v>
      </c>
    </row>
    <row r="12" spans="1:38" x14ac:dyDescent="0.35">
      <c r="A12" t="s">
        <v>10</v>
      </c>
      <c r="B12" t="s">
        <v>754</v>
      </c>
      <c r="C12" s="11" cm="1">
        <f t="array" ref="C12">SUMPRODUCT('Process CO2 Growth'!$B$71:$AK$79*('Process CO2 Growth'!$A$71:$A$79=$B12)*('Process CO2 Growth'!$B$70:$AK$70=C$2))*10^9</f>
        <v>50990948419301.055</v>
      </c>
      <c r="D12" s="11" cm="1">
        <f t="array" ref="D12">SUMPRODUCT('Process CO2 Growth'!$B$71:$AK$79*('Process CO2 Growth'!$A$71:$A$79=$B12)*('Process CO2 Growth'!$B$70:$AK$70=D$2))*10^9</f>
        <v>52125790349417.711</v>
      </c>
      <c r="E12" s="11" cm="1">
        <f t="array" ref="E12">SUMPRODUCT('Process CO2 Growth'!$B$71:$AK$79*('Process CO2 Growth'!$A$71:$A$79=$B12)*('Process CO2 Growth'!$B$70:$AK$70=E$2))*10^9</f>
        <v>53260632279534.039</v>
      </c>
      <c r="F12" s="11" cm="1">
        <f t="array" ref="F12">SUMPRODUCT('Process CO2 Growth'!$B$71:$AK$79*('Process CO2 Growth'!$A$71:$A$79=$B12)*('Process CO2 Growth'!$B$70:$AK$70=F$2))*10^9</f>
        <v>54395474209650.688</v>
      </c>
      <c r="G12" s="11" cm="1">
        <f t="array" ref="G12">SUMPRODUCT('Process CO2 Growth'!$B$71:$AK$79*('Process CO2 Growth'!$A$71:$A$79=$B12)*('Process CO2 Growth'!$B$70:$AK$70=G$2))*10^9</f>
        <v>55530316139767.016</v>
      </c>
      <c r="H12" s="11" cm="1">
        <f t="array" ref="H12">SUMPRODUCT('Process CO2 Growth'!$B$71:$AK$79*('Process CO2 Growth'!$A$71:$A$79=$B12)*('Process CO2 Growth'!$B$70:$AK$70=H$2))*10^9</f>
        <v>56665158069883.664</v>
      </c>
      <c r="I12" s="11" cm="1">
        <f t="array" ref="I12">SUMPRODUCT('Process CO2 Growth'!$B$71:$AK$79*('Process CO2 Growth'!$A$71:$A$79=$B12)*('Process CO2 Growth'!$B$70:$AK$70=I$2))*10^9</f>
        <v>57800000000000</v>
      </c>
      <c r="J12" s="11" cm="1">
        <f t="array" ref="J12">SUMPRODUCT('Process CO2 Growth'!$B$71:$AK$79*('Process CO2 Growth'!$A$71:$A$79=$B12)*('Process CO2 Growth'!$B$70:$AK$70=J$2))*10^9</f>
        <v>58934841930116.336</v>
      </c>
      <c r="K12" s="11" cm="1">
        <f t="array" ref="K12">SUMPRODUCT('Process CO2 Growth'!$B$71:$AK$79*('Process CO2 Growth'!$A$71:$A$79=$B12)*('Process CO2 Growth'!$B$70:$AK$70=K$2))*10^9</f>
        <v>60069683860232.984</v>
      </c>
      <c r="L12" s="11" cm="1">
        <f t="array" ref="L12">SUMPRODUCT('Process CO2 Growth'!$B$71:$AK$79*('Process CO2 Growth'!$A$71:$A$79=$B12)*('Process CO2 Growth'!$B$70:$AK$70=L$2))*10^9</f>
        <v>61204525790349.313</v>
      </c>
      <c r="M12" s="11" cm="1">
        <f t="array" ref="M12">SUMPRODUCT('Process CO2 Growth'!$B$71:$AK$79*('Process CO2 Growth'!$A$71:$A$79=$B12)*('Process CO2 Growth'!$B$70:$AK$70=M$2))*10^9</f>
        <v>62339367720465.961</v>
      </c>
      <c r="N12" s="11" cm="1">
        <f t="array" ref="N12">SUMPRODUCT('Process CO2 Growth'!$B$71:$AK$79*('Process CO2 Growth'!$A$71:$A$79=$B12)*('Process CO2 Growth'!$B$70:$AK$70=N$2))*10^9</f>
        <v>63474209650582.289</v>
      </c>
      <c r="O12" s="11" cm="1">
        <f t="array" ref="O12">SUMPRODUCT('Process CO2 Growth'!$B$71:$AK$79*('Process CO2 Growth'!$A$71:$A$79=$B12)*('Process CO2 Growth'!$B$70:$AK$70=O$2))*10^9</f>
        <v>64609051580698.953</v>
      </c>
      <c r="P12" s="11" cm="1">
        <f t="array" ref="P12">SUMPRODUCT('Process CO2 Growth'!$B$71:$AK$79*('Process CO2 Growth'!$A$71:$A$79=$B12)*('Process CO2 Growth'!$B$70:$AK$70=P$2))*10^9</f>
        <v>65743893510815.266</v>
      </c>
      <c r="Q12" s="11" cm="1">
        <f t="array" ref="Q12">SUMPRODUCT('Process CO2 Growth'!$B$71:$AK$79*('Process CO2 Growth'!$A$71:$A$79=$B12)*('Process CO2 Growth'!$B$70:$AK$70=Q$2))*10^9</f>
        <v>66878735440931.922</v>
      </c>
      <c r="R12" s="11" cm="1">
        <f t="array" ref="R12">SUMPRODUCT('Process CO2 Growth'!$B$71:$AK$79*('Process CO2 Growth'!$A$71:$A$79=$B12)*('Process CO2 Growth'!$B$70:$AK$70=R$2))*10^9</f>
        <v>68013577371048.258</v>
      </c>
      <c r="S12" s="11" cm="1">
        <f t="array" ref="S12">SUMPRODUCT('Process CO2 Growth'!$B$71:$AK$79*('Process CO2 Growth'!$A$71:$A$79=$B12)*('Process CO2 Growth'!$B$70:$AK$70=S$2))*10^9</f>
        <v>69148419301164.586</v>
      </c>
      <c r="T12" s="11" cm="1">
        <f t="array" ref="T12">SUMPRODUCT('Process CO2 Growth'!$B$71:$AK$79*('Process CO2 Growth'!$A$71:$A$79=$B12)*('Process CO2 Growth'!$B$70:$AK$70=T$2))*10^9</f>
        <v>70283261231281.242</v>
      </c>
      <c r="U12" s="11" cm="1">
        <f t="array" ref="U12">SUMPRODUCT('Process CO2 Growth'!$B$71:$AK$79*('Process CO2 Growth'!$A$71:$A$79=$B12)*('Process CO2 Growth'!$B$70:$AK$70=U$2))*10^9</f>
        <v>71418103161397.578</v>
      </c>
      <c r="V12" s="11" cm="1">
        <f t="array" ref="V12">SUMPRODUCT('Process CO2 Growth'!$B$71:$AK$79*('Process CO2 Growth'!$A$71:$A$79=$B12)*('Process CO2 Growth'!$B$70:$AK$70=V$2))*10^9</f>
        <v>72552945091514.219</v>
      </c>
      <c r="W12" s="11" cm="1">
        <f t="array" ref="W12">SUMPRODUCT('Process CO2 Growth'!$B$71:$AK$79*('Process CO2 Growth'!$A$71:$A$79=$B12)*('Process CO2 Growth'!$B$70:$AK$70=W$2))*10^9</f>
        <v>73687787021630.563</v>
      </c>
      <c r="X12" s="11" cm="1">
        <f t="array" ref="X12">SUMPRODUCT('Process CO2 Growth'!$B$71:$AK$79*('Process CO2 Growth'!$A$71:$A$79=$B12)*('Process CO2 Growth'!$B$70:$AK$70=X$2))*10^9</f>
        <v>74822628951747.203</v>
      </c>
      <c r="Y12" s="11" cm="1">
        <f t="array" ref="Y12">SUMPRODUCT('Process CO2 Growth'!$B$71:$AK$79*('Process CO2 Growth'!$A$71:$A$79=$B12)*('Process CO2 Growth'!$B$70:$AK$70=Y$2))*10^9</f>
        <v>75957470881863.547</v>
      </c>
      <c r="Z12" s="11" cm="1">
        <f t="array" ref="Z12">SUMPRODUCT('Process CO2 Growth'!$B$71:$AK$79*('Process CO2 Growth'!$A$71:$A$79=$B12)*('Process CO2 Growth'!$B$70:$AK$70=Z$2))*10^9</f>
        <v>77092312811980.188</v>
      </c>
      <c r="AA12" s="11" cm="1">
        <f t="array" ref="AA12">SUMPRODUCT('Process CO2 Growth'!$B$71:$AK$79*('Process CO2 Growth'!$A$71:$A$79=$B12)*('Process CO2 Growth'!$B$70:$AK$70=AA$2))*10^9</f>
        <v>78227154742096.516</v>
      </c>
      <c r="AB12" s="11" cm="1">
        <f t="array" ref="AB12">SUMPRODUCT('Process CO2 Growth'!$B$71:$AK$79*('Process CO2 Growth'!$A$71:$A$79=$B12)*('Process CO2 Growth'!$B$70:$AK$70=AB$2))*10^9</f>
        <v>79361996672212.844</v>
      </c>
      <c r="AC12" s="11" cm="1">
        <f t="array" ref="AC12">SUMPRODUCT('Process CO2 Growth'!$B$71:$AK$79*('Process CO2 Growth'!$A$71:$A$79=$B12)*('Process CO2 Growth'!$B$70:$AK$70=AC$2))*10^9</f>
        <v>80496838602329.484</v>
      </c>
      <c r="AD12" s="11" cm="1">
        <f t="array" ref="AD12">SUMPRODUCT('Process CO2 Growth'!$B$71:$AK$79*('Process CO2 Growth'!$A$71:$A$79=$B12)*('Process CO2 Growth'!$B$70:$AK$70=AD$2))*10^9</f>
        <v>81631680532445.828</v>
      </c>
      <c r="AE12" s="11" cm="1">
        <f t="array" ref="AE12">SUMPRODUCT('Process CO2 Growth'!$B$71:$AK$79*('Process CO2 Growth'!$A$71:$A$79=$B12)*('Process CO2 Growth'!$B$70:$AK$70=AE$2))*10^9</f>
        <v>82766522462562.484</v>
      </c>
      <c r="AF12" s="11" cm="1">
        <f t="array" ref="AF12">SUMPRODUCT('Process CO2 Growth'!$B$71:$AK$79*('Process CO2 Growth'!$A$71:$A$79=$B12)*('Process CO2 Growth'!$B$70:$AK$70=AF$2))*10^9</f>
        <v>83901364392678.813</v>
      </c>
      <c r="AG12" s="11" cm="1">
        <f t="array" ref="AG12">SUMPRODUCT('Process CO2 Growth'!$B$71:$AK$79*('Process CO2 Growth'!$A$71:$A$79=$B12)*('Process CO2 Growth'!$B$70:$AK$70=AG$2))*10^9</f>
        <v>85036206322795.469</v>
      </c>
      <c r="AH12" s="11" cm="1">
        <f t="array" ref="AH12">SUMPRODUCT('Process CO2 Growth'!$B$71:$AK$79*('Process CO2 Growth'!$A$71:$A$79=$B12)*('Process CO2 Growth'!$B$70:$AK$70=AH$2))*10^9</f>
        <v>86171048252911.797</v>
      </c>
      <c r="AI12" s="11" cm="1">
        <f t="array" ref="AI12">SUMPRODUCT('Process CO2 Growth'!$B$71:$AK$79*('Process CO2 Growth'!$A$71:$A$79=$B12)*('Process CO2 Growth'!$B$70:$AK$70=AI$2))*10^9</f>
        <v>87305890183028.438</v>
      </c>
      <c r="AJ12" s="11" cm="1">
        <f t="array" ref="AJ12">SUMPRODUCT('Process CO2 Growth'!$B$71:$AK$79*('Process CO2 Growth'!$A$71:$A$79=$B12)*('Process CO2 Growth'!$B$70:$AK$70=AJ$2))*10^9</f>
        <v>88440732113144.781</v>
      </c>
      <c r="AK12" s="11" cm="1">
        <f t="array" ref="AK12">SUMPRODUCT('Process CO2 Growth'!$B$71:$AK$79*('Process CO2 Growth'!$A$71:$A$79=$B12)*('Process CO2 Growth'!$B$70:$AK$70=AK$2))*10^9</f>
        <v>89575574043261.125</v>
      </c>
      <c r="AL12" s="11" cm="1">
        <f t="array" ref="AL12">SUMPRODUCT('Process CO2 Growth'!$B$71:$AK$79*('Process CO2 Growth'!$A$71:$A$79=$B12)*('Process CO2 Growth'!$B$70:$AK$70=AL$2))*10^9</f>
        <v>90710415973377.766</v>
      </c>
    </row>
    <row r="13" spans="1:38" x14ac:dyDescent="0.35">
      <c r="A13" t="s">
        <v>10</v>
      </c>
      <c r="B13" t="s">
        <v>771</v>
      </c>
      <c r="C13" s="11" cm="1">
        <f t="array" ref="C13">SUMPRODUCT('Process CO2 Growth'!$B$71:$AK$79*('Process CO2 Growth'!$A$71:$A$79=$B13)*('Process CO2 Growth'!$B$70:$AK$70=C$2))*10^9</f>
        <v>0</v>
      </c>
      <c r="D13" s="11" cm="1">
        <f t="array" ref="D13">SUMPRODUCT('Process CO2 Growth'!$B$71:$AK$79*('Process CO2 Growth'!$A$71:$A$79=$B13)*('Process CO2 Growth'!$B$70:$AK$70=D$2))*10^9</f>
        <v>0</v>
      </c>
      <c r="E13" s="11" cm="1">
        <f t="array" ref="E13">SUMPRODUCT('Process CO2 Growth'!$B$71:$AK$79*('Process CO2 Growth'!$A$71:$A$79=$B13)*('Process CO2 Growth'!$B$70:$AK$70=E$2))*10^9</f>
        <v>0</v>
      </c>
      <c r="F13" s="11" cm="1">
        <f t="array" ref="F13">SUMPRODUCT('Process CO2 Growth'!$B$71:$AK$79*('Process CO2 Growth'!$A$71:$A$79=$B13)*('Process CO2 Growth'!$B$70:$AK$70=F$2))*10^9</f>
        <v>0</v>
      </c>
      <c r="G13" s="11" cm="1">
        <f t="array" ref="G13">SUMPRODUCT('Process CO2 Growth'!$B$71:$AK$79*('Process CO2 Growth'!$A$71:$A$79=$B13)*('Process CO2 Growth'!$B$70:$AK$70=G$2))*10^9</f>
        <v>0</v>
      </c>
      <c r="H13" s="11" cm="1">
        <f t="array" ref="H13">SUMPRODUCT('Process CO2 Growth'!$B$71:$AK$79*('Process CO2 Growth'!$A$71:$A$79=$B13)*('Process CO2 Growth'!$B$70:$AK$70=H$2))*10^9</f>
        <v>0</v>
      </c>
      <c r="I13" s="11" cm="1">
        <f t="array" ref="I13">SUMPRODUCT('Process CO2 Growth'!$B$71:$AK$79*('Process CO2 Growth'!$A$71:$A$79=$B13)*('Process CO2 Growth'!$B$70:$AK$70=I$2))*10^9</f>
        <v>0</v>
      </c>
      <c r="J13" s="11" cm="1">
        <f t="array" ref="J13">SUMPRODUCT('Process CO2 Growth'!$B$71:$AK$79*('Process CO2 Growth'!$A$71:$A$79=$B13)*('Process CO2 Growth'!$B$70:$AK$70=J$2))*10^9</f>
        <v>0</v>
      </c>
      <c r="K13" s="11" cm="1">
        <f t="array" ref="K13">SUMPRODUCT('Process CO2 Growth'!$B$71:$AK$79*('Process CO2 Growth'!$A$71:$A$79=$B13)*('Process CO2 Growth'!$B$70:$AK$70=K$2))*10^9</f>
        <v>0</v>
      </c>
      <c r="L13" s="11" cm="1">
        <f t="array" ref="L13">SUMPRODUCT('Process CO2 Growth'!$B$71:$AK$79*('Process CO2 Growth'!$A$71:$A$79=$B13)*('Process CO2 Growth'!$B$70:$AK$70=L$2))*10^9</f>
        <v>0</v>
      </c>
      <c r="M13" s="11" cm="1">
        <f t="array" ref="M13">SUMPRODUCT('Process CO2 Growth'!$B$71:$AK$79*('Process CO2 Growth'!$A$71:$A$79=$B13)*('Process CO2 Growth'!$B$70:$AK$70=M$2))*10^9</f>
        <v>0</v>
      </c>
      <c r="N13" s="11" cm="1">
        <f t="array" ref="N13">SUMPRODUCT('Process CO2 Growth'!$B$71:$AK$79*('Process CO2 Growth'!$A$71:$A$79=$B13)*('Process CO2 Growth'!$B$70:$AK$70=N$2))*10^9</f>
        <v>0</v>
      </c>
      <c r="O13" s="11" cm="1">
        <f t="array" ref="O13">SUMPRODUCT('Process CO2 Growth'!$B$71:$AK$79*('Process CO2 Growth'!$A$71:$A$79=$B13)*('Process CO2 Growth'!$B$70:$AK$70=O$2))*10^9</f>
        <v>0</v>
      </c>
      <c r="P13" s="11" cm="1">
        <f t="array" ref="P13">SUMPRODUCT('Process CO2 Growth'!$B$71:$AK$79*('Process CO2 Growth'!$A$71:$A$79=$B13)*('Process CO2 Growth'!$B$70:$AK$70=P$2))*10^9</f>
        <v>0</v>
      </c>
      <c r="Q13" s="11" cm="1">
        <f t="array" ref="Q13">SUMPRODUCT('Process CO2 Growth'!$B$71:$AK$79*('Process CO2 Growth'!$A$71:$A$79=$B13)*('Process CO2 Growth'!$B$70:$AK$70=Q$2))*10^9</f>
        <v>0</v>
      </c>
      <c r="R13" s="11" cm="1">
        <f t="array" ref="R13">SUMPRODUCT('Process CO2 Growth'!$B$71:$AK$79*('Process CO2 Growth'!$A$71:$A$79=$B13)*('Process CO2 Growth'!$B$70:$AK$70=R$2))*10^9</f>
        <v>0</v>
      </c>
      <c r="S13" s="11" cm="1">
        <f t="array" ref="S13">SUMPRODUCT('Process CO2 Growth'!$B$71:$AK$79*('Process CO2 Growth'!$A$71:$A$79=$B13)*('Process CO2 Growth'!$B$70:$AK$70=S$2))*10^9</f>
        <v>0</v>
      </c>
      <c r="T13" s="11" cm="1">
        <f t="array" ref="T13">SUMPRODUCT('Process CO2 Growth'!$B$71:$AK$79*('Process CO2 Growth'!$A$71:$A$79=$B13)*('Process CO2 Growth'!$B$70:$AK$70=T$2))*10^9</f>
        <v>0</v>
      </c>
      <c r="U13" s="11" cm="1">
        <f t="array" ref="U13">SUMPRODUCT('Process CO2 Growth'!$B$71:$AK$79*('Process CO2 Growth'!$A$71:$A$79=$B13)*('Process CO2 Growth'!$B$70:$AK$70=U$2))*10^9</f>
        <v>0</v>
      </c>
      <c r="V13" s="11" cm="1">
        <f t="array" ref="V13">SUMPRODUCT('Process CO2 Growth'!$B$71:$AK$79*('Process CO2 Growth'!$A$71:$A$79=$B13)*('Process CO2 Growth'!$B$70:$AK$70=V$2))*10^9</f>
        <v>0</v>
      </c>
      <c r="W13" s="11" cm="1">
        <f t="array" ref="W13">SUMPRODUCT('Process CO2 Growth'!$B$71:$AK$79*('Process CO2 Growth'!$A$71:$A$79=$B13)*('Process CO2 Growth'!$B$70:$AK$70=W$2))*10^9</f>
        <v>0</v>
      </c>
      <c r="X13" s="11" cm="1">
        <f t="array" ref="X13">SUMPRODUCT('Process CO2 Growth'!$B$71:$AK$79*('Process CO2 Growth'!$A$71:$A$79=$B13)*('Process CO2 Growth'!$B$70:$AK$70=X$2))*10^9</f>
        <v>0</v>
      </c>
      <c r="Y13" s="11" cm="1">
        <f t="array" ref="Y13">SUMPRODUCT('Process CO2 Growth'!$B$71:$AK$79*('Process CO2 Growth'!$A$71:$A$79=$B13)*('Process CO2 Growth'!$B$70:$AK$70=Y$2))*10^9</f>
        <v>0</v>
      </c>
      <c r="Z13" s="11" cm="1">
        <f t="array" ref="Z13">SUMPRODUCT('Process CO2 Growth'!$B$71:$AK$79*('Process CO2 Growth'!$A$71:$A$79=$B13)*('Process CO2 Growth'!$B$70:$AK$70=Z$2))*10^9</f>
        <v>0</v>
      </c>
      <c r="AA13" s="11" cm="1">
        <f t="array" ref="AA13">SUMPRODUCT('Process CO2 Growth'!$B$71:$AK$79*('Process CO2 Growth'!$A$71:$A$79=$B13)*('Process CO2 Growth'!$B$70:$AK$70=AA$2))*10^9</f>
        <v>0</v>
      </c>
      <c r="AB13" s="11" cm="1">
        <f t="array" ref="AB13">SUMPRODUCT('Process CO2 Growth'!$B$71:$AK$79*('Process CO2 Growth'!$A$71:$A$79=$B13)*('Process CO2 Growth'!$B$70:$AK$70=AB$2))*10^9</f>
        <v>0</v>
      </c>
      <c r="AC13" s="11" cm="1">
        <f t="array" ref="AC13">SUMPRODUCT('Process CO2 Growth'!$B$71:$AK$79*('Process CO2 Growth'!$A$71:$A$79=$B13)*('Process CO2 Growth'!$B$70:$AK$70=AC$2))*10^9</f>
        <v>0</v>
      </c>
      <c r="AD13" s="11" cm="1">
        <f t="array" ref="AD13">SUMPRODUCT('Process CO2 Growth'!$B$71:$AK$79*('Process CO2 Growth'!$A$71:$A$79=$B13)*('Process CO2 Growth'!$B$70:$AK$70=AD$2))*10^9</f>
        <v>0</v>
      </c>
      <c r="AE13" s="11" cm="1">
        <f t="array" ref="AE13">SUMPRODUCT('Process CO2 Growth'!$B$71:$AK$79*('Process CO2 Growth'!$A$71:$A$79=$B13)*('Process CO2 Growth'!$B$70:$AK$70=AE$2))*10^9</f>
        <v>0</v>
      </c>
      <c r="AF13" s="11" cm="1">
        <f t="array" ref="AF13">SUMPRODUCT('Process CO2 Growth'!$B$71:$AK$79*('Process CO2 Growth'!$A$71:$A$79=$B13)*('Process CO2 Growth'!$B$70:$AK$70=AF$2))*10^9</f>
        <v>0</v>
      </c>
      <c r="AG13" s="11" cm="1">
        <f t="array" ref="AG13">SUMPRODUCT('Process CO2 Growth'!$B$71:$AK$79*('Process CO2 Growth'!$A$71:$A$79=$B13)*('Process CO2 Growth'!$B$70:$AK$70=AG$2))*10^9</f>
        <v>0</v>
      </c>
      <c r="AH13" s="11" cm="1">
        <f t="array" ref="AH13">SUMPRODUCT('Process CO2 Growth'!$B$71:$AK$79*('Process CO2 Growth'!$A$71:$A$79=$B13)*('Process CO2 Growth'!$B$70:$AK$70=AH$2))*10^9</f>
        <v>0</v>
      </c>
      <c r="AI13" s="11" cm="1">
        <f t="array" ref="AI13">SUMPRODUCT('Process CO2 Growth'!$B$71:$AK$79*('Process CO2 Growth'!$A$71:$A$79=$B13)*('Process CO2 Growth'!$B$70:$AK$70=AI$2))*10^9</f>
        <v>0</v>
      </c>
      <c r="AJ13" s="11" cm="1">
        <f t="array" ref="AJ13">SUMPRODUCT('Process CO2 Growth'!$B$71:$AK$79*('Process CO2 Growth'!$A$71:$A$79=$B13)*('Process CO2 Growth'!$B$70:$AK$70=AJ$2))*10^9</f>
        <v>0</v>
      </c>
      <c r="AK13" s="11" cm="1">
        <f t="array" ref="AK13">SUMPRODUCT('Process CO2 Growth'!$B$71:$AK$79*('Process CO2 Growth'!$A$71:$A$79=$B13)*('Process CO2 Growth'!$B$70:$AK$70=AK$2))*10^9</f>
        <v>0</v>
      </c>
      <c r="AL13" s="11" cm="1">
        <f t="array" ref="AL13">SUMPRODUCT('Process CO2 Growth'!$B$71:$AK$79*('Process CO2 Growth'!$A$71:$A$79=$B13)*('Process CO2 Growth'!$B$70:$AK$70=AL$2))*10^9</f>
        <v>0</v>
      </c>
    </row>
    <row r="14" spans="1:38" x14ac:dyDescent="0.35">
      <c r="A14" t="s">
        <v>10</v>
      </c>
      <c r="B14" t="s">
        <v>772</v>
      </c>
      <c r="C14" s="11" cm="1">
        <f t="array" ref="C14">SUMPRODUCT('Process CO2 Growth'!$B$71:$AK$79*('Process CO2 Growth'!$A$71:$A$79=$B14)*('Process CO2 Growth'!$B$70:$AK$70=C$2))*10^9</f>
        <v>0</v>
      </c>
      <c r="D14" s="11" cm="1">
        <f t="array" ref="D14">SUMPRODUCT('Process CO2 Growth'!$B$71:$AK$79*('Process CO2 Growth'!$A$71:$A$79=$B14)*('Process CO2 Growth'!$B$70:$AK$70=D$2))*10^9</f>
        <v>0</v>
      </c>
      <c r="E14" s="11" cm="1">
        <f t="array" ref="E14">SUMPRODUCT('Process CO2 Growth'!$B$71:$AK$79*('Process CO2 Growth'!$A$71:$A$79=$B14)*('Process CO2 Growth'!$B$70:$AK$70=E$2))*10^9</f>
        <v>0</v>
      </c>
      <c r="F14" s="11" cm="1">
        <f t="array" ref="F14">SUMPRODUCT('Process CO2 Growth'!$B$71:$AK$79*('Process CO2 Growth'!$A$71:$A$79=$B14)*('Process CO2 Growth'!$B$70:$AK$70=F$2))*10^9</f>
        <v>0</v>
      </c>
      <c r="G14" s="11" cm="1">
        <f t="array" ref="G14">SUMPRODUCT('Process CO2 Growth'!$B$71:$AK$79*('Process CO2 Growth'!$A$71:$A$79=$B14)*('Process CO2 Growth'!$B$70:$AK$70=G$2))*10^9</f>
        <v>0</v>
      </c>
      <c r="H14" s="11" cm="1">
        <f t="array" ref="H14">SUMPRODUCT('Process CO2 Growth'!$B$71:$AK$79*('Process CO2 Growth'!$A$71:$A$79=$B14)*('Process CO2 Growth'!$B$70:$AK$70=H$2))*10^9</f>
        <v>0</v>
      </c>
      <c r="I14" s="11" cm="1">
        <f t="array" ref="I14">SUMPRODUCT('Process CO2 Growth'!$B$71:$AK$79*('Process CO2 Growth'!$A$71:$A$79=$B14)*('Process CO2 Growth'!$B$70:$AK$70=I$2))*10^9</f>
        <v>0</v>
      </c>
      <c r="J14" s="11" cm="1">
        <f t="array" ref="J14">SUMPRODUCT('Process CO2 Growth'!$B$71:$AK$79*('Process CO2 Growth'!$A$71:$A$79=$B14)*('Process CO2 Growth'!$B$70:$AK$70=J$2))*10^9</f>
        <v>0</v>
      </c>
      <c r="K14" s="11" cm="1">
        <f t="array" ref="K14">SUMPRODUCT('Process CO2 Growth'!$B$71:$AK$79*('Process CO2 Growth'!$A$71:$A$79=$B14)*('Process CO2 Growth'!$B$70:$AK$70=K$2))*10^9</f>
        <v>0</v>
      </c>
      <c r="L14" s="11" cm="1">
        <f t="array" ref="L14">SUMPRODUCT('Process CO2 Growth'!$B$71:$AK$79*('Process CO2 Growth'!$A$71:$A$79=$B14)*('Process CO2 Growth'!$B$70:$AK$70=L$2))*10^9</f>
        <v>0</v>
      </c>
      <c r="M14" s="11" cm="1">
        <f t="array" ref="M14">SUMPRODUCT('Process CO2 Growth'!$B$71:$AK$79*('Process CO2 Growth'!$A$71:$A$79=$B14)*('Process CO2 Growth'!$B$70:$AK$70=M$2))*10^9</f>
        <v>0</v>
      </c>
      <c r="N14" s="11" cm="1">
        <f t="array" ref="N14">SUMPRODUCT('Process CO2 Growth'!$B$71:$AK$79*('Process CO2 Growth'!$A$71:$A$79=$B14)*('Process CO2 Growth'!$B$70:$AK$70=N$2))*10^9</f>
        <v>0</v>
      </c>
      <c r="O14" s="11" cm="1">
        <f t="array" ref="O14">SUMPRODUCT('Process CO2 Growth'!$B$71:$AK$79*('Process CO2 Growth'!$A$71:$A$79=$B14)*('Process CO2 Growth'!$B$70:$AK$70=O$2))*10^9</f>
        <v>0</v>
      </c>
      <c r="P14" s="11" cm="1">
        <f t="array" ref="P14">SUMPRODUCT('Process CO2 Growth'!$B$71:$AK$79*('Process CO2 Growth'!$A$71:$A$79=$B14)*('Process CO2 Growth'!$B$70:$AK$70=P$2))*10^9</f>
        <v>0</v>
      </c>
      <c r="Q14" s="11" cm="1">
        <f t="array" ref="Q14">SUMPRODUCT('Process CO2 Growth'!$B$71:$AK$79*('Process CO2 Growth'!$A$71:$A$79=$B14)*('Process CO2 Growth'!$B$70:$AK$70=Q$2))*10^9</f>
        <v>0</v>
      </c>
      <c r="R14" s="11" cm="1">
        <f t="array" ref="R14">SUMPRODUCT('Process CO2 Growth'!$B$71:$AK$79*('Process CO2 Growth'!$A$71:$A$79=$B14)*('Process CO2 Growth'!$B$70:$AK$70=R$2))*10^9</f>
        <v>0</v>
      </c>
      <c r="S14" s="11" cm="1">
        <f t="array" ref="S14">SUMPRODUCT('Process CO2 Growth'!$B$71:$AK$79*('Process CO2 Growth'!$A$71:$A$79=$B14)*('Process CO2 Growth'!$B$70:$AK$70=S$2))*10^9</f>
        <v>0</v>
      </c>
      <c r="T14" s="11" cm="1">
        <f t="array" ref="T14">SUMPRODUCT('Process CO2 Growth'!$B$71:$AK$79*('Process CO2 Growth'!$A$71:$A$79=$B14)*('Process CO2 Growth'!$B$70:$AK$70=T$2))*10^9</f>
        <v>0</v>
      </c>
      <c r="U14" s="11" cm="1">
        <f t="array" ref="U14">SUMPRODUCT('Process CO2 Growth'!$B$71:$AK$79*('Process CO2 Growth'!$A$71:$A$79=$B14)*('Process CO2 Growth'!$B$70:$AK$70=U$2))*10^9</f>
        <v>0</v>
      </c>
      <c r="V14" s="11" cm="1">
        <f t="array" ref="V14">SUMPRODUCT('Process CO2 Growth'!$B$71:$AK$79*('Process CO2 Growth'!$A$71:$A$79=$B14)*('Process CO2 Growth'!$B$70:$AK$70=V$2))*10^9</f>
        <v>0</v>
      </c>
      <c r="W14" s="11" cm="1">
        <f t="array" ref="W14">SUMPRODUCT('Process CO2 Growth'!$B$71:$AK$79*('Process CO2 Growth'!$A$71:$A$79=$B14)*('Process CO2 Growth'!$B$70:$AK$70=W$2))*10^9</f>
        <v>0</v>
      </c>
      <c r="X14" s="11" cm="1">
        <f t="array" ref="X14">SUMPRODUCT('Process CO2 Growth'!$B$71:$AK$79*('Process CO2 Growth'!$A$71:$A$79=$B14)*('Process CO2 Growth'!$B$70:$AK$70=X$2))*10^9</f>
        <v>0</v>
      </c>
      <c r="Y14" s="11" cm="1">
        <f t="array" ref="Y14">SUMPRODUCT('Process CO2 Growth'!$B$71:$AK$79*('Process CO2 Growth'!$A$71:$A$79=$B14)*('Process CO2 Growth'!$B$70:$AK$70=Y$2))*10^9</f>
        <v>0</v>
      </c>
      <c r="Z14" s="11" cm="1">
        <f t="array" ref="Z14">SUMPRODUCT('Process CO2 Growth'!$B$71:$AK$79*('Process CO2 Growth'!$A$71:$A$79=$B14)*('Process CO2 Growth'!$B$70:$AK$70=Z$2))*10^9</f>
        <v>0</v>
      </c>
      <c r="AA14" s="11" cm="1">
        <f t="array" ref="AA14">SUMPRODUCT('Process CO2 Growth'!$B$71:$AK$79*('Process CO2 Growth'!$A$71:$A$79=$B14)*('Process CO2 Growth'!$B$70:$AK$70=AA$2))*10^9</f>
        <v>0</v>
      </c>
      <c r="AB14" s="11" cm="1">
        <f t="array" ref="AB14">SUMPRODUCT('Process CO2 Growth'!$B$71:$AK$79*('Process CO2 Growth'!$A$71:$A$79=$B14)*('Process CO2 Growth'!$B$70:$AK$70=AB$2))*10^9</f>
        <v>0</v>
      </c>
      <c r="AC14" s="11" cm="1">
        <f t="array" ref="AC14">SUMPRODUCT('Process CO2 Growth'!$B$71:$AK$79*('Process CO2 Growth'!$A$71:$A$79=$B14)*('Process CO2 Growth'!$B$70:$AK$70=AC$2))*10^9</f>
        <v>0</v>
      </c>
      <c r="AD14" s="11" cm="1">
        <f t="array" ref="AD14">SUMPRODUCT('Process CO2 Growth'!$B$71:$AK$79*('Process CO2 Growth'!$A$71:$A$79=$B14)*('Process CO2 Growth'!$B$70:$AK$70=AD$2))*10^9</f>
        <v>0</v>
      </c>
      <c r="AE14" s="11" cm="1">
        <f t="array" ref="AE14">SUMPRODUCT('Process CO2 Growth'!$B$71:$AK$79*('Process CO2 Growth'!$A$71:$A$79=$B14)*('Process CO2 Growth'!$B$70:$AK$70=AE$2))*10^9</f>
        <v>0</v>
      </c>
      <c r="AF14" s="11" cm="1">
        <f t="array" ref="AF14">SUMPRODUCT('Process CO2 Growth'!$B$71:$AK$79*('Process CO2 Growth'!$A$71:$A$79=$B14)*('Process CO2 Growth'!$B$70:$AK$70=AF$2))*10^9</f>
        <v>0</v>
      </c>
      <c r="AG14" s="11" cm="1">
        <f t="array" ref="AG14">SUMPRODUCT('Process CO2 Growth'!$B$71:$AK$79*('Process CO2 Growth'!$A$71:$A$79=$B14)*('Process CO2 Growth'!$B$70:$AK$70=AG$2))*10^9</f>
        <v>0</v>
      </c>
      <c r="AH14" s="11" cm="1">
        <f t="array" ref="AH14">SUMPRODUCT('Process CO2 Growth'!$B$71:$AK$79*('Process CO2 Growth'!$A$71:$A$79=$B14)*('Process CO2 Growth'!$B$70:$AK$70=AH$2))*10^9</f>
        <v>0</v>
      </c>
      <c r="AI14" s="11" cm="1">
        <f t="array" ref="AI14">SUMPRODUCT('Process CO2 Growth'!$B$71:$AK$79*('Process CO2 Growth'!$A$71:$A$79=$B14)*('Process CO2 Growth'!$B$70:$AK$70=AI$2))*10^9</f>
        <v>0</v>
      </c>
      <c r="AJ14" s="11" cm="1">
        <f t="array" ref="AJ14">SUMPRODUCT('Process CO2 Growth'!$B$71:$AK$79*('Process CO2 Growth'!$A$71:$A$79=$B14)*('Process CO2 Growth'!$B$70:$AK$70=AJ$2))*10^9</f>
        <v>0</v>
      </c>
      <c r="AK14" s="11" cm="1">
        <f t="array" ref="AK14">SUMPRODUCT('Process CO2 Growth'!$B$71:$AK$79*('Process CO2 Growth'!$A$71:$A$79=$B14)*('Process CO2 Growth'!$B$70:$AK$70=AK$2))*10^9</f>
        <v>0</v>
      </c>
      <c r="AL14" s="11" cm="1">
        <f t="array" ref="AL14">SUMPRODUCT('Process CO2 Growth'!$B$71:$AK$79*('Process CO2 Growth'!$A$71:$A$79=$B14)*('Process CO2 Growth'!$B$70:$AK$70=AL$2))*10^9</f>
        <v>0</v>
      </c>
    </row>
    <row r="15" spans="1:38" x14ac:dyDescent="0.35">
      <c r="A15" t="s">
        <v>10</v>
      </c>
      <c r="B15" t="s">
        <v>760</v>
      </c>
      <c r="C15" s="11" cm="1">
        <f t="array" ref="C15">SUMPRODUCT('Process CO2 Growth'!$B$71:$AK$79*('Process CO2 Growth'!$A$71:$A$79=$B15)*('Process CO2 Growth'!$B$70:$AK$70=C$2))*10^9</f>
        <v>58357699443413.727</v>
      </c>
      <c r="D15" s="11" cm="1">
        <f t="array" ref="D15">SUMPRODUCT('Process CO2 Growth'!$B$71:$AK$79*('Process CO2 Growth'!$A$71:$A$79=$B15)*('Process CO2 Growth'!$B$70:$AK$70=D$2))*10^9</f>
        <v>59364749536177.977</v>
      </c>
      <c r="E15" s="11" cm="1">
        <f t="array" ref="E15">SUMPRODUCT('Process CO2 Growth'!$B$71:$AK$79*('Process CO2 Growth'!$A$71:$A$79=$B15)*('Process CO2 Growth'!$B$70:$AK$70=E$2))*10^9</f>
        <v>60371799628942.602</v>
      </c>
      <c r="F15" s="11" cm="1">
        <f t="array" ref="F15">SUMPRODUCT('Process CO2 Growth'!$B$71:$AK$79*('Process CO2 Growth'!$A$71:$A$79=$B15)*('Process CO2 Growth'!$B$70:$AK$70=F$2))*10^9</f>
        <v>61378849721706.859</v>
      </c>
      <c r="G15" s="11" cm="1">
        <f t="array" ref="G15">SUMPRODUCT('Process CO2 Growth'!$B$71:$AK$79*('Process CO2 Growth'!$A$71:$A$79=$B15)*('Process CO2 Growth'!$B$70:$AK$70=G$2))*10^9</f>
        <v>62385899814471.117</v>
      </c>
      <c r="H15" s="11" cm="1">
        <f t="array" ref="H15">SUMPRODUCT('Process CO2 Growth'!$B$71:$AK$79*('Process CO2 Growth'!$A$71:$A$79=$B15)*('Process CO2 Growth'!$B$70:$AK$70=H$2))*10^9</f>
        <v>63392949907235.742</v>
      </c>
      <c r="I15" s="11" cm="1">
        <f t="array" ref="I15">SUMPRODUCT('Process CO2 Growth'!$B$71:$AK$79*('Process CO2 Growth'!$A$71:$A$79=$B15)*('Process CO2 Growth'!$B$70:$AK$70=I$2))*10^9</f>
        <v>64400000000000</v>
      </c>
      <c r="J15" s="11" cm="1">
        <f t="array" ref="J15">SUMPRODUCT('Process CO2 Growth'!$B$71:$AK$79*('Process CO2 Growth'!$A$71:$A$79=$B15)*('Process CO2 Growth'!$B$70:$AK$70=J$2))*10^9</f>
        <v>65407050092764.25</v>
      </c>
      <c r="K15" s="11" cm="1">
        <f t="array" ref="K15">SUMPRODUCT('Process CO2 Growth'!$B$71:$AK$79*('Process CO2 Growth'!$A$71:$A$79=$B15)*('Process CO2 Growth'!$B$70:$AK$70=K$2))*10^9</f>
        <v>66414100185528.891</v>
      </c>
      <c r="L15" s="11" cm="1">
        <f t="array" ref="L15">SUMPRODUCT('Process CO2 Growth'!$B$71:$AK$79*('Process CO2 Growth'!$A$71:$A$79=$B15)*('Process CO2 Growth'!$B$70:$AK$70=L$2))*10^9</f>
        <v>67421150278293.133</v>
      </c>
      <c r="M15" s="11" cm="1">
        <f t="array" ref="M15">SUMPRODUCT('Process CO2 Growth'!$B$71:$AK$79*('Process CO2 Growth'!$A$71:$A$79=$B15)*('Process CO2 Growth'!$B$70:$AK$70=M$2))*10^9</f>
        <v>68428200371057.406</v>
      </c>
      <c r="N15" s="11" cm="1">
        <f t="array" ref="N15">SUMPRODUCT('Process CO2 Growth'!$B$71:$AK$79*('Process CO2 Growth'!$A$71:$A$79=$B15)*('Process CO2 Growth'!$B$70:$AK$70=N$2))*10^9</f>
        <v>69435250463822.023</v>
      </c>
      <c r="O15" s="11" cm="1">
        <f t="array" ref="O15">SUMPRODUCT('Process CO2 Growth'!$B$71:$AK$79*('Process CO2 Growth'!$A$71:$A$79=$B15)*('Process CO2 Growth'!$B$70:$AK$70=O$2))*10^9</f>
        <v>70442300556586.281</v>
      </c>
      <c r="P15" s="11" cm="1">
        <f t="array" ref="P15">SUMPRODUCT('Process CO2 Growth'!$B$71:$AK$79*('Process CO2 Growth'!$A$71:$A$79=$B15)*('Process CO2 Growth'!$B$70:$AK$70=P$2))*10^9</f>
        <v>71449350649350.547</v>
      </c>
      <c r="Q15" s="11" cm="1">
        <f t="array" ref="Q15">SUMPRODUCT('Process CO2 Growth'!$B$71:$AK$79*('Process CO2 Growth'!$A$71:$A$79=$B15)*('Process CO2 Growth'!$B$70:$AK$70=Q$2))*10^9</f>
        <v>72456400742115.172</v>
      </c>
      <c r="R15" s="11" cm="1">
        <f t="array" ref="R15">SUMPRODUCT('Process CO2 Growth'!$B$71:$AK$79*('Process CO2 Growth'!$A$71:$A$79=$B15)*('Process CO2 Growth'!$B$70:$AK$70=R$2))*10^9</f>
        <v>73463450834879.422</v>
      </c>
      <c r="S15" s="11" cm="1">
        <f t="array" ref="S15">SUMPRODUCT('Process CO2 Growth'!$B$71:$AK$79*('Process CO2 Growth'!$A$71:$A$79=$B15)*('Process CO2 Growth'!$B$70:$AK$70=S$2))*10^9</f>
        <v>74470500927643.688</v>
      </c>
      <c r="T15" s="11" cm="1">
        <f t="array" ref="T15">SUMPRODUCT('Process CO2 Growth'!$B$71:$AK$79*('Process CO2 Growth'!$A$71:$A$79=$B15)*('Process CO2 Growth'!$B$70:$AK$70=T$2))*10^9</f>
        <v>75477551020408.313</v>
      </c>
      <c r="U15" s="11" cm="1">
        <f t="array" ref="U15">SUMPRODUCT('Process CO2 Growth'!$B$71:$AK$79*('Process CO2 Growth'!$A$71:$A$79=$B15)*('Process CO2 Growth'!$B$70:$AK$70=U$2))*10^9</f>
        <v>76484601113172.547</v>
      </c>
      <c r="V15" s="11" cm="1">
        <f t="array" ref="V15">SUMPRODUCT('Process CO2 Growth'!$B$71:$AK$79*('Process CO2 Growth'!$A$71:$A$79=$B15)*('Process CO2 Growth'!$B$70:$AK$70=V$2))*10^9</f>
        <v>77491651205936.828</v>
      </c>
      <c r="W15" s="11" cm="1">
        <f t="array" ref="W15">SUMPRODUCT('Process CO2 Growth'!$B$71:$AK$79*('Process CO2 Growth'!$A$71:$A$79=$B15)*('Process CO2 Growth'!$B$70:$AK$70=W$2))*10^9</f>
        <v>78498701298701.453</v>
      </c>
      <c r="X15" s="11" cm="1">
        <f t="array" ref="X15">SUMPRODUCT('Process CO2 Growth'!$B$71:$AK$79*('Process CO2 Growth'!$A$71:$A$79=$B15)*('Process CO2 Growth'!$B$70:$AK$70=X$2))*10^9</f>
        <v>79505751391465.703</v>
      </c>
      <c r="Y15" s="11" cm="1">
        <f t="array" ref="Y15">SUMPRODUCT('Process CO2 Growth'!$B$71:$AK$79*('Process CO2 Growth'!$A$71:$A$79=$B15)*('Process CO2 Growth'!$B$70:$AK$70=Y$2))*10^9</f>
        <v>80512801484229.953</v>
      </c>
      <c r="Z15" s="11" cm="1">
        <f t="array" ref="Z15">SUMPRODUCT('Process CO2 Growth'!$B$71:$AK$79*('Process CO2 Growth'!$A$71:$A$79=$B15)*('Process CO2 Growth'!$B$70:$AK$70=Z$2))*10^9</f>
        <v>81519851576994.594</v>
      </c>
      <c r="AA15" s="11" cm="1">
        <f t="array" ref="AA15">SUMPRODUCT('Process CO2 Growth'!$B$71:$AK$79*('Process CO2 Growth'!$A$71:$A$79=$B15)*('Process CO2 Growth'!$B$70:$AK$70=AA$2))*10^9</f>
        <v>82526901669758.844</v>
      </c>
      <c r="AB15" s="11" cm="1">
        <f t="array" ref="AB15">SUMPRODUCT('Process CO2 Growth'!$B$71:$AK$79*('Process CO2 Growth'!$A$71:$A$79=$B15)*('Process CO2 Growth'!$B$70:$AK$70=AB$2))*10^9</f>
        <v>83533951762523.109</v>
      </c>
      <c r="AC15" s="11" cm="1">
        <f t="array" ref="AC15">SUMPRODUCT('Process CO2 Growth'!$B$71:$AK$79*('Process CO2 Growth'!$A$71:$A$79=$B15)*('Process CO2 Growth'!$B$70:$AK$70=AC$2))*10^9</f>
        <v>84541001855287.734</v>
      </c>
      <c r="AD15" s="11" cm="1">
        <f t="array" ref="AD15">SUMPRODUCT('Process CO2 Growth'!$B$71:$AK$79*('Process CO2 Growth'!$A$71:$A$79=$B15)*('Process CO2 Growth'!$B$70:$AK$70=AD$2))*10^9</f>
        <v>85548051948052</v>
      </c>
      <c r="AE15" s="11" cm="1">
        <f t="array" ref="AE15">SUMPRODUCT('Process CO2 Growth'!$B$71:$AK$79*('Process CO2 Growth'!$A$71:$A$79=$B15)*('Process CO2 Growth'!$B$70:$AK$70=AE$2))*10^9</f>
        <v>86555102040816.25</v>
      </c>
      <c r="AF15" s="11" cm="1">
        <f t="array" ref="AF15">SUMPRODUCT('Process CO2 Growth'!$B$71:$AK$79*('Process CO2 Growth'!$A$71:$A$79=$B15)*('Process CO2 Growth'!$B$70:$AK$70=AF$2))*10^9</f>
        <v>87562152133580.875</v>
      </c>
      <c r="AG15" s="11" cm="1">
        <f t="array" ref="AG15">SUMPRODUCT('Process CO2 Growth'!$B$71:$AK$79*('Process CO2 Growth'!$A$71:$A$79=$B15)*('Process CO2 Growth'!$B$70:$AK$70=AG$2))*10^9</f>
        <v>88569202226345.141</v>
      </c>
      <c r="AH15" s="11" cm="1">
        <f t="array" ref="AH15">SUMPRODUCT('Process CO2 Growth'!$B$71:$AK$79*('Process CO2 Growth'!$A$71:$A$79=$B15)*('Process CO2 Growth'!$B$70:$AK$70=AH$2))*10^9</f>
        <v>89576252319109.375</v>
      </c>
      <c r="AI15" s="11" cm="1">
        <f t="array" ref="AI15">SUMPRODUCT('Process CO2 Growth'!$B$71:$AK$79*('Process CO2 Growth'!$A$71:$A$79=$B15)*('Process CO2 Growth'!$B$70:$AK$70=AI$2))*10^9</f>
        <v>90583302411874.016</v>
      </c>
      <c r="AJ15" s="11" cm="1">
        <f t="array" ref="AJ15">SUMPRODUCT('Process CO2 Growth'!$B$71:$AK$79*('Process CO2 Growth'!$A$71:$A$79=$B15)*('Process CO2 Growth'!$B$70:$AK$70=AJ$2))*10^9</f>
        <v>91590352504638.266</v>
      </c>
      <c r="AK15" s="11" cm="1">
        <f t="array" ref="AK15">SUMPRODUCT('Process CO2 Growth'!$B$71:$AK$79*('Process CO2 Growth'!$A$71:$A$79=$B15)*('Process CO2 Growth'!$B$70:$AK$70=AK$2))*10^9</f>
        <v>92597402597402.531</v>
      </c>
      <c r="AL15" s="11" cm="1">
        <f t="array" ref="AL15">SUMPRODUCT('Process CO2 Growth'!$B$71:$AK$79*('Process CO2 Growth'!$A$71:$A$79=$B15)*('Process CO2 Growth'!$B$70:$AK$70=AL$2))*10^9</f>
        <v>93604452690167.156</v>
      </c>
    </row>
    <row r="16" spans="1:38" x14ac:dyDescent="0.35">
      <c r="A16" t="s">
        <v>10</v>
      </c>
      <c r="B16" t="s">
        <v>761</v>
      </c>
      <c r="C16" s="11" cm="1">
        <f t="array" ref="C16">SUMPRODUCT('Process CO2 Growth'!$B$71:$AK$79*('Process CO2 Growth'!$A$71:$A$79=$B16)*('Process CO2 Growth'!$B$70:$AK$70=C$2))*10^9</f>
        <v>36698925556408.359</v>
      </c>
      <c r="D16" s="11" cm="1">
        <f t="array" ref="D16">SUMPRODUCT('Process CO2 Growth'!$B$71:$AK$79*('Process CO2 Growth'!$A$71:$A$79=$B16)*('Process CO2 Growth'!$B$70:$AK$70=D$2))*10^9</f>
        <v>37165771297006.93</v>
      </c>
      <c r="E16" s="11" cm="1">
        <f t="array" ref="E16">SUMPRODUCT('Process CO2 Growth'!$B$71:$AK$79*('Process CO2 Growth'!$A$71:$A$79=$B16)*('Process CO2 Growth'!$B$70:$AK$70=E$2))*10^9</f>
        <v>37632617037605.508</v>
      </c>
      <c r="F16" s="11" cm="1">
        <f t="array" ref="F16">SUMPRODUCT('Process CO2 Growth'!$B$71:$AK$79*('Process CO2 Growth'!$A$71:$A$79=$B16)*('Process CO2 Growth'!$B$70:$AK$70=F$2))*10^9</f>
        <v>38099462778204.086</v>
      </c>
      <c r="G16" s="11" cm="1">
        <f t="array" ref="G16">SUMPRODUCT('Process CO2 Growth'!$B$71:$AK$79*('Process CO2 Growth'!$A$71:$A$79=$B16)*('Process CO2 Growth'!$B$70:$AK$70=G$2))*10^9</f>
        <v>38566308518802.852</v>
      </c>
      <c r="H16" s="11" cm="1">
        <f t="array" ref="H16">SUMPRODUCT('Process CO2 Growth'!$B$71:$AK$79*('Process CO2 Growth'!$A$71:$A$79=$B16)*('Process CO2 Growth'!$B$70:$AK$70=H$2))*10^9</f>
        <v>39033154259401.422</v>
      </c>
      <c r="I16" s="11" cm="1">
        <f t="array" ref="I16">SUMPRODUCT('Process CO2 Growth'!$B$71:$AK$79*('Process CO2 Growth'!$A$71:$A$79=$B16)*('Process CO2 Growth'!$B$70:$AK$70=I$2))*10^9</f>
        <v>39500000000000</v>
      </c>
      <c r="J16" s="11" cm="1">
        <f t="array" ref="J16">SUMPRODUCT('Process CO2 Growth'!$B$71:$AK$79*('Process CO2 Growth'!$A$71:$A$79=$B16)*('Process CO2 Growth'!$B$70:$AK$70=J$2))*10^9</f>
        <v>39966845740598.57</v>
      </c>
      <c r="K16" s="11" cm="1">
        <f t="array" ref="K16">SUMPRODUCT('Process CO2 Growth'!$B$71:$AK$79*('Process CO2 Growth'!$A$71:$A$79=$B16)*('Process CO2 Growth'!$B$70:$AK$70=K$2))*10^9</f>
        <v>40433691481197.148</v>
      </c>
      <c r="L16" s="11" cm="1">
        <f t="array" ref="L16">SUMPRODUCT('Process CO2 Growth'!$B$71:$AK$79*('Process CO2 Growth'!$A$71:$A$79=$B16)*('Process CO2 Growth'!$B$70:$AK$70=L$2))*10^9</f>
        <v>40900537221795.914</v>
      </c>
      <c r="M16" s="11" cm="1">
        <f t="array" ref="M16">SUMPRODUCT('Process CO2 Growth'!$B$71:$AK$79*('Process CO2 Growth'!$A$71:$A$79=$B16)*('Process CO2 Growth'!$B$70:$AK$70=M$2))*10^9</f>
        <v>41367382962394.492</v>
      </c>
      <c r="N16" s="11" cm="1">
        <f t="array" ref="N16">SUMPRODUCT('Process CO2 Growth'!$B$71:$AK$79*('Process CO2 Growth'!$A$71:$A$79=$B16)*('Process CO2 Growth'!$B$70:$AK$70=N$2))*10^9</f>
        <v>41834228702993.07</v>
      </c>
      <c r="O16" s="11" cm="1">
        <f t="array" ref="O16">SUMPRODUCT('Process CO2 Growth'!$B$71:$AK$79*('Process CO2 Growth'!$A$71:$A$79=$B16)*('Process CO2 Growth'!$B$70:$AK$70=O$2))*10^9</f>
        <v>42301074443591.633</v>
      </c>
      <c r="P16" s="11" cm="1">
        <f t="array" ref="P16">SUMPRODUCT('Process CO2 Growth'!$B$71:$AK$79*('Process CO2 Growth'!$A$71:$A$79=$B16)*('Process CO2 Growth'!$B$70:$AK$70=P$2))*10^9</f>
        <v>42767920184190.406</v>
      </c>
      <c r="Q16" s="11" cm="1">
        <f t="array" ref="Q16">SUMPRODUCT('Process CO2 Growth'!$B$71:$AK$79*('Process CO2 Growth'!$A$71:$A$79=$B16)*('Process CO2 Growth'!$B$70:$AK$70=Q$2))*10^9</f>
        <v>43234765924788.984</v>
      </c>
      <c r="R16" s="11" cm="1">
        <f t="array" ref="R16">SUMPRODUCT('Process CO2 Growth'!$B$71:$AK$79*('Process CO2 Growth'!$A$71:$A$79=$B16)*('Process CO2 Growth'!$B$70:$AK$70=R$2))*10^9</f>
        <v>43701611665387.555</v>
      </c>
      <c r="S16" s="11" cm="1">
        <f t="array" ref="S16">SUMPRODUCT('Process CO2 Growth'!$B$71:$AK$79*('Process CO2 Growth'!$A$71:$A$79=$B16)*('Process CO2 Growth'!$B$70:$AK$70=S$2))*10^9</f>
        <v>44168457405986.133</v>
      </c>
      <c r="T16" s="11" cm="1">
        <f t="array" ref="T16">SUMPRODUCT('Process CO2 Growth'!$B$71:$AK$79*('Process CO2 Growth'!$A$71:$A$79=$B16)*('Process CO2 Growth'!$B$70:$AK$70=T$2))*10^9</f>
        <v>44635303146584.703</v>
      </c>
      <c r="U16" s="11" cm="1">
        <f t="array" ref="U16">SUMPRODUCT('Process CO2 Growth'!$B$71:$AK$79*('Process CO2 Growth'!$A$71:$A$79=$B16)*('Process CO2 Growth'!$B$70:$AK$70=U$2))*10^9</f>
        <v>45102148887183.477</v>
      </c>
      <c r="V16" s="11" cm="1">
        <f t="array" ref="V16">SUMPRODUCT('Process CO2 Growth'!$B$71:$AK$79*('Process CO2 Growth'!$A$71:$A$79=$B16)*('Process CO2 Growth'!$B$70:$AK$70=V$2))*10^9</f>
        <v>45568994627782.047</v>
      </c>
      <c r="W16" s="11" cm="1">
        <f t="array" ref="W16">SUMPRODUCT('Process CO2 Growth'!$B$71:$AK$79*('Process CO2 Growth'!$A$71:$A$79=$B16)*('Process CO2 Growth'!$B$70:$AK$70=W$2))*10^9</f>
        <v>46035840368380.625</v>
      </c>
      <c r="X16" s="11" cm="1">
        <f t="array" ref="X16">SUMPRODUCT('Process CO2 Growth'!$B$71:$AK$79*('Process CO2 Growth'!$A$71:$A$79=$B16)*('Process CO2 Growth'!$B$70:$AK$70=X$2))*10^9</f>
        <v>46502686108979.203</v>
      </c>
      <c r="Y16" s="11" cm="1">
        <f t="array" ref="Y16">SUMPRODUCT('Process CO2 Growth'!$B$71:$AK$79*('Process CO2 Growth'!$A$71:$A$79=$B16)*('Process CO2 Growth'!$B$70:$AK$70=Y$2))*10^9</f>
        <v>46969531849577.969</v>
      </c>
      <c r="Z16" s="11" cm="1">
        <f t="array" ref="Z16">SUMPRODUCT('Process CO2 Growth'!$B$71:$AK$79*('Process CO2 Growth'!$A$71:$A$79=$B16)*('Process CO2 Growth'!$B$70:$AK$70=Z$2))*10^9</f>
        <v>47436377590176.539</v>
      </c>
      <c r="AA16" s="11" cm="1">
        <f t="array" ref="AA16">SUMPRODUCT('Process CO2 Growth'!$B$71:$AK$79*('Process CO2 Growth'!$A$71:$A$79=$B16)*('Process CO2 Growth'!$B$70:$AK$70=AA$2))*10^9</f>
        <v>47903223330775.117</v>
      </c>
      <c r="AB16" s="11" cm="1">
        <f t="array" ref="AB16">SUMPRODUCT('Process CO2 Growth'!$B$71:$AK$79*('Process CO2 Growth'!$A$71:$A$79=$B16)*('Process CO2 Growth'!$B$70:$AK$70=AB$2))*10^9</f>
        <v>48370069071373.688</v>
      </c>
      <c r="AC16" s="11" cm="1">
        <f t="array" ref="AC16">SUMPRODUCT('Process CO2 Growth'!$B$71:$AK$79*('Process CO2 Growth'!$A$71:$A$79=$B16)*('Process CO2 Growth'!$B$70:$AK$70=AC$2))*10^9</f>
        <v>48836914811972.266</v>
      </c>
      <c r="AD16" s="11" cm="1">
        <f t="array" ref="AD16">SUMPRODUCT('Process CO2 Growth'!$B$71:$AK$79*('Process CO2 Growth'!$A$71:$A$79=$B16)*('Process CO2 Growth'!$B$70:$AK$70=AD$2))*10^9</f>
        <v>49303760552571.039</v>
      </c>
      <c r="AE16" s="11" cm="1">
        <f t="array" ref="AE16">SUMPRODUCT('Process CO2 Growth'!$B$71:$AK$79*('Process CO2 Growth'!$A$71:$A$79=$B16)*('Process CO2 Growth'!$B$70:$AK$70=AE$2))*10^9</f>
        <v>49770606293169.609</v>
      </c>
      <c r="AF16" s="11" cm="1">
        <f t="array" ref="AF16">SUMPRODUCT('Process CO2 Growth'!$B$71:$AK$79*('Process CO2 Growth'!$A$71:$A$79=$B16)*('Process CO2 Growth'!$B$70:$AK$70=AF$2))*10^9</f>
        <v>50237452033768.18</v>
      </c>
      <c r="AG16" s="11" cm="1">
        <f t="array" ref="AG16">SUMPRODUCT('Process CO2 Growth'!$B$71:$AK$79*('Process CO2 Growth'!$A$71:$A$79=$B16)*('Process CO2 Growth'!$B$70:$AK$70=AG$2))*10^9</f>
        <v>50704297774366.75</v>
      </c>
      <c r="AH16" s="11" cm="1">
        <f t="array" ref="AH16">SUMPRODUCT('Process CO2 Growth'!$B$71:$AK$79*('Process CO2 Growth'!$A$71:$A$79=$B16)*('Process CO2 Growth'!$B$70:$AK$70=AH$2))*10^9</f>
        <v>51171143514965.523</v>
      </c>
      <c r="AI16" s="11" cm="1">
        <f t="array" ref="AI16">SUMPRODUCT('Process CO2 Growth'!$B$71:$AK$79*('Process CO2 Growth'!$A$71:$A$79=$B16)*('Process CO2 Growth'!$B$70:$AK$70=AI$2))*10^9</f>
        <v>51637989255564.102</v>
      </c>
      <c r="AJ16" s="11" cm="1">
        <f t="array" ref="AJ16">SUMPRODUCT('Process CO2 Growth'!$B$71:$AK$79*('Process CO2 Growth'!$A$71:$A$79=$B16)*('Process CO2 Growth'!$B$70:$AK$70=AJ$2))*10^9</f>
        <v>52104834996162.672</v>
      </c>
      <c r="AK16" s="11" cm="1">
        <f t="array" ref="AK16">SUMPRODUCT('Process CO2 Growth'!$B$71:$AK$79*('Process CO2 Growth'!$A$71:$A$79=$B16)*('Process CO2 Growth'!$B$70:$AK$70=AK$2))*10^9</f>
        <v>52571680736761.25</v>
      </c>
      <c r="AL16" s="11" cm="1">
        <f t="array" ref="AL16">SUMPRODUCT('Process CO2 Growth'!$B$71:$AK$79*('Process CO2 Growth'!$A$71:$A$79=$B16)*('Process CO2 Growth'!$B$70:$AK$70=AL$2))*10^9</f>
        <v>53038526477359.82</v>
      </c>
    </row>
    <row r="17" spans="1:38" x14ac:dyDescent="0.35">
      <c r="A17" t="s">
        <v>10</v>
      </c>
      <c r="B17" t="s">
        <v>762</v>
      </c>
      <c r="C17" s="11" cm="1">
        <f t="array" ref="C17">SUMPRODUCT('Process CO2 Growth'!$B$71:$AK$79*('Process CO2 Growth'!$A$71:$A$79=$B17)*('Process CO2 Growth'!$B$70:$AK$70=C$2))*10^9</f>
        <v>0</v>
      </c>
      <c r="D17" s="11" cm="1">
        <f t="array" ref="D17">SUMPRODUCT('Process CO2 Growth'!$B$71:$AK$79*('Process CO2 Growth'!$A$71:$A$79=$B17)*('Process CO2 Growth'!$B$70:$AK$70=D$2))*10^9</f>
        <v>0</v>
      </c>
      <c r="E17" s="11" cm="1">
        <f t="array" ref="E17">SUMPRODUCT('Process CO2 Growth'!$B$71:$AK$79*('Process CO2 Growth'!$A$71:$A$79=$B17)*('Process CO2 Growth'!$B$70:$AK$70=E$2))*10^9</f>
        <v>0</v>
      </c>
      <c r="F17" s="11" cm="1">
        <f t="array" ref="F17">SUMPRODUCT('Process CO2 Growth'!$B$71:$AK$79*('Process CO2 Growth'!$A$71:$A$79=$B17)*('Process CO2 Growth'!$B$70:$AK$70=F$2))*10^9</f>
        <v>0</v>
      </c>
      <c r="G17" s="11" cm="1">
        <f t="array" ref="G17">SUMPRODUCT('Process CO2 Growth'!$B$71:$AK$79*('Process CO2 Growth'!$A$71:$A$79=$B17)*('Process CO2 Growth'!$B$70:$AK$70=G$2))*10^9</f>
        <v>0</v>
      </c>
      <c r="H17" s="11" cm="1">
        <f t="array" ref="H17">SUMPRODUCT('Process CO2 Growth'!$B$71:$AK$79*('Process CO2 Growth'!$A$71:$A$79=$B17)*('Process CO2 Growth'!$B$70:$AK$70=H$2))*10^9</f>
        <v>0</v>
      </c>
      <c r="I17" s="11" cm="1">
        <f t="array" ref="I17">SUMPRODUCT('Process CO2 Growth'!$B$71:$AK$79*('Process CO2 Growth'!$A$71:$A$79=$B17)*('Process CO2 Growth'!$B$70:$AK$70=I$2))*10^9</f>
        <v>0</v>
      </c>
      <c r="J17" s="11" cm="1">
        <f t="array" ref="J17">SUMPRODUCT('Process CO2 Growth'!$B$71:$AK$79*('Process CO2 Growth'!$A$71:$A$79=$B17)*('Process CO2 Growth'!$B$70:$AK$70=J$2))*10^9</f>
        <v>0</v>
      </c>
      <c r="K17" s="11" cm="1">
        <f t="array" ref="K17">SUMPRODUCT('Process CO2 Growth'!$B$71:$AK$79*('Process CO2 Growth'!$A$71:$A$79=$B17)*('Process CO2 Growth'!$B$70:$AK$70=K$2))*10^9</f>
        <v>0</v>
      </c>
      <c r="L17" s="11" cm="1">
        <f t="array" ref="L17">SUMPRODUCT('Process CO2 Growth'!$B$71:$AK$79*('Process CO2 Growth'!$A$71:$A$79=$B17)*('Process CO2 Growth'!$B$70:$AK$70=L$2))*10^9</f>
        <v>0</v>
      </c>
      <c r="M17" s="11" cm="1">
        <f t="array" ref="M17">SUMPRODUCT('Process CO2 Growth'!$B$71:$AK$79*('Process CO2 Growth'!$A$71:$A$79=$B17)*('Process CO2 Growth'!$B$70:$AK$70=M$2))*10^9</f>
        <v>0</v>
      </c>
      <c r="N17" s="11" cm="1">
        <f t="array" ref="N17">SUMPRODUCT('Process CO2 Growth'!$B$71:$AK$79*('Process CO2 Growth'!$A$71:$A$79=$B17)*('Process CO2 Growth'!$B$70:$AK$70=N$2))*10^9</f>
        <v>0</v>
      </c>
      <c r="O17" s="11" cm="1">
        <f t="array" ref="O17">SUMPRODUCT('Process CO2 Growth'!$B$71:$AK$79*('Process CO2 Growth'!$A$71:$A$79=$B17)*('Process CO2 Growth'!$B$70:$AK$70=O$2))*10^9</f>
        <v>0</v>
      </c>
      <c r="P17" s="11" cm="1">
        <f t="array" ref="P17">SUMPRODUCT('Process CO2 Growth'!$B$71:$AK$79*('Process CO2 Growth'!$A$71:$A$79=$B17)*('Process CO2 Growth'!$B$70:$AK$70=P$2))*10^9</f>
        <v>0</v>
      </c>
      <c r="Q17" s="11" cm="1">
        <f t="array" ref="Q17">SUMPRODUCT('Process CO2 Growth'!$B$71:$AK$79*('Process CO2 Growth'!$A$71:$A$79=$B17)*('Process CO2 Growth'!$B$70:$AK$70=Q$2))*10^9</f>
        <v>0</v>
      </c>
      <c r="R17" s="11" cm="1">
        <f t="array" ref="R17">SUMPRODUCT('Process CO2 Growth'!$B$71:$AK$79*('Process CO2 Growth'!$A$71:$A$79=$B17)*('Process CO2 Growth'!$B$70:$AK$70=R$2))*10^9</f>
        <v>0</v>
      </c>
      <c r="S17" s="11" cm="1">
        <f t="array" ref="S17">SUMPRODUCT('Process CO2 Growth'!$B$71:$AK$79*('Process CO2 Growth'!$A$71:$A$79=$B17)*('Process CO2 Growth'!$B$70:$AK$70=S$2))*10^9</f>
        <v>0</v>
      </c>
      <c r="T17" s="11" cm="1">
        <f t="array" ref="T17">SUMPRODUCT('Process CO2 Growth'!$B$71:$AK$79*('Process CO2 Growth'!$A$71:$A$79=$B17)*('Process CO2 Growth'!$B$70:$AK$70=T$2))*10^9</f>
        <v>0</v>
      </c>
      <c r="U17" s="11" cm="1">
        <f t="array" ref="U17">SUMPRODUCT('Process CO2 Growth'!$B$71:$AK$79*('Process CO2 Growth'!$A$71:$A$79=$B17)*('Process CO2 Growth'!$B$70:$AK$70=U$2))*10^9</f>
        <v>0</v>
      </c>
      <c r="V17" s="11" cm="1">
        <f t="array" ref="V17">SUMPRODUCT('Process CO2 Growth'!$B$71:$AK$79*('Process CO2 Growth'!$A$71:$A$79=$B17)*('Process CO2 Growth'!$B$70:$AK$70=V$2))*10^9</f>
        <v>0</v>
      </c>
      <c r="W17" s="11" cm="1">
        <f t="array" ref="W17">SUMPRODUCT('Process CO2 Growth'!$B$71:$AK$79*('Process CO2 Growth'!$A$71:$A$79=$B17)*('Process CO2 Growth'!$B$70:$AK$70=W$2))*10^9</f>
        <v>0</v>
      </c>
      <c r="X17" s="11" cm="1">
        <f t="array" ref="X17">SUMPRODUCT('Process CO2 Growth'!$B$71:$AK$79*('Process CO2 Growth'!$A$71:$A$79=$B17)*('Process CO2 Growth'!$B$70:$AK$70=X$2))*10^9</f>
        <v>0</v>
      </c>
      <c r="Y17" s="11" cm="1">
        <f t="array" ref="Y17">SUMPRODUCT('Process CO2 Growth'!$B$71:$AK$79*('Process CO2 Growth'!$A$71:$A$79=$B17)*('Process CO2 Growth'!$B$70:$AK$70=Y$2))*10^9</f>
        <v>0</v>
      </c>
      <c r="Z17" s="11" cm="1">
        <f t="array" ref="Z17">SUMPRODUCT('Process CO2 Growth'!$B$71:$AK$79*('Process CO2 Growth'!$A$71:$A$79=$B17)*('Process CO2 Growth'!$B$70:$AK$70=Z$2))*10^9</f>
        <v>0</v>
      </c>
      <c r="AA17" s="11" cm="1">
        <f t="array" ref="AA17">SUMPRODUCT('Process CO2 Growth'!$B$71:$AK$79*('Process CO2 Growth'!$A$71:$A$79=$B17)*('Process CO2 Growth'!$B$70:$AK$70=AA$2))*10^9</f>
        <v>0</v>
      </c>
      <c r="AB17" s="11" cm="1">
        <f t="array" ref="AB17">SUMPRODUCT('Process CO2 Growth'!$B$71:$AK$79*('Process CO2 Growth'!$A$71:$A$79=$B17)*('Process CO2 Growth'!$B$70:$AK$70=AB$2))*10^9</f>
        <v>0</v>
      </c>
      <c r="AC17" s="11" cm="1">
        <f t="array" ref="AC17">SUMPRODUCT('Process CO2 Growth'!$B$71:$AK$79*('Process CO2 Growth'!$A$71:$A$79=$B17)*('Process CO2 Growth'!$B$70:$AK$70=AC$2))*10^9</f>
        <v>0</v>
      </c>
      <c r="AD17" s="11" cm="1">
        <f t="array" ref="AD17">SUMPRODUCT('Process CO2 Growth'!$B$71:$AK$79*('Process CO2 Growth'!$A$71:$A$79=$B17)*('Process CO2 Growth'!$B$70:$AK$70=AD$2))*10^9</f>
        <v>0</v>
      </c>
      <c r="AE17" s="11" cm="1">
        <f t="array" ref="AE17">SUMPRODUCT('Process CO2 Growth'!$B$71:$AK$79*('Process CO2 Growth'!$A$71:$A$79=$B17)*('Process CO2 Growth'!$B$70:$AK$70=AE$2))*10^9</f>
        <v>0</v>
      </c>
      <c r="AF17" s="11" cm="1">
        <f t="array" ref="AF17">SUMPRODUCT('Process CO2 Growth'!$B$71:$AK$79*('Process CO2 Growth'!$A$71:$A$79=$B17)*('Process CO2 Growth'!$B$70:$AK$70=AF$2))*10^9</f>
        <v>0</v>
      </c>
      <c r="AG17" s="11" cm="1">
        <f t="array" ref="AG17">SUMPRODUCT('Process CO2 Growth'!$B$71:$AK$79*('Process CO2 Growth'!$A$71:$A$79=$B17)*('Process CO2 Growth'!$B$70:$AK$70=AG$2))*10^9</f>
        <v>0</v>
      </c>
      <c r="AH17" s="11" cm="1">
        <f t="array" ref="AH17">SUMPRODUCT('Process CO2 Growth'!$B$71:$AK$79*('Process CO2 Growth'!$A$71:$A$79=$B17)*('Process CO2 Growth'!$B$70:$AK$70=AH$2))*10^9</f>
        <v>0</v>
      </c>
      <c r="AI17" s="11" cm="1">
        <f t="array" ref="AI17">SUMPRODUCT('Process CO2 Growth'!$B$71:$AK$79*('Process CO2 Growth'!$A$71:$A$79=$B17)*('Process CO2 Growth'!$B$70:$AK$70=AI$2))*10^9</f>
        <v>0</v>
      </c>
      <c r="AJ17" s="11" cm="1">
        <f t="array" ref="AJ17">SUMPRODUCT('Process CO2 Growth'!$B$71:$AK$79*('Process CO2 Growth'!$A$71:$A$79=$B17)*('Process CO2 Growth'!$B$70:$AK$70=AJ$2))*10^9</f>
        <v>0</v>
      </c>
      <c r="AK17" s="11" cm="1">
        <f t="array" ref="AK17">SUMPRODUCT('Process CO2 Growth'!$B$71:$AK$79*('Process CO2 Growth'!$A$71:$A$79=$B17)*('Process CO2 Growth'!$B$70:$AK$70=AK$2))*10^9</f>
        <v>0</v>
      </c>
      <c r="AL17" s="11" cm="1">
        <f t="array" ref="AL17">SUMPRODUCT('Process CO2 Growth'!$B$71:$AK$79*('Process CO2 Growth'!$A$71:$A$79=$B17)*('Process CO2 Growth'!$B$70:$AK$70=AL$2))*10^9</f>
        <v>0</v>
      </c>
    </row>
    <row r="18" spans="1:38" x14ac:dyDescent="0.35">
      <c r="A18" t="s">
        <v>10</v>
      </c>
      <c r="B18" t="s">
        <v>773</v>
      </c>
      <c r="C18" s="11" cm="1">
        <f t="array" ref="C18">SUMPRODUCT('Process CO2 Growth'!$B$71:$AK$79*('Process CO2 Growth'!$A$71:$A$79=$B18)*('Process CO2 Growth'!$B$70:$AK$70=C$2))*10^9</f>
        <v>0</v>
      </c>
      <c r="D18" s="11" cm="1">
        <f t="array" ref="D18">SUMPRODUCT('Process CO2 Growth'!$B$71:$AK$79*('Process CO2 Growth'!$A$71:$A$79=$B18)*('Process CO2 Growth'!$B$70:$AK$70=D$2))*10^9</f>
        <v>0</v>
      </c>
      <c r="E18" s="11" cm="1">
        <f t="array" ref="E18">SUMPRODUCT('Process CO2 Growth'!$B$71:$AK$79*('Process CO2 Growth'!$A$71:$A$79=$B18)*('Process CO2 Growth'!$B$70:$AK$70=E$2))*10^9</f>
        <v>0</v>
      </c>
      <c r="F18" s="11" cm="1">
        <f t="array" ref="F18">SUMPRODUCT('Process CO2 Growth'!$B$71:$AK$79*('Process CO2 Growth'!$A$71:$A$79=$B18)*('Process CO2 Growth'!$B$70:$AK$70=F$2))*10^9</f>
        <v>0</v>
      </c>
      <c r="G18" s="11" cm="1">
        <f t="array" ref="G18">SUMPRODUCT('Process CO2 Growth'!$B$71:$AK$79*('Process CO2 Growth'!$A$71:$A$79=$B18)*('Process CO2 Growth'!$B$70:$AK$70=G$2))*10^9</f>
        <v>0</v>
      </c>
      <c r="H18" s="11" cm="1">
        <f t="array" ref="H18">SUMPRODUCT('Process CO2 Growth'!$B$71:$AK$79*('Process CO2 Growth'!$A$71:$A$79=$B18)*('Process CO2 Growth'!$B$70:$AK$70=H$2))*10^9</f>
        <v>0</v>
      </c>
      <c r="I18" s="11" cm="1">
        <f t="array" ref="I18">SUMPRODUCT('Process CO2 Growth'!$B$71:$AK$79*('Process CO2 Growth'!$A$71:$A$79=$B18)*('Process CO2 Growth'!$B$70:$AK$70=I$2))*10^9</f>
        <v>0</v>
      </c>
      <c r="J18" s="11" cm="1">
        <f t="array" ref="J18">SUMPRODUCT('Process CO2 Growth'!$B$71:$AK$79*('Process CO2 Growth'!$A$71:$A$79=$B18)*('Process CO2 Growth'!$B$70:$AK$70=J$2))*10^9</f>
        <v>0</v>
      </c>
      <c r="K18" s="11" cm="1">
        <f t="array" ref="K18">SUMPRODUCT('Process CO2 Growth'!$B$71:$AK$79*('Process CO2 Growth'!$A$71:$A$79=$B18)*('Process CO2 Growth'!$B$70:$AK$70=K$2))*10^9</f>
        <v>0</v>
      </c>
      <c r="L18" s="11" cm="1">
        <f t="array" ref="L18">SUMPRODUCT('Process CO2 Growth'!$B$71:$AK$79*('Process CO2 Growth'!$A$71:$A$79=$B18)*('Process CO2 Growth'!$B$70:$AK$70=L$2))*10^9</f>
        <v>0</v>
      </c>
      <c r="M18" s="11" cm="1">
        <f t="array" ref="M18">SUMPRODUCT('Process CO2 Growth'!$B$71:$AK$79*('Process CO2 Growth'!$A$71:$A$79=$B18)*('Process CO2 Growth'!$B$70:$AK$70=M$2))*10^9</f>
        <v>0</v>
      </c>
      <c r="N18" s="11" cm="1">
        <f t="array" ref="N18">SUMPRODUCT('Process CO2 Growth'!$B$71:$AK$79*('Process CO2 Growth'!$A$71:$A$79=$B18)*('Process CO2 Growth'!$B$70:$AK$70=N$2))*10^9</f>
        <v>0</v>
      </c>
      <c r="O18" s="11" cm="1">
        <f t="array" ref="O18">SUMPRODUCT('Process CO2 Growth'!$B$71:$AK$79*('Process CO2 Growth'!$A$71:$A$79=$B18)*('Process CO2 Growth'!$B$70:$AK$70=O$2))*10^9</f>
        <v>0</v>
      </c>
      <c r="P18" s="11" cm="1">
        <f t="array" ref="P18">SUMPRODUCT('Process CO2 Growth'!$B$71:$AK$79*('Process CO2 Growth'!$A$71:$A$79=$B18)*('Process CO2 Growth'!$B$70:$AK$70=P$2))*10^9</f>
        <v>0</v>
      </c>
      <c r="Q18" s="11" cm="1">
        <f t="array" ref="Q18">SUMPRODUCT('Process CO2 Growth'!$B$71:$AK$79*('Process CO2 Growth'!$A$71:$A$79=$B18)*('Process CO2 Growth'!$B$70:$AK$70=Q$2))*10^9</f>
        <v>0</v>
      </c>
      <c r="R18" s="11" cm="1">
        <f t="array" ref="R18">SUMPRODUCT('Process CO2 Growth'!$B$71:$AK$79*('Process CO2 Growth'!$A$71:$A$79=$B18)*('Process CO2 Growth'!$B$70:$AK$70=R$2))*10^9</f>
        <v>0</v>
      </c>
      <c r="S18" s="11" cm="1">
        <f t="array" ref="S18">SUMPRODUCT('Process CO2 Growth'!$B$71:$AK$79*('Process CO2 Growth'!$A$71:$A$79=$B18)*('Process CO2 Growth'!$B$70:$AK$70=S$2))*10^9</f>
        <v>0</v>
      </c>
      <c r="T18" s="11" cm="1">
        <f t="array" ref="T18">SUMPRODUCT('Process CO2 Growth'!$B$71:$AK$79*('Process CO2 Growth'!$A$71:$A$79=$B18)*('Process CO2 Growth'!$B$70:$AK$70=T$2))*10^9</f>
        <v>0</v>
      </c>
      <c r="U18" s="11" cm="1">
        <f t="array" ref="U18">SUMPRODUCT('Process CO2 Growth'!$B$71:$AK$79*('Process CO2 Growth'!$A$71:$A$79=$B18)*('Process CO2 Growth'!$B$70:$AK$70=U$2))*10^9</f>
        <v>0</v>
      </c>
      <c r="V18" s="11" cm="1">
        <f t="array" ref="V18">SUMPRODUCT('Process CO2 Growth'!$B$71:$AK$79*('Process CO2 Growth'!$A$71:$A$79=$B18)*('Process CO2 Growth'!$B$70:$AK$70=V$2))*10^9</f>
        <v>0</v>
      </c>
      <c r="W18" s="11" cm="1">
        <f t="array" ref="W18">SUMPRODUCT('Process CO2 Growth'!$B$71:$AK$79*('Process CO2 Growth'!$A$71:$A$79=$B18)*('Process CO2 Growth'!$B$70:$AK$70=W$2))*10^9</f>
        <v>0</v>
      </c>
      <c r="X18" s="11" cm="1">
        <f t="array" ref="X18">SUMPRODUCT('Process CO2 Growth'!$B$71:$AK$79*('Process CO2 Growth'!$A$71:$A$79=$B18)*('Process CO2 Growth'!$B$70:$AK$70=X$2))*10^9</f>
        <v>0</v>
      </c>
      <c r="Y18" s="11" cm="1">
        <f t="array" ref="Y18">SUMPRODUCT('Process CO2 Growth'!$B$71:$AK$79*('Process CO2 Growth'!$A$71:$A$79=$B18)*('Process CO2 Growth'!$B$70:$AK$70=Y$2))*10^9</f>
        <v>0</v>
      </c>
      <c r="Z18" s="11" cm="1">
        <f t="array" ref="Z18">SUMPRODUCT('Process CO2 Growth'!$B$71:$AK$79*('Process CO2 Growth'!$A$71:$A$79=$B18)*('Process CO2 Growth'!$B$70:$AK$70=Z$2))*10^9</f>
        <v>0</v>
      </c>
      <c r="AA18" s="11" cm="1">
        <f t="array" ref="AA18">SUMPRODUCT('Process CO2 Growth'!$B$71:$AK$79*('Process CO2 Growth'!$A$71:$A$79=$B18)*('Process CO2 Growth'!$B$70:$AK$70=AA$2))*10^9</f>
        <v>0</v>
      </c>
      <c r="AB18" s="11" cm="1">
        <f t="array" ref="AB18">SUMPRODUCT('Process CO2 Growth'!$B$71:$AK$79*('Process CO2 Growth'!$A$71:$A$79=$B18)*('Process CO2 Growth'!$B$70:$AK$70=AB$2))*10^9</f>
        <v>0</v>
      </c>
      <c r="AC18" s="11" cm="1">
        <f t="array" ref="AC18">SUMPRODUCT('Process CO2 Growth'!$B$71:$AK$79*('Process CO2 Growth'!$A$71:$A$79=$B18)*('Process CO2 Growth'!$B$70:$AK$70=AC$2))*10^9</f>
        <v>0</v>
      </c>
      <c r="AD18" s="11" cm="1">
        <f t="array" ref="AD18">SUMPRODUCT('Process CO2 Growth'!$B$71:$AK$79*('Process CO2 Growth'!$A$71:$A$79=$B18)*('Process CO2 Growth'!$B$70:$AK$70=AD$2))*10^9</f>
        <v>0</v>
      </c>
      <c r="AE18" s="11" cm="1">
        <f t="array" ref="AE18">SUMPRODUCT('Process CO2 Growth'!$B$71:$AK$79*('Process CO2 Growth'!$A$71:$A$79=$B18)*('Process CO2 Growth'!$B$70:$AK$70=AE$2))*10^9</f>
        <v>0</v>
      </c>
      <c r="AF18" s="11" cm="1">
        <f t="array" ref="AF18">SUMPRODUCT('Process CO2 Growth'!$B$71:$AK$79*('Process CO2 Growth'!$A$71:$A$79=$B18)*('Process CO2 Growth'!$B$70:$AK$70=AF$2))*10^9</f>
        <v>0</v>
      </c>
      <c r="AG18" s="11" cm="1">
        <f t="array" ref="AG18">SUMPRODUCT('Process CO2 Growth'!$B$71:$AK$79*('Process CO2 Growth'!$A$71:$A$79=$B18)*('Process CO2 Growth'!$B$70:$AK$70=AG$2))*10^9</f>
        <v>0</v>
      </c>
      <c r="AH18" s="11" cm="1">
        <f t="array" ref="AH18">SUMPRODUCT('Process CO2 Growth'!$B$71:$AK$79*('Process CO2 Growth'!$A$71:$A$79=$B18)*('Process CO2 Growth'!$B$70:$AK$70=AH$2))*10^9</f>
        <v>0</v>
      </c>
      <c r="AI18" s="11" cm="1">
        <f t="array" ref="AI18">SUMPRODUCT('Process CO2 Growth'!$B$71:$AK$79*('Process CO2 Growth'!$A$71:$A$79=$B18)*('Process CO2 Growth'!$B$70:$AK$70=AI$2))*10^9</f>
        <v>0</v>
      </c>
      <c r="AJ18" s="11" cm="1">
        <f t="array" ref="AJ18">SUMPRODUCT('Process CO2 Growth'!$B$71:$AK$79*('Process CO2 Growth'!$A$71:$A$79=$B18)*('Process CO2 Growth'!$B$70:$AK$70=AJ$2))*10^9</f>
        <v>0</v>
      </c>
      <c r="AK18" s="11" cm="1">
        <f t="array" ref="AK18">SUMPRODUCT('Process CO2 Growth'!$B$71:$AK$79*('Process CO2 Growth'!$A$71:$A$79=$B18)*('Process CO2 Growth'!$B$70:$AK$70=AK$2))*10^9</f>
        <v>0</v>
      </c>
      <c r="AL18" s="11" cm="1">
        <f t="array" ref="AL18">SUMPRODUCT('Process CO2 Growth'!$B$71:$AK$79*('Process CO2 Growth'!$A$71:$A$79=$B18)*('Process CO2 Growth'!$B$70:$AK$70=AL$2))*10^9</f>
        <v>0</v>
      </c>
    </row>
    <row r="19" spans="1:38" x14ac:dyDescent="0.35">
      <c r="A19" t="s">
        <v>10</v>
      </c>
      <c r="B19" t="s">
        <v>774</v>
      </c>
      <c r="C19" s="11" cm="1">
        <f t="array" ref="C19">SUMPRODUCT('Process CO2 Growth'!$B$71:$AK$79*('Process CO2 Growth'!$A$71:$A$79=$B19)*('Process CO2 Growth'!$B$70:$AK$70=C$2))*10^9</f>
        <v>0</v>
      </c>
      <c r="D19" s="11" cm="1">
        <f t="array" ref="D19">SUMPRODUCT('Process CO2 Growth'!$B$71:$AK$79*('Process CO2 Growth'!$A$71:$A$79=$B19)*('Process CO2 Growth'!$B$70:$AK$70=D$2))*10^9</f>
        <v>0</v>
      </c>
      <c r="E19" s="11" cm="1">
        <f t="array" ref="E19">SUMPRODUCT('Process CO2 Growth'!$B$71:$AK$79*('Process CO2 Growth'!$A$71:$A$79=$B19)*('Process CO2 Growth'!$B$70:$AK$70=E$2))*10^9</f>
        <v>0</v>
      </c>
      <c r="F19" s="11" cm="1">
        <f t="array" ref="F19">SUMPRODUCT('Process CO2 Growth'!$B$71:$AK$79*('Process CO2 Growth'!$A$71:$A$79=$B19)*('Process CO2 Growth'!$B$70:$AK$70=F$2))*10^9</f>
        <v>0</v>
      </c>
      <c r="G19" s="11" cm="1">
        <f t="array" ref="G19">SUMPRODUCT('Process CO2 Growth'!$B$71:$AK$79*('Process CO2 Growth'!$A$71:$A$79=$B19)*('Process CO2 Growth'!$B$70:$AK$70=G$2))*10^9</f>
        <v>0</v>
      </c>
      <c r="H19" s="11" cm="1">
        <f t="array" ref="H19">SUMPRODUCT('Process CO2 Growth'!$B$71:$AK$79*('Process CO2 Growth'!$A$71:$A$79=$B19)*('Process CO2 Growth'!$B$70:$AK$70=H$2))*10^9</f>
        <v>0</v>
      </c>
      <c r="I19" s="11" cm="1">
        <f t="array" ref="I19">SUMPRODUCT('Process CO2 Growth'!$B$71:$AK$79*('Process CO2 Growth'!$A$71:$A$79=$B19)*('Process CO2 Growth'!$B$70:$AK$70=I$2))*10^9</f>
        <v>0</v>
      </c>
      <c r="J19" s="11" cm="1">
        <f t="array" ref="J19">SUMPRODUCT('Process CO2 Growth'!$B$71:$AK$79*('Process CO2 Growth'!$A$71:$A$79=$B19)*('Process CO2 Growth'!$B$70:$AK$70=J$2))*10^9</f>
        <v>0</v>
      </c>
      <c r="K19" s="11" cm="1">
        <f t="array" ref="K19">SUMPRODUCT('Process CO2 Growth'!$B$71:$AK$79*('Process CO2 Growth'!$A$71:$A$79=$B19)*('Process CO2 Growth'!$B$70:$AK$70=K$2))*10^9</f>
        <v>0</v>
      </c>
      <c r="L19" s="11" cm="1">
        <f t="array" ref="L19">SUMPRODUCT('Process CO2 Growth'!$B$71:$AK$79*('Process CO2 Growth'!$A$71:$A$79=$B19)*('Process CO2 Growth'!$B$70:$AK$70=L$2))*10^9</f>
        <v>0</v>
      </c>
      <c r="M19" s="11" cm="1">
        <f t="array" ref="M19">SUMPRODUCT('Process CO2 Growth'!$B$71:$AK$79*('Process CO2 Growth'!$A$71:$A$79=$B19)*('Process CO2 Growth'!$B$70:$AK$70=M$2))*10^9</f>
        <v>0</v>
      </c>
      <c r="N19" s="11" cm="1">
        <f t="array" ref="N19">SUMPRODUCT('Process CO2 Growth'!$B$71:$AK$79*('Process CO2 Growth'!$A$71:$A$79=$B19)*('Process CO2 Growth'!$B$70:$AK$70=N$2))*10^9</f>
        <v>0</v>
      </c>
      <c r="O19" s="11" cm="1">
        <f t="array" ref="O19">SUMPRODUCT('Process CO2 Growth'!$B$71:$AK$79*('Process CO2 Growth'!$A$71:$A$79=$B19)*('Process CO2 Growth'!$B$70:$AK$70=O$2))*10^9</f>
        <v>0</v>
      </c>
      <c r="P19" s="11" cm="1">
        <f t="array" ref="P19">SUMPRODUCT('Process CO2 Growth'!$B$71:$AK$79*('Process CO2 Growth'!$A$71:$A$79=$B19)*('Process CO2 Growth'!$B$70:$AK$70=P$2))*10^9</f>
        <v>0</v>
      </c>
      <c r="Q19" s="11" cm="1">
        <f t="array" ref="Q19">SUMPRODUCT('Process CO2 Growth'!$B$71:$AK$79*('Process CO2 Growth'!$A$71:$A$79=$B19)*('Process CO2 Growth'!$B$70:$AK$70=Q$2))*10^9</f>
        <v>0</v>
      </c>
      <c r="R19" s="11" cm="1">
        <f t="array" ref="R19">SUMPRODUCT('Process CO2 Growth'!$B$71:$AK$79*('Process CO2 Growth'!$A$71:$A$79=$B19)*('Process CO2 Growth'!$B$70:$AK$70=R$2))*10^9</f>
        <v>0</v>
      </c>
      <c r="S19" s="11" cm="1">
        <f t="array" ref="S19">SUMPRODUCT('Process CO2 Growth'!$B$71:$AK$79*('Process CO2 Growth'!$A$71:$A$79=$B19)*('Process CO2 Growth'!$B$70:$AK$70=S$2))*10^9</f>
        <v>0</v>
      </c>
      <c r="T19" s="11" cm="1">
        <f t="array" ref="T19">SUMPRODUCT('Process CO2 Growth'!$B$71:$AK$79*('Process CO2 Growth'!$A$71:$A$79=$B19)*('Process CO2 Growth'!$B$70:$AK$70=T$2))*10^9</f>
        <v>0</v>
      </c>
      <c r="U19" s="11" cm="1">
        <f t="array" ref="U19">SUMPRODUCT('Process CO2 Growth'!$B$71:$AK$79*('Process CO2 Growth'!$A$71:$A$79=$B19)*('Process CO2 Growth'!$B$70:$AK$70=U$2))*10^9</f>
        <v>0</v>
      </c>
      <c r="V19" s="11" cm="1">
        <f t="array" ref="V19">SUMPRODUCT('Process CO2 Growth'!$B$71:$AK$79*('Process CO2 Growth'!$A$71:$A$79=$B19)*('Process CO2 Growth'!$B$70:$AK$70=V$2))*10^9</f>
        <v>0</v>
      </c>
      <c r="W19" s="11" cm="1">
        <f t="array" ref="W19">SUMPRODUCT('Process CO2 Growth'!$B$71:$AK$79*('Process CO2 Growth'!$A$71:$A$79=$B19)*('Process CO2 Growth'!$B$70:$AK$70=W$2))*10^9</f>
        <v>0</v>
      </c>
      <c r="X19" s="11" cm="1">
        <f t="array" ref="X19">SUMPRODUCT('Process CO2 Growth'!$B$71:$AK$79*('Process CO2 Growth'!$A$71:$A$79=$B19)*('Process CO2 Growth'!$B$70:$AK$70=X$2))*10^9</f>
        <v>0</v>
      </c>
      <c r="Y19" s="11" cm="1">
        <f t="array" ref="Y19">SUMPRODUCT('Process CO2 Growth'!$B$71:$AK$79*('Process CO2 Growth'!$A$71:$A$79=$B19)*('Process CO2 Growth'!$B$70:$AK$70=Y$2))*10^9</f>
        <v>0</v>
      </c>
      <c r="Z19" s="11" cm="1">
        <f t="array" ref="Z19">SUMPRODUCT('Process CO2 Growth'!$B$71:$AK$79*('Process CO2 Growth'!$A$71:$A$79=$B19)*('Process CO2 Growth'!$B$70:$AK$70=Z$2))*10^9</f>
        <v>0</v>
      </c>
      <c r="AA19" s="11" cm="1">
        <f t="array" ref="AA19">SUMPRODUCT('Process CO2 Growth'!$B$71:$AK$79*('Process CO2 Growth'!$A$71:$A$79=$B19)*('Process CO2 Growth'!$B$70:$AK$70=AA$2))*10^9</f>
        <v>0</v>
      </c>
      <c r="AB19" s="11" cm="1">
        <f t="array" ref="AB19">SUMPRODUCT('Process CO2 Growth'!$B$71:$AK$79*('Process CO2 Growth'!$A$71:$A$79=$B19)*('Process CO2 Growth'!$B$70:$AK$70=AB$2))*10^9</f>
        <v>0</v>
      </c>
      <c r="AC19" s="11" cm="1">
        <f t="array" ref="AC19">SUMPRODUCT('Process CO2 Growth'!$B$71:$AK$79*('Process CO2 Growth'!$A$71:$A$79=$B19)*('Process CO2 Growth'!$B$70:$AK$70=AC$2))*10^9</f>
        <v>0</v>
      </c>
      <c r="AD19" s="11" cm="1">
        <f t="array" ref="AD19">SUMPRODUCT('Process CO2 Growth'!$B$71:$AK$79*('Process CO2 Growth'!$A$71:$A$79=$B19)*('Process CO2 Growth'!$B$70:$AK$70=AD$2))*10^9</f>
        <v>0</v>
      </c>
      <c r="AE19" s="11" cm="1">
        <f t="array" ref="AE19">SUMPRODUCT('Process CO2 Growth'!$B$71:$AK$79*('Process CO2 Growth'!$A$71:$A$79=$B19)*('Process CO2 Growth'!$B$70:$AK$70=AE$2))*10^9</f>
        <v>0</v>
      </c>
      <c r="AF19" s="11" cm="1">
        <f t="array" ref="AF19">SUMPRODUCT('Process CO2 Growth'!$B$71:$AK$79*('Process CO2 Growth'!$A$71:$A$79=$B19)*('Process CO2 Growth'!$B$70:$AK$70=AF$2))*10^9</f>
        <v>0</v>
      </c>
      <c r="AG19" s="11" cm="1">
        <f t="array" ref="AG19">SUMPRODUCT('Process CO2 Growth'!$B$71:$AK$79*('Process CO2 Growth'!$A$71:$A$79=$B19)*('Process CO2 Growth'!$B$70:$AK$70=AG$2))*10^9</f>
        <v>0</v>
      </c>
      <c r="AH19" s="11" cm="1">
        <f t="array" ref="AH19">SUMPRODUCT('Process CO2 Growth'!$B$71:$AK$79*('Process CO2 Growth'!$A$71:$A$79=$B19)*('Process CO2 Growth'!$B$70:$AK$70=AH$2))*10^9</f>
        <v>0</v>
      </c>
      <c r="AI19" s="11" cm="1">
        <f t="array" ref="AI19">SUMPRODUCT('Process CO2 Growth'!$B$71:$AK$79*('Process CO2 Growth'!$A$71:$A$79=$B19)*('Process CO2 Growth'!$B$70:$AK$70=AI$2))*10^9</f>
        <v>0</v>
      </c>
      <c r="AJ19" s="11" cm="1">
        <f t="array" ref="AJ19">SUMPRODUCT('Process CO2 Growth'!$B$71:$AK$79*('Process CO2 Growth'!$A$71:$A$79=$B19)*('Process CO2 Growth'!$B$70:$AK$70=AJ$2))*10^9</f>
        <v>0</v>
      </c>
      <c r="AK19" s="11" cm="1">
        <f t="array" ref="AK19">SUMPRODUCT('Process CO2 Growth'!$B$71:$AK$79*('Process CO2 Growth'!$A$71:$A$79=$B19)*('Process CO2 Growth'!$B$70:$AK$70=AK$2))*10^9</f>
        <v>0</v>
      </c>
      <c r="AL19" s="11" cm="1">
        <f t="array" ref="AL19">SUMPRODUCT('Process CO2 Growth'!$B$71:$AK$79*('Process CO2 Growth'!$A$71:$A$79=$B19)*('Process CO2 Growth'!$B$70:$AK$70=AL$2))*10^9</f>
        <v>0</v>
      </c>
    </row>
    <row r="20" spans="1:38" x14ac:dyDescent="0.35">
      <c r="A20" t="s">
        <v>10</v>
      </c>
      <c r="B20" t="s">
        <v>775</v>
      </c>
      <c r="C20" s="11" cm="1">
        <f t="array" ref="C20">SUMPRODUCT('Process CO2 Growth'!$B$71:$AK$79*('Process CO2 Growth'!$A$71:$A$79=$B20)*('Process CO2 Growth'!$B$70:$AK$70=C$2))*10^9</f>
        <v>0</v>
      </c>
      <c r="D20" s="11" cm="1">
        <f t="array" ref="D20">SUMPRODUCT('Process CO2 Growth'!$B$71:$AK$79*('Process CO2 Growth'!$A$71:$A$79=$B20)*('Process CO2 Growth'!$B$70:$AK$70=D$2))*10^9</f>
        <v>0</v>
      </c>
      <c r="E20" s="11" cm="1">
        <f t="array" ref="E20">SUMPRODUCT('Process CO2 Growth'!$B$71:$AK$79*('Process CO2 Growth'!$A$71:$A$79=$B20)*('Process CO2 Growth'!$B$70:$AK$70=E$2))*10^9</f>
        <v>0</v>
      </c>
      <c r="F20" s="11" cm="1">
        <f t="array" ref="F20">SUMPRODUCT('Process CO2 Growth'!$B$71:$AK$79*('Process CO2 Growth'!$A$71:$A$79=$B20)*('Process CO2 Growth'!$B$70:$AK$70=F$2))*10^9</f>
        <v>0</v>
      </c>
      <c r="G20" s="11" cm="1">
        <f t="array" ref="G20">SUMPRODUCT('Process CO2 Growth'!$B$71:$AK$79*('Process CO2 Growth'!$A$71:$A$79=$B20)*('Process CO2 Growth'!$B$70:$AK$70=G$2))*10^9</f>
        <v>0</v>
      </c>
      <c r="H20" s="11" cm="1">
        <f t="array" ref="H20">SUMPRODUCT('Process CO2 Growth'!$B$71:$AK$79*('Process CO2 Growth'!$A$71:$A$79=$B20)*('Process CO2 Growth'!$B$70:$AK$70=H$2))*10^9</f>
        <v>0</v>
      </c>
      <c r="I20" s="11" cm="1">
        <f t="array" ref="I20">SUMPRODUCT('Process CO2 Growth'!$B$71:$AK$79*('Process CO2 Growth'!$A$71:$A$79=$B20)*('Process CO2 Growth'!$B$70:$AK$70=I$2))*10^9</f>
        <v>0</v>
      </c>
      <c r="J20" s="11" cm="1">
        <f t="array" ref="J20">SUMPRODUCT('Process CO2 Growth'!$B$71:$AK$79*('Process CO2 Growth'!$A$71:$A$79=$B20)*('Process CO2 Growth'!$B$70:$AK$70=J$2))*10^9</f>
        <v>0</v>
      </c>
      <c r="K20" s="11" cm="1">
        <f t="array" ref="K20">SUMPRODUCT('Process CO2 Growth'!$B$71:$AK$79*('Process CO2 Growth'!$A$71:$A$79=$B20)*('Process CO2 Growth'!$B$70:$AK$70=K$2))*10^9</f>
        <v>0</v>
      </c>
      <c r="L20" s="11" cm="1">
        <f t="array" ref="L20">SUMPRODUCT('Process CO2 Growth'!$B$71:$AK$79*('Process CO2 Growth'!$A$71:$A$79=$B20)*('Process CO2 Growth'!$B$70:$AK$70=L$2))*10^9</f>
        <v>0</v>
      </c>
      <c r="M20" s="11" cm="1">
        <f t="array" ref="M20">SUMPRODUCT('Process CO2 Growth'!$B$71:$AK$79*('Process CO2 Growth'!$A$71:$A$79=$B20)*('Process CO2 Growth'!$B$70:$AK$70=M$2))*10^9</f>
        <v>0</v>
      </c>
      <c r="N20" s="11" cm="1">
        <f t="array" ref="N20">SUMPRODUCT('Process CO2 Growth'!$B$71:$AK$79*('Process CO2 Growth'!$A$71:$A$79=$B20)*('Process CO2 Growth'!$B$70:$AK$70=N$2))*10^9</f>
        <v>0</v>
      </c>
      <c r="O20" s="11" cm="1">
        <f t="array" ref="O20">SUMPRODUCT('Process CO2 Growth'!$B$71:$AK$79*('Process CO2 Growth'!$A$71:$A$79=$B20)*('Process CO2 Growth'!$B$70:$AK$70=O$2))*10^9</f>
        <v>0</v>
      </c>
      <c r="P20" s="11" cm="1">
        <f t="array" ref="P20">SUMPRODUCT('Process CO2 Growth'!$B$71:$AK$79*('Process CO2 Growth'!$A$71:$A$79=$B20)*('Process CO2 Growth'!$B$70:$AK$70=P$2))*10^9</f>
        <v>0</v>
      </c>
      <c r="Q20" s="11" cm="1">
        <f t="array" ref="Q20">SUMPRODUCT('Process CO2 Growth'!$B$71:$AK$79*('Process CO2 Growth'!$A$71:$A$79=$B20)*('Process CO2 Growth'!$B$70:$AK$70=Q$2))*10^9</f>
        <v>0</v>
      </c>
      <c r="R20" s="11" cm="1">
        <f t="array" ref="R20">SUMPRODUCT('Process CO2 Growth'!$B$71:$AK$79*('Process CO2 Growth'!$A$71:$A$79=$B20)*('Process CO2 Growth'!$B$70:$AK$70=R$2))*10^9</f>
        <v>0</v>
      </c>
      <c r="S20" s="11" cm="1">
        <f t="array" ref="S20">SUMPRODUCT('Process CO2 Growth'!$B$71:$AK$79*('Process CO2 Growth'!$A$71:$A$79=$B20)*('Process CO2 Growth'!$B$70:$AK$70=S$2))*10^9</f>
        <v>0</v>
      </c>
      <c r="T20" s="11" cm="1">
        <f t="array" ref="T20">SUMPRODUCT('Process CO2 Growth'!$B$71:$AK$79*('Process CO2 Growth'!$A$71:$A$79=$B20)*('Process CO2 Growth'!$B$70:$AK$70=T$2))*10^9</f>
        <v>0</v>
      </c>
      <c r="U20" s="11" cm="1">
        <f t="array" ref="U20">SUMPRODUCT('Process CO2 Growth'!$B$71:$AK$79*('Process CO2 Growth'!$A$71:$A$79=$B20)*('Process CO2 Growth'!$B$70:$AK$70=U$2))*10^9</f>
        <v>0</v>
      </c>
      <c r="V20" s="11" cm="1">
        <f t="array" ref="V20">SUMPRODUCT('Process CO2 Growth'!$B$71:$AK$79*('Process CO2 Growth'!$A$71:$A$79=$B20)*('Process CO2 Growth'!$B$70:$AK$70=V$2))*10^9</f>
        <v>0</v>
      </c>
      <c r="W20" s="11" cm="1">
        <f t="array" ref="W20">SUMPRODUCT('Process CO2 Growth'!$B$71:$AK$79*('Process CO2 Growth'!$A$71:$A$79=$B20)*('Process CO2 Growth'!$B$70:$AK$70=W$2))*10^9</f>
        <v>0</v>
      </c>
      <c r="X20" s="11" cm="1">
        <f t="array" ref="X20">SUMPRODUCT('Process CO2 Growth'!$B$71:$AK$79*('Process CO2 Growth'!$A$71:$A$79=$B20)*('Process CO2 Growth'!$B$70:$AK$70=X$2))*10^9</f>
        <v>0</v>
      </c>
      <c r="Y20" s="11" cm="1">
        <f t="array" ref="Y20">SUMPRODUCT('Process CO2 Growth'!$B$71:$AK$79*('Process CO2 Growth'!$A$71:$A$79=$B20)*('Process CO2 Growth'!$B$70:$AK$70=Y$2))*10^9</f>
        <v>0</v>
      </c>
      <c r="Z20" s="11" cm="1">
        <f t="array" ref="Z20">SUMPRODUCT('Process CO2 Growth'!$B$71:$AK$79*('Process CO2 Growth'!$A$71:$A$79=$B20)*('Process CO2 Growth'!$B$70:$AK$70=Z$2))*10^9</f>
        <v>0</v>
      </c>
      <c r="AA20" s="11" cm="1">
        <f t="array" ref="AA20">SUMPRODUCT('Process CO2 Growth'!$B$71:$AK$79*('Process CO2 Growth'!$A$71:$A$79=$B20)*('Process CO2 Growth'!$B$70:$AK$70=AA$2))*10^9</f>
        <v>0</v>
      </c>
      <c r="AB20" s="11" cm="1">
        <f t="array" ref="AB20">SUMPRODUCT('Process CO2 Growth'!$B$71:$AK$79*('Process CO2 Growth'!$A$71:$A$79=$B20)*('Process CO2 Growth'!$B$70:$AK$70=AB$2))*10^9</f>
        <v>0</v>
      </c>
      <c r="AC20" s="11" cm="1">
        <f t="array" ref="AC20">SUMPRODUCT('Process CO2 Growth'!$B$71:$AK$79*('Process CO2 Growth'!$A$71:$A$79=$B20)*('Process CO2 Growth'!$B$70:$AK$70=AC$2))*10^9</f>
        <v>0</v>
      </c>
      <c r="AD20" s="11" cm="1">
        <f t="array" ref="AD20">SUMPRODUCT('Process CO2 Growth'!$B$71:$AK$79*('Process CO2 Growth'!$A$71:$A$79=$B20)*('Process CO2 Growth'!$B$70:$AK$70=AD$2))*10^9</f>
        <v>0</v>
      </c>
      <c r="AE20" s="11" cm="1">
        <f t="array" ref="AE20">SUMPRODUCT('Process CO2 Growth'!$B$71:$AK$79*('Process CO2 Growth'!$A$71:$A$79=$B20)*('Process CO2 Growth'!$B$70:$AK$70=AE$2))*10^9</f>
        <v>0</v>
      </c>
      <c r="AF20" s="11" cm="1">
        <f t="array" ref="AF20">SUMPRODUCT('Process CO2 Growth'!$B$71:$AK$79*('Process CO2 Growth'!$A$71:$A$79=$B20)*('Process CO2 Growth'!$B$70:$AK$70=AF$2))*10^9</f>
        <v>0</v>
      </c>
      <c r="AG20" s="11" cm="1">
        <f t="array" ref="AG20">SUMPRODUCT('Process CO2 Growth'!$B$71:$AK$79*('Process CO2 Growth'!$A$71:$A$79=$B20)*('Process CO2 Growth'!$B$70:$AK$70=AG$2))*10^9</f>
        <v>0</v>
      </c>
      <c r="AH20" s="11" cm="1">
        <f t="array" ref="AH20">SUMPRODUCT('Process CO2 Growth'!$B$71:$AK$79*('Process CO2 Growth'!$A$71:$A$79=$B20)*('Process CO2 Growth'!$B$70:$AK$70=AH$2))*10^9</f>
        <v>0</v>
      </c>
      <c r="AI20" s="11" cm="1">
        <f t="array" ref="AI20">SUMPRODUCT('Process CO2 Growth'!$B$71:$AK$79*('Process CO2 Growth'!$A$71:$A$79=$B20)*('Process CO2 Growth'!$B$70:$AK$70=AI$2))*10^9</f>
        <v>0</v>
      </c>
      <c r="AJ20" s="11" cm="1">
        <f t="array" ref="AJ20">SUMPRODUCT('Process CO2 Growth'!$B$71:$AK$79*('Process CO2 Growth'!$A$71:$A$79=$B20)*('Process CO2 Growth'!$B$70:$AK$70=AJ$2))*10^9</f>
        <v>0</v>
      </c>
      <c r="AK20" s="11" cm="1">
        <f t="array" ref="AK20">SUMPRODUCT('Process CO2 Growth'!$B$71:$AK$79*('Process CO2 Growth'!$A$71:$A$79=$B20)*('Process CO2 Growth'!$B$70:$AK$70=AK$2))*10^9</f>
        <v>0</v>
      </c>
      <c r="AL20" s="11" cm="1">
        <f t="array" ref="AL20">SUMPRODUCT('Process CO2 Growth'!$B$71:$AK$79*('Process CO2 Growth'!$A$71:$A$79=$B20)*('Process CO2 Growth'!$B$70:$AK$70=AL$2))*10^9</f>
        <v>0</v>
      </c>
    </row>
    <row r="21" spans="1:38" x14ac:dyDescent="0.35">
      <c r="A21" t="s">
        <v>10</v>
      </c>
      <c r="B21" t="s">
        <v>776</v>
      </c>
      <c r="C21" s="11" cm="1">
        <f t="array" ref="C21">SUMPRODUCT('Process CO2 Growth'!$B$71:$AK$79*('Process CO2 Growth'!$A$71:$A$79=$B21)*('Process CO2 Growth'!$B$70:$AK$70=C$2))*10^9</f>
        <v>0</v>
      </c>
      <c r="D21" s="11" cm="1">
        <f t="array" ref="D21">SUMPRODUCT('Process CO2 Growth'!$B$71:$AK$79*('Process CO2 Growth'!$A$71:$A$79=$B21)*('Process CO2 Growth'!$B$70:$AK$70=D$2))*10^9</f>
        <v>0</v>
      </c>
      <c r="E21" s="11" cm="1">
        <f t="array" ref="E21">SUMPRODUCT('Process CO2 Growth'!$B$71:$AK$79*('Process CO2 Growth'!$A$71:$A$79=$B21)*('Process CO2 Growth'!$B$70:$AK$70=E$2))*10^9</f>
        <v>0</v>
      </c>
      <c r="F21" s="11" cm="1">
        <f t="array" ref="F21">SUMPRODUCT('Process CO2 Growth'!$B$71:$AK$79*('Process CO2 Growth'!$A$71:$A$79=$B21)*('Process CO2 Growth'!$B$70:$AK$70=F$2))*10^9</f>
        <v>0</v>
      </c>
      <c r="G21" s="11" cm="1">
        <f t="array" ref="G21">SUMPRODUCT('Process CO2 Growth'!$B$71:$AK$79*('Process CO2 Growth'!$A$71:$A$79=$B21)*('Process CO2 Growth'!$B$70:$AK$70=G$2))*10^9</f>
        <v>0</v>
      </c>
      <c r="H21" s="11" cm="1">
        <f t="array" ref="H21">SUMPRODUCT('Process CO2 Growth'!$B$71:$AK$79*('Process CO2 Growth'!$A$71:$A$79=$B21)*('Process CO2 Growth'!$B$70:$AK$70=H$2))*10^9</f>
        <v>0</v>
      </c>
      <c r="I21" s="11" cm="1">
        <f t="array" ref="I21">SUMPRODUCT('Process CO2 Growth'!$B$71:$AK$79*('Process CO2 Growth'!$A$71:$A$79=$B21)*('Process CO2 Growth'!$B$70:$AK$70=I$2))*10^9</f>
        <v>0</v>
      </c>
      <c r="J21" s="11" cm="1">
        <f t="array" ref="J21">SUMPRODUCT('Process CO2 Growth'!$B$71:$AK$79*('Process CO2 Growth'!$A$71:$A$79=$B21)*('Process CO2 Growth'!$B$70:$AK$70=J$2))*10^9</f>
        <v>0</v>
      </c>
      <c r="K21" s="11" cm="1">
        <f t="array" ref="K21">SUMPRODUCT('Process CO2 Growth'!$B$71:$AK$79*('Process CO2 Growth'!$A$71:$A$79=$B21)*('Process CO2 Growth'!$B$70:$AK$70=K$2))*10^9</f>
        <v>0</v>
      </c>
      <c r="L21" s="11" cm="1">
        <f t="array" ref="L21">SUMPRODUCT('Process CO2 Growth'!$B$71:$AK$79*('Process CO2 Growth'!$A$71:$A$79=$B21)*('Process CO2 Growth'!$B$70:$AK$70=L$2))*10^9</f>
        <v>0</v>
      </c>
      <c r="M21" s="11" cm="1">
        <f t="array" ref="M21">SUMPRODUCT('Process CO2 Growth'!$B$71:$AK$79*('Process CO2 Growth'!$A$71:$A$79=$B21)*('Process CO2 Growth'!$B$70:$AK$70=M$2))*10^9</f>
        <v>0</v>
      </c>
      <c r="N21" s="11" cm="1">
        <f t="array" ref="N21">SUMPRODUCT('Process CO2 Growth'!$B$71:$AK$79*('Process CO2 Growth'!$A$71:$A$79=$B21)*('Process CO2 Growth'!$B$70:$AK$70=N$2))*10^9</f>
        <v>0</v>
      </c>
      <c r="O21" s="11" cm="1">
        <f t="array" ref="O21">SUMPRODUCT('Process CO2 Growth'!$B$71:$AK$79*('Process CO2 Growth'!$A$71:$A$79=$B21)*('Process CO2 Growth'!$B$70:$AK$70=O$2))*10^9</f>
        <v>0</v>
      </c>
      <c r="P21" s="11" cm="1">
        <f t="array" ref="P21">SUMPRODUCT('Process CO2 Growth'!$B$71:$AK$79*('Process CO2 Growth'!$A$71:$A$79=$B21)*('Process CO2 Growth'!$B$70:$AK$70=P$2))*10^9</f>
        <v>0</v>
      </c>
      <c r="Q21" s="11" cm="1">
        <f t="array" ref="Q21">SUMPRODUCT('Process CO2 Growth'!$B$71:$AK$79*('Process CO2 Growth'!$A$71:$A$79=$B21)*('Process CO2 Growth'!$B$70:$AK$70=Q$2))*10^9</f>
        <v>0</v>
      </c>
      <c r="R21" s="11" cm="1">
        <f t="array" ref="R21">SUMPRODUCT('Process CO2 Growth'!$B$71:$AK$79*('Process CO2 Growth'!$A$71:$A$79=$B21)*('Process CO2 Growth'!$B$70:$AK$70=R$2))*10^9</f>
        <v>0</v>
      </c>
      <c r="S21" s="11" cm="1">
        <f t="array" ref="S21">SUMPRODUCT('Process CO2 Growth'!$B$71:$AK$79*('Process CO2 Growth'!$A$71:$A$79=$B21)*('Process CO2 Growth'!$B$70:$AK$70=S$2))*10^9</f>
        <v>0</v>
      </c>
      <c r="T21" s="11" cm="1">
        <f t="array" ref="T21">SUMPRODUCT('Process CO2 Growth'!$B$71:$AK$79*('Process CO2 Growth'!$A$71:$A$79=$B21)*('Process CO2 Growth'!$B$70:$AK$70=T$2))*10^9</f>
        <v>0</v>
      </c>
      <c r="U21" s="11" cm="1">
        <f t="array" ref="U21">SUMPRODUCT('Process CO2 Growth'!$B$71:$AK$79*('Process CO2 Growth'!$A$71:$A$79=$B21)*('Process CO2 Growth'!$B$70:$AK$70=U$2))*10^9</f>
        <v>0</v>
      </c>
      <c r="V21" s="11" cm="1">
        <f t="array" ref="V21">SUMPRODUCT('Process CO2 Growth'!$B$71:$AK$79*('Process CO2 Growth'!$A$71:$A$79=$B21)*('Process CO2 Growth'!$B$70:$AK$70=V$2))*10^9</f>
        <v>0</v>
      </c>
      <c r="W21" s="11" cm="1">
        <f t="array" ref="W21">SUMPRODUCT('Process CO2 Growth'!$B$71:$AK$79*('Process CO2 Growth'!$A$71:$A$79=$B21)*('Process CO2 Growth'!$B$70:$AK$70=W$2))*10^9</f>
        <v>0</v>
      </c>
      <c r="X21" s="11" cm="1">
        <f t="array" ref="X21">SUMPRODUCT('Process CO2 Growth'!$B$71:$AK$79*('Process CO2 Growth'!$A$71:$A$79=$B21)*('Process CO2 Growth'!$B$70:$AK$70=X$2))*10^9</f>
        <v>0</v>
      </c>
      <c r="Y21" s="11" cm="1">
        <f t="array" ref="Y21">SUMPRODUCT('Process CO2 Growth'!$B$71:$AK$79*('Process CO2 Growth'!$A$71:$A$79=$B21)*('Process CO2 Growth'!$B$70:$AK$70=Y$2))*10^9</f>
        <v>0</v>
      </c>
      <c r="Z21" s="11" cm="1">
        <f t="array" ref="Z21">SUMPRODUCT('Process CO2 Growth'!$B$71:$AK$79*('Process CO2 Growth'!$A$71:$A$79=$B21)*('Process CO2 Growth'!$B$70:$AK$70=Z$2))*10^9</f>
        <v>0</v>
      </c>
      <c r="AA21" s="11" cm="1">
        <f t="array" ref="AA21">SUMPRODUCT('Process CO2 Growth'!$B$71:$AK$79*('Process CO2 Growth'!$A$71:$A$79=$B21)*('Process CO2 Growth'!$B$70:$AK$70=AA$2))*10^9</f>
        <v>0</v>
      </c>
      <c r="AB21" s="11" cm="1">
        <f t="array" ref="AB21">SUMPRODUCT('Process CO2 Growth'!$B$71:$AK$79*('Process CO2 Growth'!$A$71:$A$79=$B21)*('Process CO2 Growth'!$B$70:$AK$70=AB$2))*10^9</f>
        <v>0</v>
      </c>
      <c r="AC21" s="11" cm="1">
        <f t="array" ref="AC21">SUMPRODUCT('Process CO2 Growth'!$B$71:$AK$79*('Process CO2 Growth'!$A$71:$A$79=$B21)*('Process CO2 Growth'!$B$70:$AK$70=AC$2))*10^9</f>
        <v>0</v>
      </c>
      <c r="AD21" s="11" cm="1">
        <f t="array" ref="AD21">SUMPRODUCT('Process CO2 Growth'!$B$71:$AK$79*('Process CO2 Growth'!$A$71:$A$79=$B21)*('Process CO2 Growth'!$B$70:$AK$70=AD$2))*10^9</f>
        <v>0</v>
      </c>
      <c r="AE21" s="11" cm="1">
        <f t="array" ref="AE21">SUMPRODUCT('Process CO2 Growth'!$B$71:$AK$79*('Process CO2 Growth'!$A$71:$A$79=$B21)*('Process CO2 Growth'!$B$70:$AK$70=AE$2))*10^9</f>
        <v>0</v>
      </c>
      <c r="AF21" s="11" cm="1">
        <f t="array" ref="AF21">SUMPRODUCT('Process CO2 Growth'!$B$71:$AK$79*('Process CO2 Growth'!$A$71:$A$79=$B21)*('Process CO2 Growth'!$B$70:$AK$70=AF$2))*10^9</f>
        <v>0</v>
      </c>
      <c r="AG21" s="11" cm="1">
        <f t="array" ref="AG21">SUMPRODUCT('Process CO2 Growth'!$B$71:$AK$79*('Process CO2 Growth'!$A$71:$A$79=$B21)*('Process CO2 Growth'!$B$70:$AK$70=AG$2))*10^9</f>
        <v>0</v>
      </c>
      <c r="AH21" s="11" cm="1">
        <f t="array" ref="AH21">SUMPRODUCT('Process CO2 Growth'!$B$71:$AK$79*('Process CO2 Growth'!$A$71:$A$79=$B21)*('Process CO2 Growth'!$B$70:$AK$70=AH$2))*10^9</f>
        <v>0</v>
      </c>
      <c r="AI21" s="11" cm="1">
        <f t="array" ref="AI21">SUMPRODUCT('Process CO2 Growth'!$B$71:$AK$79*('Process CO2 Growth'!$A$71:$A$79=$B21)*('Process CO2 Growth'!$B$70:$AK$70=AI$2))*10^9</f>
        <v>0</v>
      </c>
      <c r="AJ21" s="11" cm="1">
        <f t="array" ref="AJ21">SUMPRODUCT('Process CO2 Growth'!$B$71:$AK$79*('Process CO2 Growth'!$A$71:$A$79=$B21)*('Process CO2 Growth'!$B$70:$AK$70=AJ$2))*10^9</f>
        <v>0</v>
      </c>
      <c r="AK21" s="11" cm="1">
        <f t="array" ref="AK21">SUMPRODUCT('Process CO2 Growth'!$B$71:$AK$79*('Process CO2 Growth'!$A$71:$A$79=$B21)*('Process CO2 Growth'!$B$70:$AK$70=AK$2))*10^9</f>
        <v>0</v>
      </c>
      <c r="AL21" s="11" cm="1">
        <f t="array" ref="AL21">SUMPRODUCT('Process CO2 Growth'!$B$71:$AK$79*('Process CO2 Growth'!$A$71:$A$79=$B21)*('Process CO2 Growth'!$B$70:$AK$70=AL$2))*10^9</f>
        <v>0</v>
      </c>
    </row>
    <row r="22" spans="1:38" x14ac:dyDescent="0.35">
      <c r="A22" t="s">
        <v>10</v>
      </c>
      <c r="B22" t="s">
        <v>777</v>
      </c>
      <c r="C22" s="11" cm="1">
        <f t="array" ref="C22">SUMPRODUCT('Process CO2 Growth'!$B$71:$AK$79*('Process CO2 Growth'!$A$71:$A$79=$B22)*('Process CO2 Growth'!$B$70:$AK$70=C$2))*10^9</f>
        <v>0</v>
      </c>
      <c r="D22" s="11" cm="1">
        <f t="array" ref="D22">SUMPRODUCT('Process CO2 Growth'!$B$71:$AK$79*('Process CO2 Growth'!$A$71:$A$79=$B22)*('Process CO2 Growth'!$B$70:$AK$70=D$2))*10^9</f>
        <v>0</v>
      </c>
      <c r="E22" s="11" cm="1">
        <f t="array" ref="E22">SUMPRODUCT('Process CO2 Growth'!$B$71:$AK$79*('Process CO2 Growth'!$A$71:$A$79=$B22)*('Process CO2 Growth'!$B$70:$AK$70=E$2))*10^9</f>
        <v>0</v>
      </c>
      <c r="F22" s="11" cm="1">
        <f t="array" ref="F22">SUMPRODUCT('Process CO2 Growth'!$B$71:$AK$79*('Process CO2 Growth'!$A$71:$A$79=$B22)*('Process CO2 Growth'!$B$70:$AK$70=F$2))*10^9</f>
        <v>0</v>
      </c>
      <c r="G22" s="11" cm="1">
        <f t="array" ref="G22">SUMPRODUCT('Process CO2 Growth'!$B$71:$AK$79*('Process CO2 Growth'!$A$71:$A$79=$B22)*('Process CO2 Growth'!$B$70:$AK$70=G$2))*10^9</f>
        <v>0</v>
      </c>
      <c r="H22" s="11" cm="1">
        <f t="array" ref="H22">SUMPRODUCT('Process CO2 Growth'!$B$71:$AK$79*('Process CO2 Growth'!$A$71:$A$79=$B22)*('Process CO2 Growth'!$B$70:$AK$70=H$2))*10^9</f>
        <v>0</v>
      </c>
      <c r="I22" s="11" cm="1">
        <f t="array" ref="I22">SUMPRODUCT('Process CO2 Growth'!$B$71:$AK$79*('Process CO2 Growth'!$A$71:$A$79=$B22)*('Process CO2 Growth'!$B$70:$AK$70=I$2))*10^9</f>
        <v>0</v>
      </c>
      <c r="J22" s="11" cm="1">
        <f t="array" ref="J22">SUMPRODUCT('Process CO2 Growth'!$B$71:$AK$79*('Process CO2 Growth'!$A$71:$A$79=$B22)*('Process CO2 Growth'!$B$70:$AK$70=J$2))*10^9</f>
        <v>0</v>
      </c>
      <c r="K22" s="11" cm="1">
        <f t="array" ref="K22">SUMPRODUCT('Process CO2 Growth'!$B$71:$AK$79*('Process CO2 Growth'!$A$71:$A$79=$B22)*('Process CO2 Growth'!$B$70:$AK$70=K$2))*10^9</f>
        <v>0</v>
      </c>
      <c r="L22" s="11" cm="1">
        <f t="array" ref="L22">SUMPRODUCT('Process CO2 Growth'!$B$71:$AK$79*('Process CO2 Growth'!$A$71:$A$79=$B22)*('Process CO2 Growth'!$B$70:$AK$70=L$2))*10^9</f>
        <v>0</v>
      </c>
      <c r="M22" s="11" cm="1">
        <f t="array" ref="M22">SUMPRODUCT('Process CO2 Growth'!$B$71:$AK$79*('Process CO2 Growth'!$A$71:$A$79=$B22)*('Process CO2 Growth'!$B$70:$AK$70=M$2))*10^9</f>
        <v>0</v>
      </c>
      <c r="N22" s="11" cm="1">
        <f t="array" ref="N22">SUMPRODUCT('Process CO2 Growth'!$B$71:$AK$79*('Process CO2 Growth'!$A$71:$A$79=$B22)*('Process CO2 Growth'!$B$70:$AK$70=N$2))*10^9</f>
        <v>0</v>
      </c>
      <c r="O22" s="11" cm="1">
        <f t="array" ref="O22">SUMPRODUCT('Process CO2 Growth'!$B$71:$AK$79*('Process CO2 Growth'!$A$71:$A$79=$B22)*('Process CO2 Growth'!$B$70:$AK$70=O$2))*10^9</f>
        <v>0</v>
      </c>
      <c r="P22" s="11" cm="1">
        <f t="array" ref="P22">SUMPRODUCT('Process CO2 Growth'!$B$71:$AK$79*('Process CO2 Growth'!$A$71:$A$79=$B22)*('Process CO2 Growth'!$B$70:$AK$70=P$2))*10^9</f>
        <v>0</v>
      </c>
      <c r="Q22" s="11" cm="1">
        <f t="array" ref="Q22">SUMPRODUCT('Process CO2 Growth'!$B$71:$AK$79*('Process CO2 Growth'!$A$71:$A$79=$B22)*('Process CO2 Growth'!$B$70:$AK$70=Q$2))*10^9</f>
        <v>0</v>
      </c>
      <c r="R22" s="11" cm="1">
        <f t="array" ref="R22">SUMPRODUCT('Process CO2 Growth'!$B$71:$AK$79*('Process CO2 Growth'!$A$71:$A$79=$B22)*('Process CO2 Growth'!$B$70:$AK$70=R$2))*10^9</f>
        <v>0</v>
      </c>
      <c r="S22" s="11" cm="1">
        <f t="array" ref="S22">SUMPRODUCT('Process CO2 Growth'!$B$71:$AK$79*('Process CO2 Growth'!$A$71:$A$79=$B22)*('Process CO2 Growth'!$B$70:$AK$70=S$2))*10^9</f>
        <v>0</v>
      </c>
      <c r="T22" s="11" cm="1">
        <f t="array" ref="T22">SUMPRODUCT('Process CO2 Growth'!$B$71:$AK$79*('Process CO2 Growth'!$A$71:$A$79=$B22)*('Process CO2 Growth'!$B$70:$AK$70=T$2))*10^9</f>
        <v>0</v>
      </c>
      <c r="U22" s="11" cm="1">
        <f t="array" ref="U22">SUMPRODUCT('Process CO2 Growth'!$B$71:$AK$79*('Process CO2 Growth'!$A$71:$A$79=$B22)*('Process CO2 Growth'!$B$70:$AK$70=U$2))*10^9</f>
        <v>0</v>
      </c>
      <c r="V22" s="11" cm="1">
        <f t="array" ref="V22">SUMPRODUCT('Process CO2 Growth'!$B$71:$AK$79*('Process CO2 Growth'!$A$71:$A$79=$B22)*('Process CO2 Growth'!$B$70:$AK$70=V$2))*10^9</f>
        <v>0</v>
      </c>
      <c r="W22" s="11" cm="1">
        <f t="array" ref="W22">SUMPRODUCT('Process CO2 Growth'!$B$71:$AK$79*('Process CO2 Growth'!$A$71:$A$79=$B22)*('Process CO2 Growth'!$B$70:$AK$70=W$2))*10^9</f>
        <v>0</v>
      </c>
      <c r="X22" s="11" cm="1">
        <f t="array" ref="X22">SUMPRODUCT('Process CO2 Growth'!$B$71:$AK$79*('Process CO2 Growth'!$A$71:$A$79=$B22)*('Process CO2 Growth'!$B$70:$AK$70=X$2))*10^9</f>
        <v>0</v>
      </c>
      <c r="Y22" s="11" cm="1">
        <f t="array" ref="Y22">SUMPRODUCT('Process CO2 Growth'!$B$71:$AK$79*('Process CO2 Growth'!$A$71:$A$79=$B22)*('Process CO2 Growth'!$B$70:$AK$70=Y$2))*10^9</f>
        <v>0</v>
      </c>
      <c r="Z22" s="11" cm="1">
        <f t="array" ref="Z22">SUMPRODUCT('Process CO2 Growth'!$B$71:$AK$79*('Process CO2 Growth'!$A$71:$A$79=$B22)*('Process CO2 Growth'!$B$70:$AK$70=Z$2))*10^9</f>
        <v>0</v>
      </c>
      <c r="AA22" s="11" cm="1">
        <f t="array" ref="AA22">SUMPRODUCT('Process CO2 Growth'!$B$71:$AK$79*('Process CO2 Growth'!$A$71:$A$79=$B22)*('Process CO2 Growth'!$B$70:$AK$70=AA$2))*10^9</f>
        <v>0</v>
      </c>
      <c r="AB22" s="11" cm="1">
        <f t="array" ref="AB22">SUMPRODUCT('Process CO2 Growth'!$B$71:$AK$79*('Process CO2 Growth'!$A$71:$A$79=$B22)*('Process CO2 Growth'!$B$70:$AK$70=AB$2))*10^9</f>
        <v>0</v>
      </c>
      <c r="AC22" s="11" cm="1">
        <f t="array" ref="AC22">SUMPRODUCT('Process CO2 Growth'!$B$71:$AK$79*('Process CO2 Growth'!$A$71:$A$79=$B22)*('Process CO2 Growth'!$B$70:$AK$70=AC$2))*10^9</f>
        <v>0</v>
      </c>
      <c r="AD22" s="11" cm="1">
        <f t="array" ref="AD22">SUMPRODUCT('Process CO2 Growth'!$B$71:$AK$79*('Process CO2 Growth'!$A$71:$A$79=$B22)*('Process CO2 Growth'!$B$70:$AK$70=AD$2))*10^9</f>
        <v>0</v>
      </c>
      <c r="AE22" s="11" cm="1">
        <f t="array" ref="AE22">SUMPRODUCT('Process CO2 Growth'!$B$71:$AK$79*('Process CO2 Growth'!$A$71:$A$79=$B22)*('Process CO2 Growth'!$B$70:$AK$70=AE$2))*10^9</f>
        <v>0</v>
      </c>
      <c r="AF22" s="11" cm="1">
        <f t="array" ref="AF22">SUMPRODUCT('Process CO2 Growth'!$B$71:$AK$79*('Process CO2 Growth'!$A$71:$A$79=$B22)*('Process CO2 Growth'!$B$70:$AK$70=AF$2))*10^9</f>
        <v>0</v>
      </c>
      <c r="AG22" s="11" cm="1">
        <f t="array" ref="AG22">SUMPRODUCT('Process CO2 Growth'!$B$71:$AK$79*('Process CO2 Growth'!$A$71:$A$79=$B22)*('Process CO2 Growth'!$B$70:$AK$70=AG$2))*10^9</f>
        <v>0</v>
      </c>
      <c r="AH22" s="11" cm="1">
        <f t="array" ref="AH22">SUMPRODUCT('Process CO2 Growth'!$B$71:$AK$79*('Process CO2 Growth'!$A$71:$A$79=$B22)*('Process CO2 Growth'!$B$70:$AK$70=AH$2))*10^9</f>
        <v>0</v>
      </c>
      <c r="AI22" s="11" cm="1">
        <f t="array" ref="AI22">SUMPRODUCT('Process CO2 Growth'!$B$71:$AK$79*('Process CO2 Growth'!$A$71:$A$79=$B22)*('Process CO2 Growth'!$B$70:$AK$70=AI$2))*10^9</f>
        <v>0</v>
      </c>
      <c r="AJ22" s="11" cm="1">
        <f t="array" ref="AJ22">SUMPRODUCT('Process CO2 Growth'!$B$71:$AK$79*('Process CO2 Growth'!$A$71:$A$79=$B22)*('Process CO2 Growth'!$B$70:$AK$70=AJ$2))*10^9</f>
        <v>0</v>
      </c>
      <c r="AK22" s="11" cm="1">
        <f t="array" ref="AK22">SUMPRODUCT('Process CO2 Growth'!$B$71:$AK$79*('Process CO2 Growth'!$A$71:$A$79=$B22)*('Process CO2 Growth'!$B$70:$AK$70=AK$2))*10^9</f>
        <v>0</v>
      </c>
      <c r="AL22" s="11" cm="1">
        <f t="array" ref="AL22">SUMPRODUCT('Process CO2 Growth'!$B$71:$AK$79*('Process CO2 Growth'!$A$71:$A$79=$B22)*('Process CO2 Growth'!$B$70:$AK$70=AL$2))*10^9</f>
        <v>0</v>
      </c>
    </row>
    <row r="23" spans="1:38" x14ac:dyDescent="0.35">
      <c r="A23" t="s">
        <v>10</v>
      </c>
      <c r="B23" t="s">
        <v>778</v>
      </c>
      <c r="C23" s="11" cm="1">
        <f t="array" ref="C23">SUMPRODUCT('Process CO2 Growth'!$B$71:$AK$79*('Process CO2 Growth'!$A$71:$A$79=$B23)*('Process CO2 Growth'!$B$70:$AK$70=C$2))*10^9</f>
        <v>0</v>
      </c>
      <c r="D23" s="11" cm="1">
        <f t="array" ref="D23">SUMPRODUCT('Process CO2 Growth'!$B$71:$AK$79*('Process CO2 Growth'!$A$71:$A$79=$B23)*('Process CO2 Growth'!$B$70:$AK$70=D$2))*10^9</f>
        <v>0</v>
      </c>
      <c r="E23" s="11" cm="1">
        <f t="array" ref="E23">SUMPRODUCT('Process CO2 Growth'!$B$71:$AK$79*('Process CO2 Growth'!$A$71:$A$79=$B23)*('Process CO2 Growth'!$B$70:$AK$70=E$2))*10^9</f>
        <v>0</v>
      </c>
      <c r="F23" s="11" cm="1">
        <f t="array" ref="F23">SUMPRODUCT('Process CO2 Growth'!$B$71:$AK$79*('Process CO2 Growth'!$A$71:$A$79=$B23)*('Process CO2 Growth'!$B$70:$AK$70=F$2))*10^9</f>
        <v>0</v>
      </c>
      <c r="G23" s="11" cm="1">
        <f t="array" ref="G23">SUMPRODUCT('Process CO2 Growth'!$B$71:$AK$79*('Process CO2 Growth'!$A$71:$A$79=$B23)*('Process CO2 Growth'!$B$70:$AK$70=G$2))*10^9</f>
        <v>0</v>
      </c>
      <c r="H23" s="11" cm="1">
        <f t="array" ref="H23">SUMPRODUCT('Process CO2 Growth'!$B$71:$AK$79*('Process CO2 Growth'!$A$71:$A$79=$B23)*('Process CO2 Growth'!$B$70:$AK$70=H$2))*10^9</f>
        <v>0</v>
      </c>
      <c r="I23" s="11" cm="1">
        <f t="array" ref="I23">SUMPRODUCT('Process CO2 Growth'!$B$71:$AK$79*('Process CO2 Growth'!$A$71:$A$79=$B23)*('Process CO2 Growth'!$B$70:$AK$70=I$2))*10^9</f>
        <v>0</v>
      </c>
      <c r="J23" s="11" cm="1">
        <f t="array" ref="J23">SUMPRODUCT('Process CO2 Growth'!$B$71:$AK$79*('Process CO2 Growth'!$A$71:$A$79=$B23)*('Process CO2 Growth'!$B$70:$AK$70=J$2))*10^9</f>
        <v>0</v>
      </c>
      <c r="K23" s="11" cm="1">
        <f t="array" ref="K23">SUMPRODUCT('Process CO2 Growth'!$B$71:$AK$79*('Process CO2 Growth'!$A$71:$A$79=$B23)*('Process CO2 Growth'!$B$70:$AK$70=K$2))*10^9</f>
        <v>0</v>
      </c>
      <c r="L23" s="11" cm="1">
        <f t="array" ref="L23">SUMPRODUCT('Process CO2 Growth'!$B$71:$AK$79*('Process CO2 Growth'!$A$71:$A$79=$B23)*('Process CO2 Growth'!$B$70:$AK$70=L$2))*10^9</f>
        <v>0</v>
      </c>
      <c r="M23" s="11" cm="1">
        <f t="array" ref="M23">SUMPRODUCT('Process CO2 Growth'!$B$71:$AK$79*('Process CO2 Growth'!$A$71:$A$79=$B23)*('Process CO2 Growth'!$B$70:$AK$70=M$2))*10^9</f>
        <v>0</v>
      </c>
      <c r="N23" s="11" cm="1">
        <f t="array" ref="N23">SUMPRODUCT('Process CO2 Growth'!$B$71:$AK$79*('Process CO2 Growth'!$A$71:$A$79=$B23)*('Process CO2 Growth'!$B$70:$AK$70=N$2))*10^9</f>
        <v>0</v>
      </c>
      <c r="O23" s="11" cm="1">
        <f t="array" ref="O23">SUMPRODUCT('Process CO2 Growth'!$B$71:$AK$79*('Process CO2 Growth'!$A$71:$A$79=$B23)*('Process CO2 Growth'!$B$70:$AK$70=O$2))*10^9</f>
        <v>0</v>
      </c>
      <c r="P23" s="11" cm="1">
        <f t="array" ref="P23">SUMPRODUCT('Process CO2 Growth'!$B$71:$AK$79*('Process CO2 Growth'!$A$71:$A$79=$B23)*('Process CO2 Growth'!$B$70:$AK$70=P$2))*10^9</f>
        <v>0</v>
      </c>
      <c r="Q23" s="11" cm="1">
        <f t="array" ref="Q23">SUMPRODUCT('Process CO2 Growth'!$B$71:$AK$79*('Process CO2 Growth'!$A$71:$A$79=$B23)*('Process CO2 Growth'!$B$70:$AK$70=Q$2))*10^9</f>
        <v>0</v>
      </c>
      <c r="R23" s="11" cm="1">
        <f t="array" ref="R23">SUMPRODUCT('Process CO2 Growth'!$B$71:$AK$79*('Process CO2 Growth'!$A$71:$A$79=$B23)*('Process CO2 Growth'!$B$70:$AK$70=R$2))*10^9</f>
        <v>0</v>
      </c>
      <c r="S23" s="11" cm="1">
        <f t="array" ref="S23">SUMPRODUCT('Process CO2 Growth'!$B$71:$AK$79*('Process CO2 Growth'!$A$71:$A$79=$B23)*('Process CO2 Growth'!$B$70:$AK$70=S$2))*10^9</f>
        <v>0</v>
      </c>
      <c r="T23" s="11" cm="1">
        <f t="array" ref="T23">SUMPRODUCT('Process CO2 Growth'!$B$71:$AK$79*('Process CO2 Growth'!$A$71:$A$79=$B23)*('Process CO2 Growth'!$B$70:$AK$70=T$2))*10^9</f>
        <v>0</v>
      </c>
      <c r="U23" s="11" cm="1">
        <f t="array" ref="U23">SUMPRODUCT('Process CO2 Growth'!$B$71:$AK$79*('Process CO2 Growth'!$A$71:$A$79=$B23)*('Process CO2 Growth'!$B$70:$AK$70=U$2))*10^9</f>
        <v>0</v>
      </c>
      <c r="V23" s="11" cm="1">
        <f t="array" ref="V23">SUMPRODUCT('Process CO2 Growth'!$B$71:$AK$79*('Process CO2 Growth'!$A$71:$A$79=$B23)*('Process CO2 Growth'!$B$70:$AK$70=V$2))*10^9</f>
        <v>0</v>
      </c>
      <c r="W23" s="11" cm="1">
        <f t="array" ref="W23">SUMPRODUCT('Process CO2 Growth'!$B$71:$AK$79*('Process CO2 Growth'!$A$71:$A$79=$B23)*('Process CO2 Growth'!$B$70:$AK$70=W$2))*10^9</f>
        <v>0</v>
      </c>
      <c r="X23" s="11" cm="1">
        <f t="array" ref="X23">SUMPRODUCT('Process CO2 Growth'!$B$71:$AK$79*('Process CO2 Growth'!$A$71:$A$79=$B23)*('Process CO2 Growth'!$B$70:$AK$70=X$2))*10^9</f>
        <v>0</v>
      </c>
      <c r="Y23" s="11" cm="1">
        <f t="array" ref="Y23">SUMPRODUCT('Process CO2 Growth'!$B$71:$AK$79*('Process CO2 Growth'!$A$71:$A$79=$B23)*('Process CO2 Growth'!$B$70:$AK$70=Y$2))*10^9</f>
        <v>0</v>
      </c>
      <c r="Z23" s="11" cm="1">
        <f t="array" ref="Z23">SUMPRODUCT('Process CO2 Growth'!$B$71:$AK$79*('Process CO2 Growth'!$A$71:$A$79=$B23)*('Process CO2 Growth'!$B$70:$AK$70=Z$2))*10^9</f>
        <v>0</v>
      </c>
      <c r="AA23" s="11" cm="1">
        <f t="array" ref="AA23">SUMPRODUCT('Process CO2 Growth'!$B$71:$AK$79*('Process CO2 Growth'!$A$71:$A$79=$B23)*('Process CO2 Growth'!$B$70:$AK$70=AA$2))*10^9</f>
        <v>0</v>
      </c>
      <c r="AB23" s="11" cm="1">
        <f t="array" ref="AB23">SUMPRODUCT('Process CO2 Growth'!$B$71:$AK$79*('Process CO2 Growth'!$A$71:$A$79=$B23)*('Process CO2 Growth'!$B$70:$AK$70=AB$2))*10^9</f>
        <v>0</v>
      </c>
      <c r="AC23" s="11" cm="1">
        <f t="array" ref="AC23">SUMPRODUCT('Process CO2 Growth'!$B$71:$AK$79*('Process CO2 Growth'!$A$71:$A$79=$B23)*('Process CO2 Growth'!$B$70:$AK$70=AC$2))*10^9</f>
        <v>0</v>
      </c>
      <c r="AD23" s="11" cm="1">
        <f t="array" ref="AD23">SUMPRODUCT('Process CO2 Growth'!$B$71:$AK$79*('Process CO2 Growth'!$A$71:$A$79=$B23)*('Process CO2 Growth'!$B$70:$AK$70=AD$2))*10^9</f>
        <v>0</v>
      </c>
      <c r="AE23" s="11" cm="1">
        <f t="array" ref="AE23">SUMPRODUCT('Process CO2 Growth'!$B$71:$AK$79*('Process CO2 Growth'!$A$71:$A$79=$B23)*('Process CO2 Growth'!$B$70:$AK$70=AE$2))*10^9</f>
        <v>0</v>
      </c>
      <c r="AF23" s="11" cm="1">
        <f t="array" ref="AF23">SUMPRODUCT('Process CO2 Growth'!$B$71:$AK$79*('Process CO2 Growth'!$A$71:$A$79=$B23)*('Process CO2 Growth'!$B$70:$AK$70=AF$2))*10^9</f>
        <v>0</v>
      </c>
      <c r="AG23" s="11" cm="1">
        <f t="array" ref="AG23">SUMPRODUCT('Process CO2 Growth'!$B$71:$AK$79*('Process CO2 Growth'!$A$71:$A$79=$B23)*('Process CO2 Growth'!$B$70:$AK$70=AG$2))*10^9</f>
        <v>0</v>
      </c>
      <c r="AH23" s="11" cm="1">
        <f t="array" ref="AH23">SUMPRODUCT('Process CO2 Growth'!$B$71:$AK$79*('Process CO2 Growth'!$A$71:$A$79=$B23)*('Process CO2 Growth'!$B$70:$AK$70=AH$2))*10^9</f>
        <v>0</v>
      </c>
      <c r="AI23" s="11" cm="1">
        <f t="array" ref="AI23">SUMPRODUCT('Process CO2 Growth'!$B$71:$AK$79*('Process CO2 Growth'!$A$71:$A$79=$B23)*('Process CO2 Growth'!$B$70:$AK$70=AI$2))*10^9</f>
        <v>0</v>
      </c>
      <c r="AJ23" s="11" cm="1">
        <f t="array" ref="AJ23">SUMPRODUCT('Process CO2 Growth'!$B$71:$AK$79*('Process CO2 Growth'!$A$71:$A$79=$B23)*('Process CO2 Growth'!$B$70:$AK$70=AJ$2))*10^9</f>
        <v>0</v>
      </c>
      <c r="AK23" s="11" cm="1">
        <f t="array" ref="AK23">SUMPRODUCT('Process CO2 Growth'!$B$71:$AK$79*('Process CO2 Growth'!$A$71:$A$79=$B23)*('Process CO2 Growth'!$B$70:$AK$70=AK$2))*10^9</f>
        <v>0</v>
      </c>
      <c r="AL23" s="11" cm="1">
        <f t="array" ref="AL23">SUMPRODUCT('Process CO2 Growth'!$B$71:$AK$79*('Process CO2 Growth'!$A$71:$A$79=$B23)*('Process CO2 Growth'!$B$70:$AK$70=AL$2))*10^9</f>
        <v>0</v>
      </c>
    </row>
    <row r="24" spans="1:38" x14ac:dyDescent="0.35">
      <c r="A24" t="s">
        <v>10</v>
      </c>
      <c r="B24" t="s">
        <v>779</v>
      </c>
      <c r="C24" s="11" cm="1">
        <f t="array" ref="C24">SUMPRODUCT('Process CO2 Growth'!$B$71:$AK$79*('Process CO2 Growth'!$A$71:$A$79=$B24)*('Process CO2 Growth'!$B$70:$AK$70=C$2))*10^9</f>
        <v>0</v>
      </c>
      <c r="D24" s="11" cm="1">
        <f t="array" ref="D24">SUMPRODUCT('Process CO2 Growth'!$B$71:$AK$79*('Process CO2 Growth'!$A$71:$A$79=$B24)*('Process CO2 Growth'!$B$70:$AK$70=D$2))*10^9</f>
        <v>0</v>
      </c>
      <c r="E24" s="11" cm="1">
        <f t="array" ref="E24">SUMPRODUCT('Process CO2 Growth'!$B$71:$AK$79*('Process CO2 Growth'!$A$71:$A$79=$B24)*('Process CO2 Growth'!$B$70:$AK$70=E$2))*10^9</f>
        <v>0</v>
      </c>
      <c r="F24" s="11" cm="1">
        <f t="array" ref="F24">SUMPRODUCT('Process CO2 Growth'!$B$71:$AK$79*('Process CO2 Growth'!$A$71:$A$79=$B24)*('Process CO2 Growth'!$B$70:$AK$70=F$2))*10^9</f>
        <v>0</v>
      </c>
      <c r="G24" s="11" cm="1">
        <f t="array" ref="G24">SUMPRODUCT('Process CO2 Growth'!$B$71:$AK$79*('Process CO2 Growth'!$A$71:$A$79=$B24)*('Process CO2 Growth'!$B$70:$AK$70=G$2))*10^9</f>
        <v>0</v>
      </c>
      <c r="H24" s="11" cm="1">
        <f t="array" ref="H24">SUMPRODUCT('Process CO2 Growth'!$B$71:$AK$79*('Process CO2 Growth'!$A$71:$A$79=$B24)*('Process CO2 Growth'!$B$70:$AK$70=H$2))*10^9</f>
        <v>0</v>
      </c>
      <c r="I24" s="11" cm="1">
        <f t="array" ref="I24">SUMPRODUCT('Process CO2 Growth'!$B$71:$AK$79*('Process CO2 Growth'!$A$71:$A$79=$B24)*('Process CO2 Growth'!$B$70:$AK$70=I$2))*10^9</f>
        <v>0</v>
      </c>
      <c r="J24" s="11" cm="1">
        <f t="array" ref="J24">SUMPRODUCT('Process CO2 Growth'!$B$71:$AK$79*('Process CO2 Growth'!$A$71:$A$79=$B24)*('Process CO2 Growth'!$B$70:$AK$70=J$2))*10^9</f>
        <v>0</v>
      </c>
      <c r="K24" s="11" cm="1">
        <f t="array" ref="K24">SUMPRODUCT('Process CO2 Growth'!$B$71:$AK$79*('Process CO2 Growth'!$A$71:$A$79=$B24)*('Process CO2 Growth'!$B$70:$AK$70=K$2))*10^9</f>
        <v>0</v>
      </c>
      <c r="L24" s="11" cm="1">
        <f t="array" ref="L24">SUMPRODUCT('Process CO2 Growth'!$B$71:$AK$79*('Process CO2 Growth'!$A$71:$A$79=$B24)*('Process CO2 Growth'!$B$70:$AK$70=L$2))*10^9</f>
        <v>0</v>
      </c>
      <c r="M24" s="11" cm="1">
        <f t="array" ref="M24">SUMPRODUCT('Process CO2 Growth'!$B$71:$AK$79*('Process CO2 Growth'!$A$71:$A$79=$B24)*('Process CO2 Growth'!$B$70:$AK$70=M$2))*10^9</f>
        <v>0</v>
      </c>
      <c r="N24" s="11" cm="1">
        <f t="array" ref="N24">SUMPRODUCT('Process CO2 Growth'!$B$71:$AK$79*('Process CO2 Growth'!$A$71:$A$79=$B24)*('Process CO2 Growth'!$B$70:$AK$70=N$2))*10^9</f>
        <v>0</v>
      </c>
      <c r="O24" s="11" cm="1">
        <f t="array" ref="O24">SUMPRODUCT('Process CO2 Growth'!$B$71:$AK$79*('Process CO2 Growth'!$A$71:$A$79=$B24)*('Process CO2 Growth'!$B$70:$AK$70=O$2))*10^9</f>
        <v>0</v>
      </c>
      <c r="P24" s="11" cm="1">
        <f t="array" ref="P24">SUMPRODUCT('Process CO2 Growth'!$B$71:$AK$79*('Process CO2 Growth'!$A$71:$A$79=$B24)*('Process CO2 Growth'!$B$70:$AK$70=P$2))*10^9</f>
        <v>0</v>
      </c>
      <c r="Q24" s="11" cm="1">
        <f t="array" ref="Q24">SUMPRODUCT('Process CO2 Growth'!$B$71:$AK$79*('Process CO2 Growth'!$A$71:$A$79=$B24)*('Process CO2 Growth'!$B$70:$AK$70=Q$2))*10^9</f>
        <v>0</v>
      </c>
      <c r="R24" s="11" cm="1">
        <f t="array" ref="R24">SUMPRODUCT('Process CO2 Growth'!$B$71:$AK$79*('Process CO2 Growth'!$A$71:$A$79=$B24)*('Process CO2 Growth'!$B$70:$AK$70=R$2))*10^9</f>
        <v>0</v>
      </c>
      <c r="S24" s="11" cm="1">
        <f t="array" ref="S24">SUMPRODUCT('Process CO2 Growth'!$B$71:$AK$79*('Process CO2 Growth'!$A$71:$A$79=$B24)*('Process CO2 Growth'!$B$70:$AK$70=S$2))*10^9</f>
        <v>0</v>
      </c>
      <c r="T24" s="11" cm="1">
        <f t="array" ref="T24">SUMPRODUCT('Process CO2 Growth'!$B$71:$AK$79*('Process CO2 Growth'!$A$71:$A$79=$B24)*('Process CO2 Growth'!$B$70:$AK$70=T$2))*10^9</f>
        <v>0</v>
      </c>
      <c r="U24" s="11" cm="1">
        <f t="array" ref="U24">SUMPRODUCT('Process CO2 Growth'!$B$71:$AK$79*('Process CO2 Growth'!$A$71:$A$79=$B24)*('Process CO2 Growth'!$B$70:$AK$70=U$2))*10^9</f>
        <v>0</v>
      </c>
      <c r="V24" s="11" cm="1">
        <f t="array" ref="V24">SUMPRODUCT('Process CO2 Growth'!$B$71:$AK$79*('Process CO2 Growth'!$A$71:$A$79=$B24)*('Process CO2 Growth'!$B$70:$AK$70=V$2))*10^9</f>
        <v>0</v>
      </c>
      <c r="W24" s="11" cm="1">
        <f t="array" ref="W24">SUMPRODUCT('Process CO2 Growth'!$B$71:$AK$79*('Process CO2 Growth'!$A$71:$A$79=$B24)*('Process CO2 Growth'!$B$70:$AK$70=W$2))*10^9</f>
        <v>0</v>
      </c>
      <c r="X24" s="11" cm="1">
        <f t="array" ref="X24">SUMPRODUCT('Process CO2 Growth'!$B$71:$AK$79*('Process CO2 Growth'!$A$71:$A$79=$B24)*('Process CO2 Growth'!$B$70:$AK$70=X$2))*10^9</f>
        <v>0</v>
      </c>
      <c r="Y24" s="11" cm="1">
        <f t="array" ref="Y24">SUMPRODUCT('Process CO2 Growth'!$B$71:$AK$79*('Process CO2 Growth'!$A$71:$A$79=$B24)*('Process CO2 Growth'!$B$70:$AK$70=Y$2))*10^9</f>
        <v>0</v>
      </c>
      <c r="Z24" s="11" cm="1">
        <f t="array" ref="Z24">SUMPRODUCT('Process CO2 Growth'!$B$71:$AK$79*('Process CO2 Growth'!$A$71:$A$79=$B24)*('Process CO2 Growth'!$B$70:$AK$70=Z$2))*10^9</f>
        <v>0</v>
      </c>
      <c r="AA24" s="11" cm="1">
        <f t="array" ref="AA24">SUMPRODUCT('Process CO2 Growth'!$B$71:$AK$79*('Process CO2 Growth'!$A$71:$A$79=$B24)*('Process CO2 Growth'!$B$70:$AK$70=AA$2))*10^9</f>
        <v>0</v>
      </c>
      <c r="AB24" s="11" cm="1">
        <f t="array" ref="AB24">SUMPRODUCT('Process CO2 Growth'!$B$71:$AK$79*('Process CO2 Growth'!$A$71:$A$79=$B24)*('Process CO2 Growth'!$B$70:$AK$70=AB$2))*10^9</f>
        <v>0</v>
      </c>
      <c r="AC24" s="11" cm="1">
        <f t="array" ref="AC24">SUMPRODUCT('Process CO2 Growth'!$B$71:$AK$79*('Process CO2 Growth'!$A$71:$A$79=$B24)*('Process CO2 Growth'!$B$70:$AK$70=AC$2))*10^9</f>
        <v>0</v>
      </c>
      <c r="AD24" s="11" cm="1">
        <f t="array" ref="AD24">SUMPRODUCT('Process CO2 Growth'!$B$71:$AK$79*('Process CO2 Growth'!$A$71:$A$79=$B24)*('Process CO2 Growth'!$B$70:$AK$70=AD$2))*10^9</f>
        <v>0</v>
      </c>
      <c r="AE24" s="11" cm="1">
        <f t="array" ref="AE24">SUMPRODUCT('Process CO2 Growth'!$B$71:$AK$79*('Process CO2 Growth'!$A$71:$A$79=$B24)*('Process CO2 Growth'!$B$70:$AK$70=AE$2))*10^9</f>
        <v>0</v>
      </c>
      <c r="AF24" s="11" cm="1">
        <f t="array" ref="AF24">SUMPRODUCT('Process CO2 Growth'!$B$71:$AK$79*('Process CO2 Growth'!$A$71:$A$79=$B24)*('Process CO2 Growth'!$B$70:$AK$70=AF$2))*10^9</f>
        <v>0</v>
      </c>
      <c r="AG24" s="11" cm="1">
        <f t="array" ref="AG24">SUMPRODUCT('Process CO2 Growth'!$B$71:$AK$79*('Process CO2 Growth'!$A$71:$A$79=$B24)*('Process CO2 Growth'!$B$70:$AK$70=AG$2))*10^9</f>
        <v>0</v>
      </c>
      <c r="AH24" s="11" cm="1">
        <f t="array" ref="AH24">SUMPRODUCT('Process CO2 Growth'!$B$71:$AK$79*('Process CO2 Growth'!$A$71:$A$79=$B24)*('Process CO2 Growth'!$B$70:$AK$70=AH$2))*10^9</f>
        <v>0</v>
      </c>
      <c r="AI24" s="11" cm="1">
        <f t="array" ref="AI24">SUMPRODUCT('Process CO2 Growth'!$B$71:$AK$79*('Process CO2 Growth'!$A$71:$A$79=$B24)*('Process CO2 Growth'!$B$70:$AK$70=AI$2))*10^9</f>
        <v>0</v>
      </c>
      <c r="AJ24" s="11" cm="1">
        <f t="array" ref="AJ24">SUMPRODUCT('Process CO2 Growth'!$B$71:$AK$79*('Process CO2 Growth'!$A$71:$A$79=$B24)*('Process CO2 Growth'!$B$70:$AK$70=AJ$2))*10^9</f>
        <v>0</v>
      </c>
      <c r="AK24" s="11" cm="1">
        <f t="array" ref="AK24">SUMPRODUCT('Process CO2 Growth'!$B$71:$AK$79*('Process CO2 Growth'!$A$71:$A$79=$B24)*('Process CO2 Growth'!$B$70:$AK$70=AK$2))*10^9</f>
        <v>0</v>
      </c>
      <c r="AL24" s="11" cm="1">
        <f t="array" ref="AL24">SUMPRODUCT('Process CO2 Growth'!$B$71:$AK$79*('Process CO2 Growth'!$A$71:$A$79=$B24)*('Process CO2 Growth'!$B$70:$AK$70=AL$2))*10^9</f>
        <v>0</v>
      </c>
    </row>
    <row r="25" spans="1:38" x14ac:dyDescent="0.35">
      <c r="A25" t="s">
        <v>10</v>
      </c>
      <c r="B25" t="s">
        <v>752</v>
      </c>
      <c r="C25" s="11" cm="1">
        <f t="array" ref="C25">SUMPRODUCT('Process CO2 Growth'!$B$71:$AK$79*('Process CO2 Growth'!$A$71:$A$79=$B25)*('Process CO2 Growth'!$B$70:$AK$70=C$2))*10^9</f>
        <v>53740840798370.617</v>
      </c>
      <c r="D25" s="11" cm="1">
        <f t="array" ref="D25">SUMPRODUCT('Process CO2 Growth'!$B$71:$AK$79*('Process CO2 Growth'!$A$71:$A$79=$B25)*('Process CO2 Growth'!$B$70:$AK$70=D$2))*10^9</f>
        <v>51927016691933.508</v>
      </c>
      <c r="E25" s="11" cm="1">
        <f t="array" ref="E25">SUMPRODUCT('Process CO2 Growth'!$B$71:$AK$79*('Process CO2 Growth'!$A$71:$A$79=$B25)*('Process CO2 Growth'!$B$70:$AK$70=E$2))*10^9</f>
        <v>51689531306670.633</v>
      </c>
      <c r="F25" s="11" cm="1">
        <f t="array" ref="F25">SUMPRODUCT('Process CO2 Growth'!$B$71:$AK$79*('Process CO2 Growth'!$A$71:$A$79=$B25)*('Process CO2 Growth'!$B$70:$AK$70=F$2))*10^9</f>
        <v>51452045921407.93</v>
      </c>
      <c r="G25" s="11" cm="1">
        <f t="array" ref="G25">SUMPRODUCT('Process CO2 Growth'!$B$71:$AK$79*('Process CO2 Growth'!$A$71:$A$79=$B25)*('Process CO2 Growth'!$B$70:$AK$70=G$2))*10^9</f>
        <v>51214560536145.047</v>
      </c>
      <c r="H25" s="11" cm="1">
        <f t="array" ref="H25">SUMPRODUCT('Process CO2 Growth'!$B$71:$AK$79*('Process CO2 Growth'!$A$71:$A$79=$B25)*('Process CO2 Growth'!$B$70:$AK$70=H$2))*10^9</f>
        <v>50977075150882.164</v>
      </c>
      <c r="I25" s="11" cm="1">
        <f t="array" ref="I25">SUMPRODUCT('Process CO2 Growth'!$B$71:$AK$79*('Process CO2 Growth'!$A$71:$A$79=$B25)*('Process CO2 Growth'!$B$70:$AK$70=I$2))*10^9</f>
        <v>51300000000000</v>
      </c>
      <c r="J25" s="11" cm="1">
        <f t="array" ref="J25">SUMPRODUCT('Process CO2 Growth'!$B$71:$AK$79*('Process CO2 Growth'!$A$71:$A$79=$B25)*('Process CO2 Growth'!$B$70:$AK$70=J$2))*10^9</f>
        <v>51622924849118.008</v>
      </c>
      <c r="K25" s="11" cm="1">
        <f t="array" ref="K25">SUMPRODUCT('Process CO2 Growth'!$B$71:$AK$79*('Process CO2 Growth'!$A$71:$A$79=$B25)*('Process CO2 Growth'!$B$70:$AK$70=K$2))*10^9</f>
        <v>51945849698235.836</v>
      </c>
      <c r="L25" s="11" cm="1">
        <f t="array" ref="L25">SUMPRODUCT('Process CO2 Growth'!$B$71:$AK$79*('Process CO2 Growth'!$A$71:$A$79=$B25)*('Process CO2 Growth'!$B$70:$AK$70=L$2))*10^9</f>
        <v>52268774547353.82</v>
      </c>
      <c r="M25" s="11" cm="1">
        <f t="array" ref="M25">SUMPRODUCT('Process CO2 Growth'!$B$71:$AK$79*('Process CO2 Growth'!$A$71:$A$79=$B25)*('Process CO2 Growth'!$B$70:$AK$70=M$2))*10^9</f>
        <v>52591699396471.664</v>
      </c>
      <c r="N25" s="11" cm="1">
        <f t="array" ref="N25">SUMPRODUCT('Process CO2 Growth'!$B$71:$AK$79*('Process CO2 Growth'!$A$71:$A$79=$B25)*('Process CO2 Growth'!$B$70:$AK$70=N$2))*10^9</f>
        <v>53061418612943.586</v>
      </c>
      <c r="O25" s="11" cm="1">
        <f t="array" ref="O25">SUMPRODUCT('Process CO2 Growth'!$B$71:$AK$79*('Process CO2 Growth'!$A$71:$A$79=$B25)*('Process CO2 Growth'!$B$70:$AK$70=O$2))*10^9</f>
        <v>53531137829415.328</v>
      </c>
      <c r="P25" s="11" cm="1">
        <f t="array" ref="P25">SUMPRODUCT('Process CO2 Growth'!$B$71:$AK$79*('Process CO2 Growth'!$A$71:$A$79=$B25)*('Process CO2 Growth'!$B$70:$AK$70=P$2))*10^9</f>
        <v>54000857045887.063</v>
      </c>
      <c r="Q25" s="11" cm="1">
        <f t="array" ref="Q25">SUMPRODUCT('Process CO2 Growth'!$B$71:$AK$79*('Process CO2 Growth'!$A$71:$A$79=$B25)*('Process CO2 Growth'!$B$70:$AK$70=Q$2))*10^9</f>
        <v>54470576262358.805</v>
      </c>
      <c r="R25" s="11" cm="1">
        <f t="array" ref="R25">SUMPRODUCT('Process CO2 Growth'!$B$71:$AK$79*('Process CO2 Growth'!$A$71:$A$79=$B25)*('Process CO2 Growth'!$B$70:$AK$70=R$2))*10^9</f>
        <v>54940295478830.547</v>
      </c>
      <c r="S25" s="11" cm="1">
        <f t="array" ref="S25">SUMPRODUCT('Process CO2 Growth'!$B$71:$AK$79*('Process CO2 Growth'!$A$71:$A$79=$B25)*('Process CO2 Growth'!$B$70:$AK$70=S$2))*10^9</f>
        <v>55380678580892.094</v>
      </c>
      <c r="T25" s="11" cm="1">
        <f t="array" ref="T25">SUMPRODUCT('Process CO2 Growth'!$B$71:$AK$79*('Process CO2 Growth'!$A$71:$A$79=$B25)*('Process CO2 Growth'!$B$70:$AK$70=T$2))*10^9</f>
        <v>55821061682953.656</v>
      </c>
      <c r="U25" s="11" cm="1">
        <f t="array" ref="U25">SUMPRODUCT('Process CO2 Growth'!$B$71:$AK$79*('Process CO2 Growth'!$A$71:$A$79=$B25)*('Process CO2 Growth'!$B$70:$AK$70=U$2))*10^9</f>
        <v>56261444785015.203</v>
      </c>
      <c r="V25" s="11" cm="1">
        <f t="array" ref="V25">SUMPRODUCT('Process CO2 Growth'!$B$71:$AK$79*('Process CO2 Growth'!$A$71:$A$79=$B25)*('Process CO2 Growth'!$B$70:$AK$70=V$2))*10^9</f>
        <v>56701827887076.602</v>
      </c>
      <c r="W25" s="11" cm="1">
        <f t="array" ref="W25">SUMPRODUCT('Process CO2 Growth'!$B$71:$AK$79*('Process CO2 Growth'!$A$71:$A$79=$B25)*('Process CO2 Growth'!$B$70:$AK$70=W$2))*10^9</f>
        <v>57142210989138.156</v>
      </c>
      <c r="X25" s="11" cm="1">
        <f t="array" ref="X25">SUMPRODUCT('Process CO2 Growth'!$B$71:$AK$79*('Process CO2 Growth'!$A$71:$A$79=$B25)*('Process CO2 Growth'!$B$70:$AK$70=X$2))*10^9</f>
        <v>57582594091199.711</v>
      </c>
      <c r="Y25" s="11" cm="1">
        <f t="array" ref="Y25">SUMPRODUCT('Process CO2 Growth'!$B$71:$AK$79*('Process CO2 Growth'!$A$71:$A$79=$B25)*('Process CO2 Growth'!$B$70:$AK$70=Y$2))*10^9</f>
        <v>58022977193261.094</v>
      </c>
      <c r="Z25" s="11" cm="1">
        <f t="array" ref="Z25">SUMPRODUCT('Process CO2 Growth'!$B$71:$AK$79*('Process CO2 Growth'!$A$71:$A$79=$B25)*('Process CO2 Growth'!$B$70:$AK$70=Z$2))*10^9</f>
        <v>58463360295322.641</v>
      </c>
      <c r="AA25" s="11" cm="1">
        <f t="array" ref="AA25">SUMPRODUCT('Process CO2 Growth'!$B$71:$AK$79*('Process CO2 Growth'!$A$71:$A$79=$B25)*('Process CO2 Growth'!$B$70:$AK$70=AA$2))*10^9</f>
        <v>58903743397384.211</v>
      </c>
      <c r="AB25" s="11" cm="1">
        <f t="array" ref="AB25">SUMPRODUCT('Process CO2 Growth'!$B$71:$AK$79*('Process CO2 Growth'!$A$71:$A$79=$B25)*('Process CO2 Growth'!$B$70:$AK$70=AB$2))*10^9</f>
        <v>59344126499445.758</v>
      </c>
      <c r="AC25" s="11" cm="1">
        <f t="array" ref="AC25">SUMPRODUCT('Process CO2 Growth'!$B$71:$AK$79*('Process CO2 Growth'!$A$71:$A$79=$B25)*('Process CO2 Growth'!$B$70:$AK$70=AC$2))*10^9</f>
        <v>59828570670773.914</v>
      </c>
      <c r="AD25" s="11" cm="1">
        <f t="array" ref="AD25">SUMPRODUCT('Process CO2 Growth'!$B$71:$AK$79*('Process CO2 Growth'!$A$71:$A$79=$B25)*('Process CO2 Growth'!$B$70:$AK$70=AD$2))*10^9</f>
        <v>60313014842102.055</v>
      </c>
      <c r="AE25" s="11" cm="1">
        <f t="array" ref="AE25">SUMPRODUCT('Process CO2 Growth'!$B$71:$AK$79*('Process CO2 Growth'!$A$71:$A$79=$B25)*('Process CO2 Growth'!$B$70:$AK$70=AE$2))*10^9</f>
        <v>60797459013430.219</v>
      </c>
      <c r="AF25" s="11" cm="1">
        <f t="array" ref="AF25">SUMPRODUCT('Process CO2 Growth'!$B$71:$AK$79*('Process CO2 Growth'!$A$71:$A$79=$B25)*('Process CO2 Growth'!$B$70:$AK$70=AF$2))*10^9</f>
        <v>61281903184758.367</v>
      </c>
      <c r="AG25" s="11" cm="1">
        <f t="array" ref="AG25">SUMPRODUCT('Process CO2 Growth'!$B$71:$AK$79*('Process CO2 Growth'!$A$71:$A$79=$B25)*('Process CO2 Growth'!$B$70:$AK$70=AG$2))*10^9</f>
        <v>61766347356086.711</v>
      </c>
      <c r="AH25" s="11" cm="1">
        <f t="array" ref="AH25">SUMPRODUCT('Process CO2 Growth'!$B$71:$AK$79*('Process CO2 Growth'!$A$71:$A$79=$B25)*('Process CO2 Growth'!$B$70:$AK$70=AH$2))*10^9</f>
        <v>62280127641825.047</v>
      </c>
      <c r="AI25" s="11" cm="1">
        <f t="array" ref="AI25">SUMPRODUCT('Process CO2 Growth'!$B$71:$AK$79*('Process CO2 Growth'!$A$71:$A$79=$B25)*('Process CO2 Growth'!$B$70:$AK$70=AI$2))*10^9</f>
        <v>62793907927563.547</v>
      </c>
      <c r="AJ25" s="11" cm="1">
        <f t="array" ref="AJ25">SUMPRODUCT('Process CO2 Growth'!$B$71:$AK$79*('Process CO2 Growth'!$A$71:$A$79=$B25)*('Process CO2 Growth'!$B$70:$AK$70=AJ$2))*10^9</f>
        <v>63307688213301.898</v>
      </c>
      <c r="AK25" s="11" cm="1">
        <f t="array" ref="AK25">SUMPRODUCT('Process CO2 Growth'!$B$71:$AK$79*('Process CO2 Growth'!$A$71:$A$79=$B25)*('Process CO2 Growth'!$B$70:$AK$70=AK$2))*10^9</f>
        <v>63821468499040.398</v>
      </c>
      <c r="AL25" s="11" cm="1">
        <f t="array" ref="AL25">SUMPRODUCT('Process CO2 Growth'!$B$71:$AK$79*('Process CO2 Growth'!$A$71:$A$79=$B25)*('Process CO2 Growth'!$B$70:$AK$70=AL$2))*10^9</f>
        <v>64335248784778.734</v>
      </c>
    </row>
    <row r="26" spans="1:38" x14ac:dyDescent="0.35">
      <c r="A26" t="s">
        <v>10</v>
      </c>
      <c r="B26" t="s">
        <v>756</v>
      </c>
      <c r="C26" s="11" cm="1">
        <f t="array" ref="C26">SUMPRODUCT('Process CO2 Growth'!$B$71:$AK$79*('Process CO2 Growth'!$A$71:$A$79=$B26)*('Process CO2 Growth'!$B$70:$AK$70=C$2))*10^9</f>
        <v>0</v>
      </c>
      <c r="D26" s="11" cm="1">
        <f t="array" ref="D26">SUMPRODUCT('Process CO2 Growth'!$B$71:$AK$79*('Process CO2 Growth'!$A$71:$A$79=$B26)*('Process CO2 Growth'!$B$70:$AK$70=D$2))*10^9</f>
        <v>0</v>
      </c>
      <c r="E26" s="11" cm="1">
        <f t="array" ref="E26">SUMPRODUCT('Process CO2 Growth'!$B$71:$AK$79*('Process CO2 Growth'!$A$71:$A$79=$B26)*('Process CO2 Growth'!$B$70:$AK$70=E$2))*10^9</f>
        <v>0</v>
      </c>
      <c r="F26" s="11" cm="1">
        <f t="array" ref="F26">SUMPRODUCT('Process CO2 Growth'!$B$71:$AK$79*('Process CO2 Growth'!$A$71:$A$79=$B26)*('Process CO2 Growth'!$B$70:$AK$70=F$2))*10^9</f>
        <v>0</v>
      </c>
      <c r="G26" s="11" cm="1">
        <f t="array" ref="G26">SUMPRODUCT('Process CO2 Growth'!$B$71:$AK$79*('Process CO2 Growth'!$A$71:$A$79=$B26)*('Process CO2 Growth'!$B$70:$AK$70=G$2))*10^9</f>
        <v>0</v>
      </c>
      <c r="H26" s="11" cm="1">
        <f t="array" ref="H26">SUMPRODUCT('Process CO2 Growth'!$B$71:$AK$79*('Process CO2 Growth'!$A$71:$A$79=$B26)*('Process CO2 Growth'!$B$70:$AK$70=H$2))*10^9</f>
        <v>0</v>
      </c>
      <c r="I26" s="11" cm="1">
        <f t="array" ref="I26">SUMPRODUCT('Process CO2 Growth'!$B$71:$AK$79*('Process CO2 Growth'!$A$71:$A$79=$B26)*('Process CO2 Growth'!$B$70:$AK$70=I$2))*10^9</f>
        <v>0</v>
      </c>
      <c r="J26" s="11" cm="1">
        <f t="array" ref="J26">SUMPRODUCT('Process CO2 Growth'!$B$71:$AK$79*('Process CO2 Growth'!$A$71:$A$79=$B26)*('Process CO2 Growth'!$B$70:$AK$70=J$2))*10^9</f>
        <v>0</v>
      </c>
      <c r="K26" s="11" cm="1">
        <f t="array" ref="K26">SUMPRODUCT('Process CO2 Growth'!$B$71:$AK$79*('Process CO2 Growth'!$A$71:$A$79=$B26)*('Process CO2 Growth'!$B$70:$AK$70=K$2))*10^9</f>
        <v>0</v>
      </c>
      <c r="L26" s="11" cm="1">
        <f t="array" ref="L26">SUMPRODUCT('Process CO2 Growth'!$B$71:$AK$79*('Process CO2 Growth'!$A$71:$A$79=$B26)*('Process CO2 Growth'!$B$70:$AK$70=L$2))*10^9</f>
        <v>0</v>
      </c>
      <c r="M26" s="11" cm="1">
        <f t="array" ref="M26">SUMPRODUCT('Process CO2 Growth'!$B$71:$AK$79*('Process CO2 Growth'!$A$71:$A$79=$B26)*('Process CO2 Growth'!$B$70:$AK$70=M$2))*10^9</f>
        <v>0</v>
      </c>
      <c r="N26" s="11" cm="1">
        <f t="array" ref="N26">SUMPRODUCT('Process CO2 Growth'!$B$71:$AK$79*('Process CO2 Growth'!$A$71:$A$79=$B26)*('Process CO2 Growth'!$B$70:$AK$70=N$2))*10^9</f>
        <v>0</v>
      </c>
      <c r="O26" s="11" cm="1">
        <f t="array" ref="O26">SUMPRODUCT('Process CO2 Growth'!$B$71:$AK$79*('Process CO2 Growth'!$A$71:$A$79=$B26)*('Process CO2 Growth'!$B$70:$AK$70=O$2))*10^9</f>
        <v>0</v>
      </c>
      <c r="P26" s="11" cm="1">
        <f t="array" ref="P26">SUMPRODUCT('Process CO2 Growth'!$B$71:$AK$79*('Process CO2 Growth'!$A$71:$A$79=$B26)*('Process CO2 Growth'!$B$70:$AK$70=P$2))*10^9</f>
        <v>0</v>
      </c>
      <c r="Q26" s="11" cm="1">
        <f t="array" ref="Q26">SUMPRODUCT('Process CO2 Growth'!$B$71:$AK$79*('Process CO2 Growth'!$A$71:$A$79=$B26)*('Process CO2 Growth'!$B$70:$AK$70=Q$2))*10^9</f>
        <v>0</v>
      </c>
      <c r="R26" s="11" cm="1">
        <f t="array" ref="R26">SUMPRODUCT('Process CO2 Growth'!$B$71:$AK$79*('Process CO2 Growth'!$A$71:$A$79=$B26)*('Process CO2 Growth'!$B$70:$AK$70=R$2))*10^9</f>
        <v>0</v>
      </c>
      <c r="S26" s="11" cm="1">
        <f t="array" ref="S26">SUMPRODUCT('Process CO2 Growth'!$B$71:$AK$79*('Process CO2 Growth'!$A$71:$A$79=$B26)*('Process CO2 Growth'!$B$70:$AK$70=S$2))*10^9</f>
        <v>0</v>
      </c>
      <c r="T26" s="11" cm="1">
        <f t="array" ref="T26">SUMPRODUCT('Process CO2 Growth'!$B$71:$AK$79*('Process CO2 Growth'!$A$71:$A$79=$B26)*('Process CO2 Growth'!$B$70:$AK$70=T$2))*10^9</f>
        <v>0</v>
      </c>
      <c r="U26" s="11" cm="1">
        <f t="array" ref="U26">SUMPRODUCT('Process CO2 Growth'!$B$71:$AK$79*('Process CO2 Growth'!$A$71:$A$79=$B26)*('Process CO2 Growth'!$B$70:$AK$70=U$2))*10^9</f>
        <v>0</v>
      </c>
      <c r="V26" s="11" cm="1">
        <f t="array" ref="V26">SUMPRODUCT('Process CO2 Growth'!$B$71:$AK$79*('Process CO2 Growth'!$A$71:$A$79=$B26)*('Process CO2 Growth'!$B$70:$AK$70=V$2))*10^9</f>
        <v>0</v>
      </c>
      <c r="W26" s="11" cm="1">
        <f t="array" ref="W26">SUMPRODUCT('Process CO2 Growth'!$B$71:$AK$79*('Process CO2 Growth'!$A$71:$A$79=$B26)*('Process CO2 Growth'!$B$70:$AK$70=W$2))*10^9</f>
        <v>0</v>
      </c>
      <c r="X26" s="11" cm="1">
        <f t="array" ref="X26">SUMPRODUCT('Process CO2 Growth'!$B$71:$AK$79*('Process CO2 Growth'!$A$71:$A$79=$B26)*('Process CO2 Growth'!$B$70:$AK$70=X$2))*10^9</f>
        <v>0</v>
      </c>
      <c r="Y26" s="11" cm="1">
        <f t="array" ref="Y26">SUMPRODUCT('Process CO2 Growth'!$B$71:$AK$79*('Process CO2 Growth'!$A$71:$A$79=$B26)*('Process CO2 Growth'!$B$70:$AK$70=Y$2))*10^9</f>
        <v>0</v>
      </c>
      <c r="Z26" s="11" cm="1">
        <f t="array" ref="Z26">SUMPRODUCT('Process CO2 Growth'!$B$71:$AK$79*('Process CO2 Growth'!$A$71:$A$79=$B26)*('Process CO2 Growth'!$B$70:$AK$70=Z$2))*10^9</f>
        <v>0</v>
      </c>
      <c r="AA26" s="11" cm="1">
        <f t="array" ref="AA26">SUMPRODUCT('Process CO2 Growth'!$B$71:$AK$79*('Process CO2 Growth'!$A$71:$A$79=$B26)*('Process CO2 Growth'!$B$70:$AK$70=AA$2))*10^9</f>
        <v>0</v>
      </c>
      <c r="AB26" s="11" cm="1">
        <f t="array" ref="AB26">SUMPRODUCT('Process CO2 Growth'!$B$71:$AK$79*('Process CO2 Growth'!$A$71:$A$79=$B26)*('Process CO2 Growth'!$B$70:$AK$70=AB$2))*10^9</f>
        <v>0</v>
      </c>
      <c r="AC26" s="11" cm="1">
        <f t="array" ref="AC26">SUMPRODUCT('Process CO2 Growth'!$B$71:$AK$79*('Process CO2 Growth'!$A$71:$A$79=$B26)*('Process CO2 Growth'!$B$70:$AK$70=AC$2))*10^9</f>
        <v>0</v>
      </c>
      <c r="AD26" s="11" cm="1">
        <f t="array" ref="AD26">SUMPRODUCT('Process CO2 Growth'!$B$71:$AK$79*('Process CO2 Growth'!$A$71:$A$79=$B26)*('Process CO2 Growth'!$B$70:$AK$70=AD$2))*10^9</f>
        <v>0</v>
      </c>
      <c r="AE26" s="11" cm="1">
        <f t="array" ref="AE26">SUMPRODUCT('Process CO2 Growth'!$B$71:$AK$79*('Process CO2 Growth'!$A$71:$A$79=$B26)*('Process CO2 Growth'!$B$70:$AK$70=AE$2))*10^9</f>
        <v>0</v>
      </c>
      <c r="AF26" s="11" cm="1">
        <f t="array" ref="AF26">SUMPRODUCT('Process CO2 Growth'!$B$71:$AK$79*('Process CO2 Growth'!$A$71:$A$79=$B26)*('Process CO2 Growth'!$B$70:$AK$70=AF$2))*10^9</f>
        <v>0</v>
      </c>
      <c r="AG26" s="11" cm="1">
        <f t="array" ref="AG26">SUMPRODUCT('Process CO2 Growth'!$B$71:$AK$79*('Process CO2 Growth'!$A$71:$A$79=$B26)*('Process CO2 Growth'!$B$70:$AK$70=AG$2))*10^9</f>
        <v>0</v>
      </c>
      <c r="AH26" s="11" cm="1">
        <f t="array" ref="AH26">SUMPRODUCT('Process CO2 Growth'!$B$71:$AK$79*('Process CO2 Growth'!$A$71:$A$79=$B26)*('Process CO2 Growth'!$B$70:$AK$70=AH$2))*10^9</f>
        <v>0</v>
      </c>
      <c r="AI26" s="11" cm="1">
        <f t="array" ref="AI26">SUMPRODUCT('Process CO2 Growth'!$B$71:$AK$79*('Process CO2 Growth'!$A$71:$A$79=$B26)*('Process CO2 Growth'!$B$70:$AK$70=AI$2))*10^9</f>
        <v>0</v>
      </c>
      <c r="AJ26" s="11" cm="1">
        <f t="array" ref="AJ26">SUMPRODUCT('Process CO2 Growth'!$B$71:$AK$79*('Process CO2 Growth'!$A$71:$A$79=$B26)*('Process CO2 Growth'!$B$70:$AK$70=AJ$2))*10^9</f>
        <v>0</v>
      </c>
      <c r="AK26" s="11" cm="1">
        <f t="array" ref="AK26">SUMPRODUCT('Process CO2 Growth'!$B$71:$AK$79*('Process CO2 Growth'!$A$71:$A$79=$B26)*('Process CO2 Growth'!$B$70:$AK$70=AK$2))*10^9</f>
        <v>0</v>
      </c>
      <c r="AL26" s="11" cm="1">
        <f t="array" ref="AL26">SUMPRODUCT('Process CO2 Growth'!$B$71:$AK$79*('Process CO2 Growth'!$A$71:$A$79=$B26)*('Process CO2 Growth'!$B$70:$AK$70=AL$2))*10^9</f>
        <v>0</v>
      </c>
    </row>
    <row r="27" spans="1:38" x14ac:dyDescent="0.35">
      <c r="A27" t="s">
        <v>10</v>
      </c>
      <c r="B27" t="s">
        <v>780</v>
      </c>
      <c r="C27" s="11" cm="1">
        <f t="array" ref="C27">SUMPRODUCT('Process CO2 Growth'!$B$71:$AK$79*('Process CO2 Growth'!$A$71:$A$79=$B27)*('Process CO2 Growth'!$B$70:$AK$70=C$2))*10^9</f>
        <v>0</v>
      </c>
      <c r="D27" s="11" cm="1">
        <f t="array" ref="D27">SUMPRODUCT('Process CO2 Growth'!$B$71:$AK$79*('Process CO2 Growth'!$A$71:$A$79=$B27)*('Process CO2 Growth'!$B$70:$AK$70=D$2))*10^9</f>
        <v>0</v>
      </c>
      <c r="E27" s="11" cm="1">
        <f t="array" ref="E27">SUMPRODUCT('Process CO2 Growth'!$B$71:$AK$79*('Process CO2 Growth'!$A$71:$A$79=$B27)*('Process CO2 Growth'!$B$70:$AK$70=E$2))*10^9</f>
        <v>0</v>
      </c>
      <c r="F27" s="11" cm="1">
        <f t="array" ref="F27">SUMPRODUCT('Process CO2 Growth'!$B$71:$AK$79*('Process CO2 Growth'!$A$71:$A$79=$B27)*('Process CO2 Growth'!$B$70:$AK$70=F$2))*10^9</f>
        <v>0</v>
      </c>
      <c r="G27" s="11" cm="1">
        <f t="array" ref="G27">SUMPRODUCT('Process CO2 Growth'!$B$71:$AK$79*('Process CO2 Growth'!$A$71:$A$79=$B27)*('Process CO2 Growth'!$B$70:$AK$70=G$2))*10^9</f>
        <v>0</v>
      </c>
      <c r="H27" s="11" cm="1">
        <f t="array" ref="H27">SUMPRODUCT('Process CO2 Growth'!$B$71:$AK$79*('Process CO2 Growth'!$A$71:$A$79=$B27)*('Process CO2 Growth'!$B$70:$AK$70=H$2))*10^9</f>
        <v>0</v>
      </c>
      <c r="I27" s="11" cm="1">
        <f t="array" ref="I27">SUMPRODUCT('Process CO2 Growth'!$B$71:$AK$79*('Process CO2 Growth'!$A$71:$A$79=$B27)*('Process CO2 Growth'!$B$70:$AK$70=I$2))*10^9</f>
        <v>0</v>
      </c>
      <c r="J27" s="11" cm="1">
        <f t="array" ref="J27">SUMPRODUCT('Process CO2 Growth'!$B$71:$AK$79*('Process CO2 Growth'!$A$71:$A$79=$B27)*('Process CO2 Growth'!$B$70:$AK$70=J$2))*10^9</f>
        <v>0</v>
      </c>
      <c r="K27" s="11" cm="1">
        <f t="array" ref="K27">SUMPRODUCT('Process CO2 Growth'!$B$71:$AK$79*('Process CO2 Growth'!$A$71:$A$79=$B27)*('Process CO2 Growth'!$B$70:$AK$70=K$2))*10^9</f>
        <v>0</v>
      </c>
      <c r="L27" s="11" cm="1">
        <f t="array" ref="L27">SUMPRODUCT('Process CO2 Growth'!$B$71:$AK$79*('Process CO2 Growth'!$A$71:$A$79=$B27)*('Process CO2 Growth'!$B$70:$AK$70=L$2))*10^9</f>
        <v>0</v>
      </c>
      <c r="M27" s="11" cm="1">
        <f t="array" ref="M27">SUMPRODUCT('Process CO2 Growth'!$B$71:$AK$79*('Process CO2 Growth'!$A$71:$A$79=$B27)*('Process CO2 Growth'!$B$70:$AK$70=M$2))*10^9</f>
        <v>0</v>
      </c>
      <c r="N27" s="11" cm="1">
        <f t="array" ref="N27">SUMPRODUCT('Process CO2 Growth'!$B$71:$AK$79*('Process CO2 Growth'!$A$71:$A$79=$B27)*('Process CO2 Growth'!$B$70:$AK$70=N$2))*10^9</f>
        <v>0</v>
      </c>
      <c r="O27" s="11" cm="1">
        <f t="array" ref="O27">SUMPRODUCT('Process CO2 Growth'!$B$71:$AK$79*('Process CO2 Growth'!$A$71:$A$79=$B27)*('Process CO2 Growth'!$B$70:$AK$70=O$2))*10^9</f>
        <v>0</v>
      </c>
      <c r="P27" s="11" cm="1">
        <f t="array" ref="P27">SUMPRODUCT('Process CO2 Growth'!$B$71:$AK$79*('Process CO2 Growth'!$A$71:$A$79=$B27)*('Process CO2 Growth'!$B$70:$AK$70=P$2))*10^9</f>
        <v>0</v>
      </c>
      <c r="Q27" s="11" cm="1">
        <f t="array" ref="Q27">SUMPRODUCT('Process CO2 Growth'!$B$71:$AK$79*('Process CO2 Growth'!$A$71:$A$79=$B27)*('Process CO2 Growth'!$B$70:$AK$70=Q$2))*10^9</f>
        <v>0</v>
      </c>
      <c r="R27" s="11" cm="1">
        <f t="array" ref="R27">SUMPRODUCT('Process CO2 Growth'!$B$71:$AK$79*('Process CO2 Growth'!$A$71:$A$79=$B27)*('Process CO2 Growth'!$B$70:$AK$70=R$2))*10^9</f>
        <v>0</v>
      </c>
      <c r="S27" s="11" cm="1">
        <f t="array" ref="S27">SUMPRODUCT('Process CO2 Growth'!$B$71:$AK$79*('Process CO2 Growth'!$A$71:$A$79=$B27)*('Process CO2 Growth'!$B$70:$AK$70=S$2))*10^9</f>
        <v>0</v>
      </c>
      <c r="T27" s="11" cm="1">
        <f t="array" ref="T27">SUMPRODUCT('Process CO2 Growth'!$B$71:$AK$79*('Process CO2 Growth'!$A$71:$A$79=$B27)*('Process CO2 Growth'!$B$70:$AK$70=T$2))*10^9</f>
        <v>0</v>
      </c>
      <c r="U27" s="11" cm="1">
        <f t="array" ref="U27">SUMPRODUCT('Process CO2 Growth'!$B$71:$AK$79*('Process CO2 Growth'!$A$71:$A$79=$B27)*('Process CO2 Growth'!$B$70:$AK$70=U$2))*10^9</f>
        <v>0</v>
      </c>
      <c r="V27" s="11" cm="1">
        <f t="array" ref="V27">SUMPRODUCT('Process CO2 Growth'!$B$71:$AK$79*('Process CO2 Growth'!$A$71:$A$79=$B27)*('Process CO2 Growth'!$B$70:$AK$70=V$2))*10^9</f>
        <v>0</v>
      </c>
      <c r="W27" s="11" cm="1">
        <f t="array" ref="W27">SUMPRODUCT('Process CO2 Growth'!$B$71:$AK$79*('Process CO2 Growth'!$A$71:$A$79=$B27)*('Process CO2 Growth'!$B$70:$AK$70=W$2))*10^9</f>
        <v>0</v>
      </c>
      <c r="X27" s="11" cm="1">
        <f t="array" ref="X27">SUMPRODUCT('Process CO2 Growth'!$B$71:$AK$79*('Process CO2 Growth'!$A$71:$A$79=$B27)*('Process CO2 Growth'!$B$70:$AK$70=X$2))*10^9</f>
        <v>0</v>
      </c>
      <c r="Y27" s="11" cm="1">
        <f t="array" ref="Y27">SUMPRODUCT('Process CO2 Growth'!$B$71:$AK$79*('Process CO2 Growth'!$A$71:$A$79=$B27)*('Process CO2 Growth'!$B$70:$AK$70=Y$2))*10^9</f>
        <v>0</v>
      </c>
      <c r="Z27" s="11" cm="1">
        <f t="array" ref="Z27">SUMPRODUCT('Process CO2 Growth'!$B$71:$AK$79*('Process CO2 Growth'!$A$71:$A$79=$B27)*('Process CO2 Growth'!$B$70:$AK$70=Z$2))*10^9</f>
        <v>0</v>
      </c>
      <c r="AA27" s="11" cm="1">
        <f t="array" ref="AA27">SUMPRODUCT('Process CO2 Growth'!$B$71:$AK$79*('Process CO2 Growth'!$A$71:$A$79=$B27)*('Process CO2 Growth'!$B$70:$AK$70=AA$2))*10^9</f>
        <v>0</v>
      </c>
      <c r="AB27" s="11" cm="1">
        <f t="array" ref="AB27">SUMPRODUCT('Process CO2 Growth'!$B$71:$AK$79*('Process CO2 Growth'!$A$71:$A$79=$B27)*('Process CO2 Growth'!$B$70:$AK$70=AB$2))*10^9</f>
        <v>0</v>
      </c>
      <c r="AC27" s="11" cm="1">
        <f t="array" ref="AC27">SUMPRODUCT('Process CO2 Growth'!$B$71:$AK$79*('Process CO2 Growth'!$A$71:$A$79=$B27)*('Process CO2 Growth'!$B$70:$AK$70=AC$2))*10^9</f>
        <v>0</v>
      </c>
      <c r="AD27" s="11" cm="1">
        <f t="array" ref="AD27">SUMPRODUCT('Process CO2 Growth'!$B$71:$AK$79*('Process CO2 Growth'!$A$71:$A$79=$B27)*('Process CO2 Growth'!$B$70:$AK$70=AD$2))*10^9</f>
        <v>0</v>
      </c>
      <c r="AE27" s="11" cm="1">
        <f t="array" ref="AE27">SUMPRODUCT('Process CO2 Growth'!$B$71:$AK$79*('Process CO2 Growth'!$A$71:$A$79=$B27)*('Process CO2 Growth'!$B$70:$AK$70=AE$2))*10^9</f>
        <v>0</v>
      </c>
      <c r="AF27" s="11" cm="1">
        <f t="array" ref="AF27">SUMPRODUCT('Process CO2 Growth'!$B$71:$AK$79*('Process CO2 Growth'!$A$71:$A$79=$B27)*('Process CO2 Growth'!$B$70:$AK$70=AF$2))*10^9</f>
        <v>0</v>
      </c>
      <c r="AG27" s="11" cm="1">
        <f t="array" ref="AG27">SUMPRODUCT('Process CO2 Growth'!$B$71:$AK$79*('Process CO2 Growth'!$A$71:$A$79=$B27)*('Process CO2 Growth'!$B$70:$AK$70=AG$2))*10^9</f>
        <v>0</v>
      </c>
      <c r="AH27" s="11" cm="1">
        <f t="array" ref="AH27">SUMPRODUCT('Process CO2 Growth'!$B$71:$AK$79*('Process CO2 Growth'!$A$71:$A$79=$B27)*('Process CO2 Growth'!$B$70:$AK$70=AH$2))*10^9</f>
        <v>0</v>
      </c>
      <c r="AI27" s="11" cm="1">
        <f t="array" ref="AI27">SUMPRODUCT('Process CO2 Growth'!$B$71:$AK$79*('Process CO2 Growth'!$A$71:$A$79=$B27)*('Process CO2 Growth'!$B$70:$AK$70=AI$2))*10^9</f>
        <v>0</v>
      </c>
      <c r="AJ27" s="11" cm="1">
        <f t="array" ref="AJ27">SUMPRODUCT('Process CO2 Growth'!$B$71:$AK$79*('Process CO2 Growth'!$A$71:$A$79=$B27)*('Process CO2 Growth'!$B$70:$AK$70=AJ$2))*10^9</f>
        <v>0</v>
      </c>
      <c r="AK27" s="11" cm="1">
        <f t="array" ref="AK27">SUMPRODUCT('Process CO2 Growth'!$B$71:$AK$79*('Process CO2 Growth'!$A$71:$A$79=$B27)*('Process CO2 Growth'!$B$70:$AK$70=AK$2))*10^9</f>
        <v>0</v>
      </c>
      <c r="AL27" s="11" cm="1">
        <f t="array" ref="AL27">SUMPRODUCT('Process CO2 Growth'!$B$71:$AK$79*('Process CO2 Growth'!$A$71:$A$79=$B27)*('Process CO2 Growth'!$B$70:$AK$70=AL$2))*10^9</f>
        <v>0</v>
      </c>
    </row>
    <row r="28" spans="1:38" x14ac:dyDescent="0.35">
      <c r="C28" s="125"/>
    </row>
    <row r="29" spans="1:38" x14ac:dyDescent="0.35">
      <c r="C29" s="11"/>
    </row>
    <row r="30" spans="1:38" x14ac:dyDescent="0.35">
      <c r="B30" s="15" t="s">
        <v>233</v>
      </c>
      <c r="C30" s="15" t="s">
        <v>11</v>
      </c>
      <c r="D30" s="17" t="s">
        <v>278</v>
      </c>
      <c r="E30" s="9"/>
      <c r="F30" s="9"/>
      <c r="G30" s="150"/>
      <c r="H30" s="150"/>
      <c r="I30" s="150"/>
      <c r="J30" s="150"/>
      <c r="K30" s="151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</row>
    <row r="31" spans="1:38" x14ac:dyDescent="0.35">
      <c r="B31" s="84"/>
      <c r="C31" s="85">
        <v>2015</v>
      </c>
      <c r="D31" s="23">
        <v>2016</v>
      </c>
      <c r="E31" s="85">
        <v>2017</v>
      </c>
      <c r="F31" s="23">
        <v>2018</v>
      </c>
      <c r="G31" s="85">
        <v>2019</v>
      </c>
      <c r="H31" s="23">
        <v>2020</v>
      </c>
      <c r="I31" s="85">
        <v>2021</v>
      </c>
      <c r="J31" s="23">
        <v>2022</v>
      </c>
      <c r="K31" s="85">
        <v>2023</v>
      </c>
      <c r="L31" s="23">
        <v>2024</v>
      </c>
      <c r="M31" s="85">
        <v>2025</v>
      </c>
      <c r="N31" s="23">
        <v>2026</v>
      </c>
      <c r="O31" s="85">
        <v>2027</v>
      </c>
      <c r="P31" s="23">
        <v>2028</v>
      </c>
      <c r="Q31" s="85">
        <v>2029</v>
      </c>
      <c r="R31" s="23">
        <v>2030</v>
      </c>
      <c r="S31" s="85">
        <v>2031</v>
      </c>
      <c r="T31" s="23">
        <v>2032</v>
      </c>
      <c r="U31" s="85">
        <v>2033</v>
      </c>
      <c r="V31" s="23">
        <v>2034</v>
      </c>
      <c r="W31" s="85">
        <v>2035</v>
      </c>
      <c r="X31" s="23">
        <v>2036</v>
      </c>
      <c r="Y31" s="85">
        <v>2037</v>
      </c>
      <c r="Z31" s="23">
        <v>2038</v>
      </c>
      <c r="AA31" s="85">
        <v>2039</v>
      </c>
      <c r="AB31" s="23">
        <v>2040</v>
      </c>
      <c r="AC31" s="85">
        <v>2041</v>
      </c>
      <c r="AD31" s="23">
        <v>2042</v>
      </c>
      <c r="AE31" s="85">
        <v>2043</v>
      </c>
      <c r="AF31" s="23">
        <v>2044</v>
      </c>
      <c r="AG31" s="85">
        <v>2045</v>
      </c>
      <c r="AH31" s="23">
        <v>2046</v>
      </c>
      <c r="AI31" s="85">
        <v>2047</v>
      </c>
      <c r="AJ31" s="23">
        <v>2048</v>
      </c>
      <c r="AK31" s="85">
        <v>2049</v>
      </c>
      <c r="AL31" s="23">
        <v>2050</v>
      </c>
    </row>
    <row r="32" spans="1:38" x14ac:dyDescent="0.35">
      <c r="A32" t="s">
        <v>11</v>
      </c>
      <c r="B32" t="s">
        <v>750</v>
      </c>
      <c r="C32" s="11">
        <f>SUMIFS('EPA non-CO2 Data'!$K:$K,'EPA non-CO2 Data'!$A:$A,'Country Selector'!$A$2,'EPA non-CO2 Data'!$J:$J,$C$30,'EPA non-CO2 Data'!$I:$I,$B32,'EPA non-CO2 Data'!$F:$F,C$31)*10^12</f>
        <v>274854228377468.38</v>
      </c>
      <c r="D32" s="11">
        <f>SUMIFS('EPA non-CO2 Data'!$K:$K,'EPA non-CO2 Data'!$A:$A,'Country Selector'!$A$2,'EPA non-CO2 Data'!$J:$J,$C$30,'EPA non-CO2 Data'!$I:$I,$B32,'EPA non-CO2 Data'!$F:$F,D$31)*10^12</f>
        <v>282047958133145.13</v>
      </c>
      <c r="E32" s="11">
        <f>SUMIFS('EPA non-CO2 Data'!$K:$K,'EPA non-CO2 Data'!$A:$A,'Country Selector'!$A$2,'EPA non-CO2 Data'!$J:$J,$C$30,'EPA non-CO2 Data'!$I:$I,$B32,'EPA non-CO2 Data'!$F:$F,E$31)*10^12</f>
        <v>283204786165547.88</v>
      </c>
      <c r="F32" s="11">
        <f>SUMIFS('EPA non-CO2 Data'!$K:$K,'EPA non-CO2 Data'!$A:$A,'Country Selector'!$A$2,'EPA non-CO2 Data'!$J:$J,$C$30,'EPA non-CO2 Data'!$I:$I,$B32,'EPA non-CO2 Data'!$F:$F,F$31)*10^12</f>
        <v>284361614197949.44</v>
      </c>
      <c r="G32" s="11">
        <f>SUMIFS('EPA non-CO2 Data'!$K:$K,'EPA non-CO2 Data'!$A:$A,'Country Selector'!$A$2,'EPA non-CO2 Data'!$J:$J,$C$30,'EPA non-CO2 Data'!$I:$I,$B32,'EPA non-CO2 Data'!$F:$F,G$31)*10^12</f>
        <v>285518442230352.38</v>
      </c>
      <c r="H32" s="11">
        <f>SUMIFS('EPA non-CO2 Data'!$K:$K,'EPA non-CO2 Data'!$A:$A,'Country Selector'!$A$2,'EPA non-CO2 Data'!$J:$J,$C$30,'EPA non-CO2 Data'!$I:$I,$B32,'EPA non-CO2 Data'!$F:$F,H$31)*10^12</f>
        <v>286675270262755.13</v>
      </c>
      <c r="I32" s="11">
        <f>SUMIFS('EPA non-CO2 Data'!$K:$K,'EPA non-CO2 Data'!$A:$A,'Country Selector'!$A$2,'EPA non-CO2 Data'!$J:$J,$C$30,'EPA non-CO2 Data'!$I:$I,$B32,'EPA non-CO2 Data'!$F:$F,I$31)*10^12</f>
        <v>287354352355884.38</v>
      </c>
      <c r="J32" s="11">
        <f>SUMIFS('EPA non-CO2 Data'!$K:$K,'EPA non-CO2 Data'!$A:$A,'Country Selector'!$A$2,'EPA non-CO2 Data'!$J:$J,$C$30,'EPA non-CO2 Data'!$I:$I,$B32,'EPA non-CO2 Data'!$F:$F,J$31)*10^12</f>
        <v>288033434449013.75</v>
      </c>
      <c r="K32" s="11">
        <f>SUMIFS('EPA non-CO2 Data'!$K:$K,'EPA non-CO2 Data'!$A:$A,'Country Selector'!$A$2,'EPA non-CO2 Data'!$J:$J,$C$30,'EPA non-CO2 Data'!$I:$I,$B32,'EPA non-CO2 Data'!$F:$F,K$31)*10^12</f>
        <v>288712516542143</v>
      </c>
      <c r="L32" s="11">
        <f>SUMIFS('EPA non-CO2 Data'!$K:$K,'EPA non-CO2 Data'!$A:$A,'Country Selector'!$A$2,'EPA non-CO2 Data'!$J:$J,$C$30,'EPA non-CO2 Data'!$I:$I,$B32,'EPA non-CO2 Data'!$F:$F,L$31)*10^12</f>
        <v>289391598635272.38</v>
      </c>
      <c r="M32" s="11">
        <f>SUMIFS('EPA non-CO2 Data'!$K:$K,'EPA non-CO2 Data'!$A:$A,'Country Selector'!$A$2,'EPA non-CO2 Data'!$J:$J,$C$30,'EPA non-CO2 Data'!$I:$I,$B32,'EPA non-CO2 Data'!$F:$F,M$31)*10^12</f>
        <v>290070680728401.69</v>
      </c>
      <c r="N32" s="11">
        <f>SUMIFS('EPA non-CO2 Data'!$K:$K,'EPA non-CO2 Data'!$A:$A,'Country Selector'!$A$2,'EPA non-CO2 Data'!$J:$J,$C$30,'EPA non-CO2 Data'!$I:$I,$B32,'EPA non-CO2 Data'!$F:$F,N$31)*10^12</f>
        <v>290312336888136.06</v>
      </c>
      <c r="O32" s="11">
        <f>SUMIFS('EPA non-CO2 Data'!$K:$K,'EPA non-CO2 Data'!$A:$A,'Country Selector'!$A$2,'EPA non-CO2 Data'!$J:$J,$C$30,'EPA non-CO2 Data'!$I:$I,$B32,'EPA non-CO2 Data'!$F:$F,O$31)*10^12</f>
        <v>290553993047871.69</v>
      </c>
      <c r="P32" s="11">
        <f>SUMIFS('EPA non-CO2 Data'!$K:$K,'EPA non-CO2 Data'!$A:$A,'Country Selector'!$A$2,'EPA non-CO2 Data'!$J:$J,$C$30,'EPA non-CO2 Data'!$I:$I,$B32,'EPA non-CO2 Data'!$F:$F,P$31)*10^12</f>
        <v>290795649207606.38</v>
      </c>
      <c r="Q32" s="11">
        <f>SUMIFS('EPA non-CO2 Data'!$K:$K,'EPA non-CO2 Data'!$A:$A,'Country Selector'!$A$2,'EPA non-CO2 Data'!$J:$J,$C$30,'EPA non-CO2 Data'!$I:$I,$B32,'EPA non-CO2 Data'!$F:$F,Q$31)*10^12</f>
        <v>291037305367341.94</v>
      </c>
      <c r="R32" s="11">
        <f>SUMIFS('EPA non-CO2 Data'!$K:$K,'EPA non-CO2 Data'!$A:$A,'Country Selector'!$A$2,'EPA non-CO2 Data'!$J:$J,$C$30,'EPA non-CO2 Data'!$I:$I,$B32,'EPA non-CO2 Data'!$F:$F,R$31)*10^12</f>
        <v>291278961527076.5</v>
      </c>
      <c r="S32" s="11">
        <f>SUMIFS('EPA non-CO2 Data'!$K:$K,'EPA non-CO2 Data'!$A:$A,'Country Selector'!$A$2,'EPA non-CO2 Data'!$J:$J,$C$30,'EPA non-CO2 Data'!$I:$I,$B32,'EPA non-CO2 Data'!$F:$F,S$31)*10^12</f>
        <v>291185030472565.69</v>
      </c>
      <c r="T32" s="11">
        <f>SUMIFS('EPA non-CO2 Data'!$K:$K,'EPA non-CO2 Data'!$A:$A,'Country Selector'!$A$2,'EPA non-CO2 Data'!$J:$J,$C$30,'EPA non-CO2 Data'!$I:$I,$B32,'EPA non-CO2 Data'!$F:$F,T$31)*10^12</f>
        <v>291091099418053.88</v>
      </c>
      <c r="U32" s="11">
        <f>SUMIFS('EPA non-CO2 Data'!$K:$K,'EPA non-CO2 Data'!$A:$A,'Country Selector'!$A$2,'EPA non-CO2 Data'!$J:$J,$C$30,'EPA non-CO2 Data'!$I:$I,$B32,'EPA non-CO2 Data'!$F:$F,U$31)*10^12</f>
        <v>290997168363542.06</v>
      </c>
      <c r="V32" s="11">
        <f>SUMIFS('EPA non-CO2 Data'!$K:$K,'EPA non-CO2 Data'!$A:$A,'Country Selector'!$A$2,'EPA non-CO2 Data'!$J:$J,$C$30,'EPA non-CO2 Data'!$I:$I,$B32,'EPA non-CO2 Data'!$F:$F,V$31)*10^12</f>
        <v>290903237309030.06</v>
      </c>
      <c r="W32" s="11">
        <f>SUMIFS('EPA non-CO2 Data'!$K:$K,'EPA non-CO2 Data'!$A:$A,'Country Selector'!$A$2,'EPA non-CO2 Data'!$J:$J,$C$30,'EPA non-CO2 Data'!$I:$I,$B32,'EPA non-CO2 Data'!$F:$F,W$31)*10^12</f>
        <v>290809306254518.38</v>
      </c>
      <c r="X32" s="11">
        <f>SUMIFS('EPA non-CO2 Data'!$K:$K,'EPA non-CO2 Data'!$A:$A,'Country Selector'!$A$2,'EPA non-CO2 Data'!$J:$J,$C$30,'EPA non-CO2 Data'!$I:$I,$B32,'EPA non-CO2 Data'!$F:$F,X$31)*10^12</f>
        <v>290464303488337.13</v>
      </c>
      <c r="Y32" s="11">
        <f>SUMIFS('EPA non-CO2 Data'!$K:$K,'EPA non-CO2 Data'!$A:$A,'Country Selector'!$A$2,'EPA non-CO2 Data'!$J:$J,$C$30,'EPA non-CO2 Data'!$I:$I,$B32,'EPA non-CO2 Data'!$F:$F,Y$31)*10^12</f>
        <v>290119300722154.75</v>
      </c>
      <c r="Z32" s="11">
        <f>SUMIFS('EPA non-CO2 Data'!$K:$K,'EPA non-CO2 Data'!$A:$A,'Country Selector'!$A$2,'EPA non-CO2 Data'!$J:$J,$C$30,'EPA non-CO2 Data'!$I:$I,$B32,'EPA non-CO2 Data'!$F:$F,Z$31)*10^12</f>
        <v>289774297955972.56</v>
      </c>
      <c r="AA32" s="11">
        <f>SUMIFS('EPA non-CO2 Data'!$K:$K,'EPA non-CO2 Data'!$A:$A,'Country Selector'!$A$2,'EPA non-CO2 Data'!$J:$J,$C$30,'EPA non-CO2 Data'!$I:$I,$B32,'EPA non-CO2 Data'!$F:$F,AA$31)*10^12</f>
        <v>289429295189791.25</v>
      </c>
      <c r="AB32" s="11">
        <f>SUMIFS('EPA non-CO2 Data'!$K:$K,'EPA non-CO2 Data'!$A:$A,'Country Selector'!$A$2,'EPA non-CO2 Data'!$J:$J,$C$30,'EPA non-CO2 Data'!$I:$I,$B32,'EPA non-CO2 Data'!$F:$F,AB$31)*10^12</f>
        <v>289084292423609</v>
      </c>
      <c r="AC32" s="11">
        <f>SUMIFS('EPA non-CO2 Data'!$K:$K,'EPA non-CO2 Data'!$A:$A,'Country Selector'!$A$2,'EPA non-CO2 Data'!$J:$J,$C$30,'EPA non-CO2 Data'!$I:$I,$B32,'EPA non-CO2 Data'!$F:$F,AC$31)*10^12</f>
        <v>288316044422404.56</v>
      </c>
      <c r="AD32" s="11">
        <f>SUMIFS('EPA non-CO2 Data'!$K:$K,'EPA non-CO2 Data'!$A:$A,'Country Selector'!$A$2,'EPA non-CO2 Data'!$J:$J,$C$30,'EPA non-CO2 Data'!$I:$I,$B32,'EPA non-CO2 Data'!$F:$F,AD$31)*10^12</f>
        <v>287547796421200.13</v>
      </c>
      <c r="AE32" s="11">
        <f>SUMIFS('EPA non-CO2 Data'!$K:$K,'EPA non-CO2 Data'!$A:$A,'Country Selector'!$A$2,'EPA non-CO2 Data'!$J:$J,$C$30,'EPA non-CO2 Data'!$I:$I,$B32,'EPA non-CO2 Data'!$F:$F,AE$31)*10^12</f>
        <v>286779548419995.81</v>
      </c>
      <c r="AF32" s="11">
        <f>SUMIFS('EPA non-CO2 Data'!$K:$K,'EPA non-CO2 Data'!$A:$A,'Country Selector'!$A$2,'EPA non-CO2 Data'!$J:$J,$C$30,'EPA non-CO2 Data'!$I:$I,$B32,'EPA non-CO2 Data'!$F:$F,AF$31)*10^12</f>
        <v>286011300418790.25</v>
      </c>
      <c r="AG32" s="11">
        <f>SUMIFS('EPA non-CO2 Data'!$K:$K,'EPA non-CO2 Data'!$A:$A,'Country Selector'!$A$2,'EPA non-CO2 Data'!$J:$J,$C$30,'EPA non-CO2 Data'!$I:$I,$B32,'EPA non-CO2 Data'!$F:$F,AG$31)*10^12</f>
        <v>285243052417585.81</v>
      </c>
      <c r="AH32" s="11">
        <f>SUMIFS('EPA non-CO2 Data'!$K:$K,'EPA non-CO2 Data'!$A:$A,'Country Selector'!$A$2,'EPA non-CO2 Data'!$J:$J,$C$30,'EPA non-CO2 Data'!$I:$I,$B32,'EPA non-CO2 Data'!$F:$F,AH$31)*10^12</f>
        <v>284274046982009.94</v>
      </c>
      <c r="AI32" s="11">
        <f>SUMIFS('EPA non-CO2 Data'!$K:$K,'EPA non-CO2 Data'!$A:$A,'Country Selector'!$A$2,'EPA non-CO2 Data'!$J:$J,$C$30,'EPA non-CO2 Data'!$I:$I,$B32,'EPA non-CO2 Data'!$F:$F,AI$31)*10^12</f>
        <v>283305041546433</v>
      </c>
      <c r="AJ32" s="11">
        <f>SUMIFS('EPA non-CO2 Data'!$K:$K,'EPA non-CO2 Data'!$A:$A,'Country Selector'!$A$2,'EPA non-CO2 Data'!$J:$J,$C$30,'EPA non-CO2 Data'!$I:$I,$B32,'EPA non-CO2 Data'!$F:$F,AJ$31)*10^12</f>
        <v>282336036110856</v>
      </c>
      <c r="AK32" s="11">
        <f>SUMIFS('EPA non-CO2 Data'!$K:$K,'EPA non-CO2 Data'!$A:$A,'Country Selector'!$A$2,'EPA non-CO2 Data'!$J:$J,$C$30,'EPA non-CO2 Data'!$I:$I,$B32,'EPA non-CO2 Data'!$F:$F,AK$31)*10^12</f>
        <v>281367030675279.06</v>
      </c>
      <c r="AL32" s="11">
        <f>SUMIFS('EPA non-CO2 Data'!$K:$K,'EPA non-CO2 Data'!$A:$A,'Country Selector'!$A$2,'EPA non-CO2 Data'!$J:$J,$C$30,'EPA non-CO2 Data'!$I:$I,$B32,'EPA non-CO2 Data'!$F:$F,AL$31)*10^12</f>
        <v>280398025239703.16</v>
      </c>
    </row>
    <row r="33" spans="1:38" x14ac:dyDescent="0.35">
      <c r="A33" t="s">
        <v>11</v>
      </c>
      <c r="B33" t="s">
        <v>751</v>
      </c>
      <c r="C33" s="11">
        <f>SUMIFS('EPA non-CO2 Data'!$K:$K,'EPA non-CO2 Data'!$A:$A,'Country Selector'!$A$2,'EPA non-CO2 Data'!$J:$J,$C$30,'EPA non-CO2 Data'!$I:$I,$B33,'EPA non-CO2 Data'!$F:$F,C$31)*10^12</f>
        <v>75734689863180.031</v>
      </c>
      <c r="D33" s="11">
        <f>SUMIFS('EPA non-CO2 Data'!$K:$K,'EPA non-CO2 Data'!$A:$A,'Country Selector'!$A$2,'EPA non-CO2 Data'!$J:$J,$C$30,'EPA non-CO2 Data'!$I:$I,$B33,'EPA non-CO2 Data'!$F:$F,D$31)*10^12</f>
        <v>67776234647160.422</v>
      </c>
      <c r="E33" s="11">
        <f>SUMIFS('EPA non-CO2 Data'!$K:$K,'EPA non-CO2 Data'!$A:$A,'Country Selector'!$A$2,'EPA non-CO2 Data'!$J:$J,$C$30,'EPA non-CO2 Data'!$I:$I,$B33,'EPA non-CO2 Data'!$F:$F,E$31)*10^12</f>
        <v>67439822954411.109</v>
      </c>
      <c r="F33" s="11">
        <f>SUMIFS('EPA non-CO2 Data'!$K:$K,'EPA non-CO2 Data'!$A:$A,'Country Selector'!$A$2,'EPA non-CO2 Data'!$J:$J,$C$30,'EPA non-CO2 Data'!$I:$I,$B33,'EPA non-CO2 Data'!$F:$F,F$31)*10^12</f>
        <v>67103411261661.922</v>
      </c>
      <c r="G33" s="11">
        <f>SUMIFS('EPA non-CO2 Data'!$K:$K,'EPA non-CO2 Data'!$A:$A,'Country Selector'!$A$2,'EPA non-CO2 Data'!$J:$J,$C$30,'EPA non-CO2 Data'!$I:$I,$B33,'EPA non-CO2 Data'!$F:$F,G$31)*10^12</f>
        <v>66766999568912.594</v>
      </c>
      <c r="H33" s="11">
        <f>SUMIFS('EPA non-CO2 Data'!$K:$K,'EPA non-CO2 Data'!$A:$A,'Country Selector'!$A$2,'EPA non-CO2 Data'!$J:$J,$C$30,'EPA non-CO2 Data'!$I:$I,$B33,'EPA non-CO2 Data'!$F:$F,H$31)*10^12</f>
        <v>66430587876163.398</v>
      </c>
      <c r="I33" s="11">
        <f>SUMIFS('EPA non-CO2 Data'!$K:$K,'EPA non-CO2 Data'!$A:$A,'Country Selector'!$A$2,'EPA non-CO2 Data'!$J:$J,$C$30,'EPA non-CO2 Data'!$I:$I,$B33,'EPA non-CO2 Data'!$F:$F,I$31)*10^12</f>
        <v>64944640515775.563</v>
      </c>
      <c r="J33" s="11">
        <f>SUMIFS('EPA non-CO2 Data'!$K:$K,'EPA non-CO2 Data'!$A:$A,'Country Selector'!$A$2,'EPA non-CO2 Data'!$J:$J,$C$30,'EPA non-CO2 Data'!$I:$I,$B33,'EPA non-CO2 Data'!$F:$F,J$31)*10^12</f>
        <v>63458693155387.609</v>
      </c>
      <c r="K33" s="11">
        <f>SUMIFS('EPA non-CO2 Data'!$K:$K,'EPA non-CO2 Data'!$A:$A,'Country Selector'!$A$2,'EPA non-CO2 Data'!$J:$J,$C$30,'EPA non-CO2 Data'!$I:$I,$B33,'EPA non-CO2 Data'!$F:$F,K$31)*10^12</f>
        <v>61972745794999.766</v>
      </c>
      <c r="L33" s="11">
        <f>SUMIFS('EPA non-CO2 Data'!$K:$K,'EPA non-CO2 Data'!$A:$A,'Country Selector'!$A$2,'EPA non-CO2 Data'!$J:$J,$C$30,'EPA non-CO2 Data'!$I:$I,$B33,'EPA non-CO2 Data'!$F:$F,L$31)*10^12</f>
        <v>60486798434611.93</v>
      </c>
      <c r="M33" s="11">
        <f>SUMIFS('EPA non-CO2 Data'!$K:$K,'EPA non-CO2 Data'!$A:$A,'Country Selector'!$A$2,'EPA non-CO2 Data'!$J:$J,$C$30,'EPA non-CO2 Data'!$I:$I,$B33,'EPA non-CO2 Data'!$F:$F,M$31)*10^12</f>
        <v>59000851074224.086</v>
      </c>
      <c r="N33" s="11">
        <f>SUMIFS('EPA non-CO2 Data'!$K:$K,'EPA non-CO2 Data'!$A:$A,'Country Selector'!$A$2,'EPA non-CO2 Data'!$J:$J,$C$30,'EPA non-CO2 Data'!$I:$I,$B33,'EPA non-CO2 Data'!$F:$F,N$31)*10^12</f>
        <v>57252677709061.859</v>
      </c>
      <c r="O33" s="11">
        <f>SUMIFS('EPA non-CO2 Data'!$K:$K,'EPA non-CO2 Data'!$A:$A,'Country Selector'!$A$2,'EPA non-CO2 Data'!$J:$J,$C$30,'EPA non-CO2 Data'!$I:$I,$B33,'EPA non-CO2 Data'!$F:$F,O$31)*10^12</f>
        <v>55504504343899.633</v>
      </c>
      <c r="P33" s="11">
        <f>SUMIFS('EPA non-CO2 Data'!$K:$K,'EPA non-CO2 Data'!$A:$A,'Country Selector'!$A$2,'EPA non-CO2 Data'!$J:$J,$C$30,'EPA non-CO2 Data'!$I:$I,$B33,'EPA non-CO2 Data'!$F:$F,P$31)*10^12</f>
        <v>53756330978737.523</v>
      </c>
      <c r="Q33" s="11">
        <f>SUMIFS('EPA non-CO2 Data'!$K:$K,'EPA non-CO2 Data'!$A:$A,'Country Selector'!$A$2,'EPA non-CO2 Data'!$J:$J,$C$30,'EPA non-CO2 Data'!$I:$I,$B33,'EPA non-CO2 Data'!$F:$F,Q$31)*10^12</f>
        <v>52008157613575.297</v>
      </c>
      <c r="R33" s="11">
        <f>SUMIFS('EPA non-CO2 Data'!$K:$K,'EPA non-CO2 Data'!$A:$A,'Country Selector'!$A$2,'EPA non-CO2 Data'!$J:$J,$C$30,'EPA non-CO2 Data'!$I:$I,$B33,'EPA non-CO2 Data'!$F:$F,R$31)*10^12</f>
        <v>50259984248413.078</v>
      </c>
      <c r="S33" s="11">
        <f>SUMIFS('EPA non-CO2 Data'!$K:$K,'EPA non-CO2 Data'!$A:$A,'Country Selector'!$A$2,'EPA non-CO2 Data'!$J:$J,$C$30,'EPA non-CO2 Data'!$I:$I,$B33,'EPA non-CO2 Data'!$F:$F,S$31)*10^12</f>
        <v>49822940907122.547</v>
      </c>
      <c r="T33" s="11">
        <f>SUMIFS('EPA non-CO2 Data'!$K:$K,'EPA non-CO2 Data'!$A:$A,'Country Selector'!$A$2,'EPA non-CO2 Data'!$J:$J,$C$30,'EPA non-CO2 Data'!$I:$I,$B33,'EPA non-CO2 Data'!$F:$F,T$31)*10^12</f>
        <v>49385897565832.016</v>
      </c>
      <c r="U33" s="11">
        <f>SUMIFS('EPA non-CO2 Data'!$K:$K,'EPA non-CO2 Data'!$A:$A,'Country Selector'!$A$2,'EPA non-CO2 Data'!$J:$J,$C$30,'EPA non-CO2 Data'!$I:$I,$B33,'EPA non-CO2 Data'!$F:$F,U$31)*10^12</f>
        <v>48948854224541.492</v>
      </c>
      <c r="V33" s="11">
        <f>SUMIFS('EPA non-CO2 Data'!$K:$K,'EPA non-CO2 Data'!$A:$A,'Country Selector'!$A$2,'EPA non-CO2 Data'!$J:$J,$C$30,'EPA non-CO2 Data'!$I:$I,$B33,'EPA non-CO2 Data'!$F:$F,V$31)*10^12</f>
        <v>48511810883250.852</v>
      </c>
      <c r="W33" s="11">
        <f>SUMIFS('EPA non-CO2 Data'!$K:$K,'EPA non-CO2 Data'!$A:$A,'Country Selector'!$A$2,'EPA non-CO2 Data'!$J:$J,$C$30,'EPA non-CO2 Data'!$I:$I,$B33,'EPA non-CO2 Data'!$F:$F,W$31)*10^12</f>
        <v>48074767541960.32</v>
      </c>
      <c r="X33" s="11">
        <f>SUMIFS('EPA non-CO2 Data'!$K:$K,'EPA non-CO2 Data'!$A:$A,'Country Selector'!$A$2,'EPA non-CO2 Data'!$J:$J,$C$30,'EPA non-CO2 Data'!$I:$I,$B33,'EPA non-CO2 Data'!$F:$F,X$31)*10^12</f>
        <v>47637724200669.797</v>
      </c>
      <c r="Y33" s="11">
        <f>SUMIFS('EPA non-CO2 Data'!$K:$K,'EPA non-CO2 Data'!$A:$A,'Country Selector'!$A$2,'EPA non-CO2 Data'!$J:$J,$C$30,'EPA non-CO2 Data'!$I:$I,$B33,'EPA non-CO2 Data'!$F:$F,Y$31)*10^12</f>
        <v>47200680859379.266</v>
      </c>
      <c r="Z33" s="11">
        <f>SUMIFS('EPA non-CO2 Data'!$K:$K,'EPA non-CO2 Data'!$A:$A,'Country Selector'!$A$2,'EPA non-CO2 Data'!$J:$J,$C$30,'EPA non-CO2 Data'!$I:$I,$B33,'EPA non-CO2 Data'!$F:$F,Z$31)*10^12</f>
        <v>46763637518088.633</v>
      </c>
      <c r="AA33" s="11">
        <f>SUMIFS('EPA non-CO2 Data'!$K:$K,'EPA non-CO2 Data'!$A:$A,'Country Selector'!$A$2,'EPA non-CO2 Data'!$J:$J,$C$30,'EPA non-CO2 Data'!$I:$I,$B33,'EPA non-CO2 Data'!$F:$F,AA$31)*10^12</f>
        <v>46326594176798.102</v>
      </c>
      <c r="AB33" s="11">
        <f>SUMIFS('EPA non-CO2 Data'!$K:$K,'EPA non-CO2 Data'!$A:$A,'Country Selector'!$A$2,'EPA non-CO2 Data'!$J:$J,$C$30,'EPA non-CO2 Data'!$I:$I,$B33,'EPA non-CO2 Data'!$F:$F,AB$31)*10^12</f>
        <v>45889550835507.578</v>
      </c>
      <c r="AC33" s="11">
        <f>SUMIFS('EPA non-CO2 Data'!$K:$K,'EPA non-CO2 Data'!$A:$A,'Country Selector'!$A$2,'EPA non-CO2 Data'!$J:$J,$C$30,'EPA non-CO2 Data'!$I:$I,$B33,'EPA non-CO2 Data'!$F:$F,AC$31)*10^12</f>
        <v>45627324830733.297</v>
      </c>
      <c r="AD33" s="11">
        <f>SUMIFS('EPA non-CO2 Data'!$K:$K,'EPA non-CO2 Data'!$A:$A,'Country Selector'!$A$2,'EPA non-CO2 Data'!$J:$J,$C$30,'EPA non-CO2 Data'!$I:$I,$B33,'EPA non-CO2 Data'!$F:$F,AD$31)*10^12</f>
        <v>45365098825958.914</v>
      </c>
      <c r="AE33" s="11">
        <f>SUMIFS('EPA non-CO2 Data'!$K:$K,'EPA non-CO2 Data'!$A:$A,'Country Selector'!$A$2,'EPA non-CO2 Data'!$J:$J,$C$30,'EPA non-CO2 Data'!$I:$I,$B33,'EPA non-CO2 Data'!$F:$F,AE$31)*10^12</f>
        <v>45102872821184.641</v>
      </c>
      <c r="AF33" s="11">
        <f>SUMIFS('EPA non-CO2 Data'!$K:$K,'EPA non-CO2 Data'!$A:$A,'Country Selector'!$A$2,'EPA non-CO2 Data'!$J:$J,$C$30,'EPA non-CO2 Data'!$I:$I,$B33,'EPA non-CO2 Data'!$F:$F,AF$31)*10^12</f>
        <v>44840646816410.266</v>
      </c>
      <c r="AG33" s="11">
        <f>SUMIFS('EPA non-CO2 Data'!$K:$K,'EPA non-CO2 Data'!$A:$A,'Country Selector'!$A$2,'EPA non-CO2 Data'!$J:$J,$C$30,'EPA non-CO2 Data'!$I:$I,$B33,'EPA non-CO2 Data'!$F:$F,AG$31)*10^12</f>
        <v>44578420811635.992</v>
      </c>
      <c r="AH33" s="11">
        <f>SUMIFS('EPA non-CO2 Data'!$K:$K,'EPA non-CO2 Data'!$A:$A,'Country Selector'!$A$2,'EPA non-CO2 Data'!$J:$J,$C$30,'EPA non-CO2 Data'!$I:$I,$B33,'EPA non-CO2 Data'!$F:$F,AH$31)*10^12</f>
        <v>44228786138603.477</v>
      </c>
      <c r="AI33" s="11">
        <f>SUMIFS('EPA non-CO2 Data'!$K:$K,'EPA non-CO2 Data'!$A:$A,'Country Selector'!$A$2,'EPA non-CO2 Data'!$J:$J,$C$30,'EPA non-CO2 Data'!$I:$I,$B33,'EPA non-CO2 Data'!$F:$F,AI$31)*10^12</f>
        <v>43879151465571.078</v>
      </c>
      <c r="AJ33" s="11">
        <f>SUMIFS('EPA non-CO2 Data'!$K:$K,'EPA non-CO2 Data'!$A:$A,'Country Selector'!$A$2,'EPA non-CO2 Data'!$J:$J,$C$30,'EPA non-CO2 Data'!$I:$I,$B33,'EPA non-CO2 Data'!$F:$F,AJ$31)*10^12</f>
        <v>43529516792538.563</v>
      </c>
      <c r="AK33" s="11">
        <f>SUMIFS('EPA non-CO2 Data'!$K:$K,'EPA non-CO2 Data'!$A:$A,'Country Selector'!$A$2,'EPA non-CO2 Data'!$J:$J,$C$30,'EPA non-CO2 Data'!$I:$I,$B33,'EPA non-CO2 Data'!$F:$F,AK$31)*10^12</f>
        <v>43179882119506.164</v>
      </c>
      <c r="AL33" s="11">
        <f>SUMIFS('EPA non-CO2 Data'!$K:$K,'EPA non-CO2 Data'!$A:$A,'Country Selector'!$A$2,'EPA non-CO2 Data'!$J:$J,$C$30,'EPA non-CO2 Data'!$I:$I,$B33,'EPA non-CO2 Data'!$F:$F,AL$31)*10^12</f>
        <v>42830247446473.766</v>
      </c>
    </row>
    <row r="34" spans="1:38" x14ac:dyDescent="0.35">
      <c r="A34" t="s">
        <v>11</v>
      </c>
      <c r="B34" s="14" t="s">
        <v>755</v>
      </c>
      <c r="C34" s="11">
        <f>SUMIFS('EPA non-CO2 Data'!$K:$K,'EPA non-CO2 Data'!$A:$A,'Country Selector'!$A$2,'EPA non-CO2 Data'!$J:$J,$C$30,'EPA non-CO2 Data'!$I:$I,$B34,'EPA non-CO2 Data'!$F:$F,C$31)*10^12</f>
        <v>203492005452826.97</v>
      </c>
      <c r="D34" s="11">
        <f>SUMIFS('EPA non-CO2 Data'!$K:$K,'EPA non-CO2 Data'!$A:$A,'Country Selector'!$A$2,'EPA non-CO2 Data'!$J:$J,$C$30,'EPA non-CO2 Data'!$I:$I,$B34,'EPA non-CO2 Data'!$F:$F,D$31)*10^12</f>
        <v>202057540086264.25</v>
      </c>
      <c r="E34" s="11">
        <f>SUMIFS('EPA non-CO2 Data'!$K:$K,'EPA non-CO2 Data'!$A:$A,'Country Selector'!$A$2,'EPA non-CO2 Data'!$J:$J,$C$30,'EPA non-CO2 Data'!$I:$I,$B34,'EPA non-CO2 Data'!$F:$F,E$31)*10^12</f>
        <v>206591949096792.34</v>
      </c>
      <c r="F34" s="11">
        <f>SUMIFS('EPA non-CO2 Data'!$K:$K,'EPA non-CO2 Data'!$A:$A,'Country Selector'!$A$2,'EPA non-CO2 Data'!$J:$J,$C$30,'EPA non-CO2 Data'!$I:$I,$B34,'EPA non-CO2 Data'!$F:$F,F$31)*10^12</f>
        <v>211126358107319.22</v>
      </c>
      <c r="G34" s="11">
        <f>SUMIFS('EPA non-CO2 Data'!$K:$K,'EPA non-CO2 Data'!$A:$A,'Country Selector'!$A$2,'EPA non-CO2 Data'!$J:$J,$C$30,'EPA non-CO2 Data'!$I:$I,$B34,'EPA non-CO2 Data'!$F:$F,G$31)*10^12</f>
        <v>215660767117847.19</v>
      </c>
      <c r="H34" s="11">
        <f>SUMIFS('EPA non-CO2 Data'!$K:$K,'EPA non-CO2 Data'!$A:$A,'Country Selector'!$A$2,'EPA non-CO2 Data'!$J:$J,$C$30,'EPA non-CO2 Data'!$I:$I,$B34,'EPA non-CO2 Data'!$F:$F,H$31)*10^12</f>
        <v>220195176128375.19</v>
      </c>
      <c r="I34" s="11">
        <f>SUMIFS('EPA non-CO2 Data'!$K:$K,'EPA non-CO2 Data'!$A:$A,'Country Selector'!$A$2,'EPA non-CO2 Data'!$J:$J,$C$30,'EPA non-CO2 Data'!$I:$I,$B34,'EPA non-CO2 Data'!$F:$F,I$31)*10^12</f>
        <v>222083845111842.34</v>
      </c>
      <c r="J34" s="11">
        <f>SUMIFS('EPA non-CO2 Data'!$K:$K,'EPA non-CO2 Data'!$A:$A,'Country Selector'!$A$2,'EPA non-CO2 Data'!$J:$J,$C$30,'EPA non-CO2 Data'!$I:$I,$B34,'EPA non-CO2 Data'!$F:$F,J$31)*10^12</f>
        <v>223972514095310.63</v>
      </c>
      <c r="K34" s="11">
        <f>SUMIFS('EPA non-CO2 Data'!$K:$K,'EPA non-CO2 Data'!$A:$A,'Country Selector'!$A$2,'EPA non-CO2 Data'!$J:$J,$C$30,'EPA non-CO2 Data'!$I:$I,$B34,'EPA non-CO2 Data'!$F:$F,K$31)*10^12</f>
        <v>225861183078777.81</v>
      </c>
      <c r="L34" s="11">
        <f>SUMIFS('EPA non-CO2 Data'!$K:$K,'EPA non-CO2 Data'!$A:$A,'Country Selector'!$A$2,'EPA non-CO2 Data'!$J:$J,$C$30,'EPA non-CO2 Data'!$I:$I,$B34,'EPA non-CO2 Data'!$F:$F,L$31)*10^12</f>
        <v>227749852062246.13</v>
      </c>
      <c r="M34" s="11">
        <f>SUMIFS('EPA non-CO2 Data'!$K:$K,'EPA non-CO2 Data'!$A:$A,'Country Selector'!$A$2,'EPA non-CO2 Data'!$J:$J,$C$30,'EPA non-CO2 Data'!$I:$I,$B34,'EPA non-CO2 Data'!$F:$F,M$31)*10^12</f>
        <v>229638521045713.28</v>
      </c>
      <c r="N34" s="11">
        <f>SUMIFS('EPA non-CO2 Data'!$K:$K,'EPA non-CO2 Data'!$A:$A,'Country Selector'!$A$2,'EPA non-CO2 Data'!$J:$J,$C$30,'EPA non-CO2 Data'!$I:$I,$B34,'EPA non-CO2 Data'!$F:$F,N$31)*10^12</f>
        <v>230343806714151.91</v>
      </c>
      <c r="O34" s="11">
        <f>SUMIFS('EPA non-CO2 Data'!$K:$K,'EPA non-CO2 Data'!$A:$A,'Country Selector'!$A$2,'EPA non-CO2 Data'!$J:$J,$C$30,'EPA non-CO2 Data'!$I:$I,$B34,'EPA non-CO2 Data'!$F:$F,O$31)*10^12</f>
        <v>231049092382590.5</v>
      </c>
      <c r="P34" s="11">
        <f>SUMIFS('EPA non-CO2 Data'!$K:$K,'EPA non-CO2 Data'!$A:$A,'Country Selector'!$A$2,'EPA non-CO2 Data'!$J:$J,$C$30,'EPA non-CO2 Data'!$I:$I,$B34,'EPA non-CO2 Data'!$F:$F,P$31)*10^12</f>
        <v>231754378051029.09</v>
      </c>
      <c r="Q34" s="11">
        <f>SUMIFS('EPA non-CO2 Data'!$K:$K,'EPA non-CO2 Data'!$A:$A,'Country Selector'!$A$2,'EPA non-CO2 Data'!$J:$J,$C$30,'EPA non-CO2 Data'!$I:$I,$B34,'EPA non-CO2 Data'!$F:$F,Q$31)*10^12</f>
        <v>232459663719467.75</v>
      </c>
      <c r="R34" s="11">
        <f>SUMIFS('EPA non-CO2 Data'!$K:$K,'EPA non-CO2 Data'!$A:$A,'Country Selector'!$A$2,'EPA non-CO2 Data'!$J:$J,$C$30,'EPA non-CO2 Data'!$I:$I,$B34,'EPA non-CO2 Data'!$F:$F,R$31)*10^12</f>
        <v>233164949387907.47</v>
      </c>
      <c r="S34" s="11">
        <f>SUMIFS('EPA non-CO2 Data'!$K:$K,'EPA non-CO2 Data'!$A:$A,'Country Selector'!$A$2,'EPA non-CO2 Data'!$J:$J,$C$30,'EPA non-CO2 Data'!$I:$I,$B34,'EPA non-CO2 Data'!$F:$F,S$31)*10^12</f>
        <v>232769547448157.69</v>
      </c>
      <c r="T34" s="11">
        <f>SUMIFS('EPA non-CO2 Data'!$K:$K,'EPA non-CO2 Data'!$A:$A,'Country Selector'!$A$2,'EPA non-CO2 Data'!$J:$J,$C$30,'EPA non-CO2 Data'!$I:$I,$B34,'EPA non-CO2 Data'!$F:$F,T$31)*10^12</f>
        <v>232374145508408.88</v>
      </c>
      <c r="U34" s="11">
        <f>SUMIFS('EPA non-CO2 Data'!$K:$K,'EPA non-CO2 Data'!$A:$A,'Country Selector'!$A$2,'EPA non-CO2 Data'!$J:$J,$C$30,'EPA non-CO2 Data'!$I:$I,$B34,'EPA non-CO2 Data'!$F:$F,U$31)*10^12</f>
        <v>231978743568660.19</v>
      </c>
      <c r="V34" s="11">
        <f>SUMIFS('EPA non-CO2 Data'!$K:$K,'EPA non-CO2 Data'!$A:$A,'Country Selector'!$A$2,'EPA non-CO2 Data'!$J:$J,$C$30,'EPA non-CO2 Data'!$I:$I,$B34,'EPA non-CO2 Data'!$F:$F,V$31)*10^12</f>
        <v>231583341628910.22</v>
      </c>
      <c r="W34" s="11">
        <f>SUMIFS('EPA non-CO2 Data'!$K:$K,'EPA non-CO2 Data'!$A:$A,'Country Selector'!$A$2,'EPA non-CO2 Data'!$J:$J,$C$30,'EPA non-CO2 Data'!$I:$I,$B34,'EPA non-CO2 Data'!$F:$F,W$31)*10^12</f>
        <v>231187939689161.5</v>
      </c>
      <c r="X34" s="11">
        <f>SUMIFS('EPA non-CO2 Data'!$K:$K,'EPA non-CO2 Data'!$A:$A,'Country Selector'!$A$2,'EPA non-CO2 Data'!$J:$J,$C$30,'EPA non-CO2 Data'!$I:$I,$B34,'EPA non-CO2 Data'!$F:$F,X$31)*10^12</f>
        <v>231936945371309.94</v>
      </c>
      <c r="Y34" s="11">
        <f>SUMIFS('EPA non-CO2 Data'!$K:$K,'EPA non-CO2 Data'!$A:$A,'Country Selector'!$A$2,'EPA non-CO2 Data'!$J:$J,$C$30,'EPA non-CO2 Data'!$I:$I,$B34,'EPA non-CO2 Data'!$F:$F,Y$31)*10^12</f>
        <v>232685951053458.38</v>
      </c>
      <c r="Z34" s="11">
        <f>SUMIFS('EPA non-CO2 Data'!$K:$K,'EPA non-CO2 Data'!$A:$A,'Country Selector'!$A$2,'EPA non-CO2 Data'!$J:$J,$C$30,'EPA non-CO2 Data'!$I:$I,$B34,'EPA non-CO2 Data'!$F:$F,Z$31)*10^12</f>
        <v>233434956735606.78</v>
      </c>
      <c r="AA34" s="11">
        <f>SUMIFS('EPA non-CO2 Data'!$K:$K,'EPA non-CO2 Data'!$A:$A,'Country Selector'!$A$2,'EPA non-CO2 Data'!$J:$J,$C$30,'EPA non-CO2 Data'!$I:$I,$B34,'EPA non-CO2 Data'!$F:$F,AA$31)*10^12</f>
        <v>234183962417756.34</v>
      </c>
      <c r="AB34" s="11">
        <f>SUMIFS('EPA non-CO2 Data'!$K:$K,'EPA non-CO2 Data'!$A:$A,'Country Selector'!$A$2,'EPA non-CO2 Data'!$J:$J,$C$30,'EPA non-CO2 Data'!$I:$I,$B34,'EPA non-CO2 Data'!$F:$F,AB$31)*10^12</f>
        <v>234932968099904.72</v>
      </c>
      <c r="AC34" s="11">
        <f>SUMIFS('EPA non-CO2 Data'!$K:$K,'EPA non-CO2 Data'!$A:$A,'Country Selector'!$A$2,'EPA non-CO2 Data'!$J:$J,$C$30,'EPA non-CO2 Data'!$I:$I,$B34,'EPA non-CO2 Data'!$F:$F,AC$31)*10^12</f>
        <v>234845528072485.13</v>
      </c>
      <c r="AD34" s="11">
        <f>SUMIFS('EPA non-CO2 Data'!$K:$K,'EPA non-CO2 Data'!$A:$A,'Country Selector'!$A$2,'EPA non-CO2 Data'!$J:$J,$C$30,'EPA non-CO2 Data'!$I:$I,$B34,'EPA non-CO2 Data'!$F:$F,AD$31)*10^12</f>
        <v>234758088045064.47</v>
      </c>
      <c r="AE34" s="11">
        <f>SUMIFS('EPA non-CO2 Data'!$K:$K,'EPA non-CO2 Data'!$A:$A,'Country Selector'!$A$2,'EPA non-CO2 Data'!$J:$J,$C$30,'EPA non-CO2 Data'!$I:$I,$B34,'EPA non-CO2 Data'!$F:$F,AE$31)*10^12</f>
        <v>234670648017644.84</v>
      </c>
      <c r="AF34" s="11">
        <f>SUMIFS('EPA non-CO2 Data'!$K:$K,'EPA non-CO2 Data'!$A:$A,'Country Selector'!$A$2,'EPA non-CO2 Data'!$J:$J,$C$30,'EPA non-CO2 Data'!$I:$I,$B34,'EPA non-CO2 Data'!$F:$F,AF$31)*10^12</f>
        <v>234583207990225.28</v>
      </c>
      <c r="AG34" s="11">
        <f>SUMIFS('EPA non-CO2 Data'!$K:$K,'EPA non-CO2 Data'!$A:$A,'Country Selector'!$A$2,'EPA non-CO2 Data'!$J:$J,$C$30,'EPA non-CO2 Data'!$I:$I,$B34,'EPA non-CO2 Data'!$F:$F,AG$31)*10^12</f>
        <v>234495767962805.69</v>
      </c>
      <c r="AH34" s="11">
        <f>SUMIFS('EPA non-CO2 Data'!$K:$K,'EPA non-CO2 Data'!$A:$A,'Country Selector'!$A$2,'EPA non-CO2 Data'!$J:$J,$C$30,'EPA non-CO2 Data'!$I:$I,$B34,'EPA non-CO2 Data'!$F:$F,AH$31)*10^12</f>
        <v>234045235551829.53</v>
      </c>
      <c r="AI34" s="11">
        <f>SUMIFS('EPA non-CO2 Data'!$K:$K,'EPA non-CO2 Data'!$A:$A,'Country Selector'!$A$2,'EPA non-CO2 Data'!$J:$J,$C$30,'EPA non-CO2 Data'!$I:$I,$B34,'EPA non-CO2 Data'!$F:$F,AI$31)*10^12</f>
        <v>233594703140852.25</v>
      </c>
      <c r="AJ34" s="11">
        <f>SUMIFS('EPA non-CO2 Data'!$K:$K,'EPA non-CO2 Data'!$A:$A,'Country Selector'!$A$2,'EPA non-CO2 Data'!$J:$J,$C$30,'EPA non-CO2 Data'!$I:$I,$B34,'EPA non-CO2 Data'!$F:$F,AJ$31)*10^12</f>
        <v>233144170729876.16</v>
      </c>
      <c r="AK34" s="11">
        <f>SUMIFS('EPA non-CO2 Data'!$K:$K,'EPA non-CO2 Data'!$A:$A,'Country Selector'!$A$2,'EPA non-CO2 Data'!$J:$J,$C$30,'EPA non-CO2 Data'!$I:$I,$B34,'EPA non-CO2 Data'!$F:$F,AK$31)*10^12</f>
        <v>232693638318899.88</v>
      </c>
      <c r="AL34" s="11">
        <f>SUMIFS('EPA non-CO2 Data'!$K:$K,'EPA non-CO2 Data'!$A:$A,'Country Selector'!$A$2,'EPA non-CO2 Data'!$J:$J,$C$30,'EPA non-CO2 Data'!$I:$I,$B34,'EPA non-CO2 Data'!$F:$F,AL$31)*10^12</f>
        <v>232243105907922.59</v>
      </c>
    </row>
    <row r="35" spans="1:38" x14ac:dyDescent="0.35">
      <c r="A35" t="s">
        <v>11</v>
      </c>
      <c r="B35" t="s">
        <v>766</v>
      </c>
      <c r="C35" s="11">
        <f>SUMIFS('EPA non-CO2 Data'!$K:$K,'EPA non-CO2 Data'!$A:$A,'Country Selector'!$A$2,'EPA non-CO2 Data'!$J:$J,$C$30,'EPA non-CO2 Data'!$I:$I,$B35,'EPA non-CO2 Data'!$F:$F,C$31)*10^12</f>
        <v>0</v>
      </c>
      <c r="D35" s="11">
        <f>SUMIFS('EPA non-CO2 Data'!$K:$K,'EPA non-CO2 Data'!$A:$A,'Country Selector'!$A$2,'EPA non-CO2 Data'!$J:$J,$C$30,'EPA non-CO2 Data'!$I:$I,$B35,'EPA non-CO2 Data'!$F:$F,D$31)*10^12</f>
        <v>0</v>
      </c>
      <c r="E35" s="11">
        <f>SUMIFS('EPA non-CO2 Data'!$K:$K,'EPA non-CO2 Data'!$A:$A,'Country Selector'!$A$2,'EPA non-CO2 Data'!$J:$J,$C$30,'EPA non-CO2 Data'!$I:$I,$B35,'EPA non-CO2 Data'!$F:$F,E$31)*10^12</f>
        <v>0</v>
      </c>
      <c r="F35" s="11">
        <f>SUMIFS('EPA non-CO2 Data'!$K:$K,'EPA non-CO2 Data'!$A:$A,'Country Selector'!$A$2,'EPA non-CO2 Data'!$J:$J,$C$30,'EPA non-CO2 Data'!$I:$I,$B35,'EPA non-CO2 Data'!$F:$F,F$31)*10^12</f>
        <v>0</v>
      </c>
      <c r="G35" s="11">
        <f>SUMIFS('EPA non-CO2 Data'!$K:$K,'EPA non-CO2 Data'!$A:$A,'Country Selector'!$A$2,'EPA non-CO2 Data'!$J:$J,$C$30,'EPA non-CO2 Data'!$I:$I,$B35,'EPA non-CO2 Data'!$F:$F,G$31)*10^12</f>
        <v>0</v>
      </c>
      <c r="H35" s="11">
        <f>SUMIFS('EPA non-CO2 Data'!$K:$K,'EPA non-CO2 Data'!$A:$A,'Country Selector'!$A$2,'EPA non-CO2 Data'!$J:$J,$C$30,'EPA non-CO2 Data'!$I:$I,$B35,'EPA non-CO2 Data'!$F:$F,H$31)*10^12</f>
        <v>0</v>
      </c>
      <c r="I35" s="11">
        <f>SUMIFS('EPA non-CO2 Data'!$K:$K,'EPA non-CO2 Data'!$A:$A,'Country Selector'!$A$2,'EPA non-CO2 Data'!$J:$J,$C$30,'EPA non-CO2 Data'!$I:$I,$B35,'EPA non-CO2 Data'!$F:$F,I$31)*10^12</f>
        <v>0</v>
      </c>
      <c r="J35" s="11">
        <f>SUMIFS('EPA non-CO2 Data'!$K:$K,'EPA non-CO2 Data'!$A:$A,'Country Selector'!$A$2,'EPA non-CO2 Data'!$J:$J,$C$30,'EPA non-CO2 Data'!$I:$I,$B35,'EPA non-CO2 Data'!$F:$F,J$31)*10^12</f>
        <v>0</v>
      </c>
      <c r="K35" s="11">
        <f>SUMIFS('EPA non-CO2 Data'!$K:$K,'EPA non-CO2 Data'!$A:$A,'Country Selector'!$A$2,'EPA non-CO2 Data'!$J:$J,$C$30,'EPA non-CO2 Data'!$I:$I,$B35,'EPA non-CO2 Data'!$F:$F,K$31)*10^12</f>
        <v>0</v>
      </c>
      <c r="L35" s="11">
        <f>SUMIFS('EPA non-CO2 Data'!$K:$K,'EPA non-CO2 Data'!$A:$A,'Country Selector'!$A$2,'EPA non-CO2 Data'!$J:$J,$C$30,'EPA non-CO2 Data'!$I:$I,$B35,'EPA non-CO2 Data'!$F:$F,L$31)*10^12</f>
        <v>0</v>
      </c>
      <c r="M35" s="11">
        <f>SUMIFS('EPA non-CO2 Data'!$K:$K,'EPA non-CO2 Data'!$A:$A,'Country Selector'!$A$2,'EPA non-CO2 Data'!$J:$J,$C$30,'EPA non-CO2 Data'!$I:$I,$B35,'EPA non-CO2 Data'!$F:$F,M$31)*10^12</f>
        <v>0</v>
      </c>
      <c r="N35" s="11">
        <f>SUMIFS('EPA non-CO2 Data'!$K:$K,'EPA non-CO2 Data'!$A:$A,'Country Selector'!$A$2,'EPA non-CO2 Data'!$J:$J,$C$30,'EPA non-CO2 Data'!$I:$I,$B35,'EPA non-CO2 Data'!$F:$F,N$31)*10^12</f>
        <v>0</v>
      </c>
      <c r="O35" s="11">
        <f>SUMIFS('EPA non-CO2 Data'!$K:$K,'EPA non-CO2 Data'!$A:$A,'Country Selector'!$A$2,'EPA non-CO2 Data'!$J:$J,$C$30,'EPA non-CO2 Data'!$I:$I,$B35,'EPA non-CO2 Data'!$F:$F,O$31)*10^12</f>
        <v>0</v>
      </c>
      <c r="P35" s="11">
        <f>SUMIFS('EPA non-CO2 Data'!$K:$K,'EPA non-CO2 Data'!$A:$A,'Country Selector'!$A$2,'EPA non-CO2 Data'!$J:$J,$C$30,'EPA non-CO2 Data'!$I:$I,$B35,'EPA non-CO2 Data'!$F:$F,P$31)*10^12</f>
        <v>0</v>
      </c>
      <c r="Q35" s="11">
        <f>SUMIFS('EPA non-CO2 Data'!$K:$K,'EPA non-CO2 Data'!$A:$A,'Country Selector'!$A$2,'EPA non-CO2 Data'!$J:$J,$C$30,'EPA non-CO2 Data'!$I:$I,$B35,'EPA non-CO2 Data'!$F:$F,Q$31)*10^12</f>
        <v>0</v>
      </c>
      <c r="R35" s="11">
        <f>SUMIFS('EPA non-CO2 Data'!$K:$K,'EPA non-CO2 Data'!$A:$A,'Country Selector'!$A$2,'EPA non-CO2 Data'!$J:$J,$C$30,'EPA non-CO2 Data'!$I:$I,$B35,'EPA non-CO2 Data'!$F:$F,R$31)*10^12</f>
        <v>0</v>
      </c>
      <c r="S35" s="11">
        <f>SUMIFS('EPA non-CO2 Data'!$K:$K,'EPA non-CO2 Data'!$A:$A,'Country Selector'!$A$2,'EPA non-CO2 Data'!$J:$J,$C$30,'EPA non-CO2 Data'!$I:$I,$B35,'EPA non-CO2 Data'!$F:$F,S$31)*10^12</f>
        <v>0</v>
      </c>
      <c r="T35" s="11">
        <f>SUMIFS('EPA non-CO2 Data'!$K:$K,'EPA non-CO2 Data'!$A:$A,'Country Selector'!$A$2,'EPA non-CO2 Data'!$J:$J,$C$30,'EPA non-CO2 Data'!$I:$I,$B35,'EPA non-CO2 Data'!$F:$F,T$31)*10^12</f>
        <v>0</v>
      </c>
      <c r="U35" s="11">
        <f>SUMIFS('EPA non-CO2 Data'!$K:$K,'EPA non-CO2 Data'!$A:$A,'Country Selector'!$A$2,'EPA non-CO2 Data'!$J:$J,$C$30,'EPA non-CO2 Data'!$I:$I,$B35,'EPA non-CO2 Data'!$F:$F,U$31)*10^12</f>
        <v>0</v>
      </c>
      <c r="V35" s="11">
        <f>SUMIFS('EPA non-CO2 Data'!$K:$K,'EPA non-CO2 Data'!$A:$A,'Country Selector'!$A$2,'EPA non-CO2 Data'!$J:$J,$C$30,'EPA non-CO2 Data'!$I:$I,$B35,'EPA non-CO2 Data'!$F:$F,V$31)*10^12</f>
        <v>0</v>
      </c>
      <c r="W35" s="11">
        <f>SUMIFS('EPA non-CO2 Data'!$K:$K,'EPA non-CO2 Data'!$A:$A,'Country Selector'!$A$2,'EPA non-CO2 Data'!$J:$J,$C$30,'EPA non-CO2 Data'!$I:$I,$B35,'EPA non-CO2 Data'!$F:$F,W$31)*10^12</f>
        <v>0</v>
      </c>
      <c r="X35" s="11">
        <f>SUMIFS('EPA non-CO2 Data'!$K:$K,'EPA non-CO2 Data'!$A:$A,'Country Selector'!$A$2,'EPA non-CO2 Data'!$J:$J,$C$30,'EPA non-CO2 Data'!$I:$I,$B35,'EPA non-CO2 Data'!$F:$F,X$31)*10^12</f>
        <v>0</v>
      </c>
      <c r="Y35" s="11">
        <f>SUMIFS('EPA non-CO2 Data'!$K:$K,'EPA non-CO2 Data'!$A:$A,'Country Selector'!$A$2,'EPA non-CO2 Data'!$J:$J,$C$30,'EPA non-CO2 Data'!$I:$I,$B35,'EPA non-CO2 Data'!$F:$F,Y$31)*10^12</f>
        <v>0</v>
      </c>
      <c r="Z35" s="11">
        <f>SUMIFS('EPA non-CO2 Data'!$K:$K,'EPA non-CO2 Data'!$A:$A,'Country Selector'!$A$2,'EPA non-CO2 Data'!$J:$J,$C$30,'EPA non-CO2 Data'!$I:$I,$B35,'EPA non-CO2 Data'!$F:$F,Z$31)*10^12</f>
        <v>0</v>
      </c>
      <c r="AA35" s="11">
        <f>SUMIFS('EPA non-CO2 Data'!$K:$K,'EPA non-CO2 Data'!$A:$A,'Country Selector'!$A$2,'EPA non-CO2 Data'!$J:$J,$C$30,'EPA non-CO2 Data'!$I:$I,$B35,'EPA non-CO2 Data'!$F:$F,AA$31)*10^12</f>
        <v>0</v>
      </c>
      <c r="AB35" s="11">
        <f>SUMIFS('EPA non-CO2 Data'!$K:$K,'EPA non-CO2 Data'!$A:$A,'Country Selector'!$A$2,'EPA non-CO2 Data'!$J:$J,$C$30,'EPA non-CO2 Data'!$I:$I,$B35,'EPA non-CO2 Data'!$F:$F,AB$31)*10^12</f>
        <v>0</v>
      </c>
      <c r="AC35" s="11">
        <f>SUMIFS('EPA non-CO2 Data'!$K:$K,'EPA non-CO2 Data'!$A:$A,'Country Selector'!$A$2,'EPA non-CO2 Data'!$J:$J,$C$30,'EPA non-CO2 Data'!$I:$I,$B35,'EPA non-CO2 Data'!$F:$F,AC$31)*10^12</f>
        <v>0</v>
      </c>
      <c r="AD35" s="11">
        <f>SUMIFS('EPA non-CO2 Data'!$K:$K,'EPA non-CO2 Data'!$A:$A,'Country Selector'!$A$2,'EPA non-CO2 Data'!$J:$J,$C$30,'EPA non-CO2 Data'!$I:$I,$B35,'EPA non-CO2 Data'!$F:$F,AD$31)*10^12</f>
        <v>0</v>
      </c>
      <c r="AE35" s="11">
        <f>SUMIFS('EPA non-CO2 Data'!$K:$K,'EPA non-CO2 Data'!$A:$A,'Country Selector'!$A$2,'EPA non-CO2 Data'!$J:$J,$C$30,'EPA non-CO2 Data'!$I:$I,$B35,'EPA non-CO2 Data'!$F:$F,AE$31)*10^12</f>
        <v>0</v>
      </c>
      <c r="AF35" s="11">
        <f>SUMIFS('EPA non-CO2 Data'!$K:$K,'EPA non-CO2 Data'!$A:$A,'Country Selector'!$A$2,'EPA non-CO2 Data'!$J:$J,$C$30,'EPA non-CO2 Data'!$I:$I,$B35,'EPA non-CO2 Data'!$F:$F,AF$31)*10^12</f>
        <v>0</v>
      </c>
      <c r="AG35" s="11">
        <f>SUMIFS('EPA non-CO2 Data'!$K:$K,'EPA non-CO2 Data'!$A:$A,'Country Selector'!$A$2,'EPA non-CO2 Data'!$J:$J,$C$30,'EPA non-CO2 Data'!$I:$I,$B35,'EPA non-CO2 Data'!$F:$F,AG$31)*10^12</f>
        <v>0</v>
      </c>
      <c r="AH35" s="11">
        <f>SUMIFS('EPA non-CO2 Data'!$K:$K,'EPA non-CO2 Data'!$A:$A,'Country Selector'!$A$2,'EPA non-CO2 Data'!$J:$J,$C$30,'EPA non-CO2 Data'!$I:$I,$B35,'EPA non-CO2 Data'!$F:$F,AH$31)*10^12</f>
        <v>0</v>
      </c>
      <c r="AI35" s="11">
        <f>SUMIFS('EPA non-CO2 Data'!$K:$K,'EPA non-CO2 Data'!$A:$A,'Country Selector'!$A$2,'EPA non-CO2 Data'!$J:$J,$C$30,'EPA non-CO2 Data'!$I:$I,$B35,'EPA non-CO2 Data'!$F:$F,AI$31)*10^12</f>
        <v>0</v>
      </c>
      <c r="AJ35" s="11">
        <f>SUMIFS('EPA non-CO2 Data'!$K:$K,'EPA non-CO2 Data'!$A:$A,'Country Selector'!$A$2,'EPA non-CO2 Data'!$J:$J,$C$30,'EPA non-CO2 Data'!$I:$I,$B35,'EPA non-CO2 Data'!$F:$F,AJ$31)*10^12</f>
        <v>0</v>
      </c>
      <c r="AK35" s="11">
        <f>SUMIFS('EPA non-CO2 Data'!$K:$K,'EPA non-CO2 Data'!$A:$A,'Country Selector'!$A$2,'EPA non-CO2 Data'!$J:$J,$C$30,'EPA non-CO2 Data'!$I:$I,$B35,'EPA non-CO2 Data'!$F:$F,AK$31)*10^12</f>
        <v>0</v>
      </c>
      <c r="AL35" s="11">
        <f>SUMIFS('EPA non-CO2 Data'!$K:$K,'EPA non-CO2 Data'!$A:$A,'Country Selector'!$A$2,'EPA non-CO2 Data'!$J:$J,$C$30,'EPA non-CO2 Data'!$I:$I,$B35,'EPA non-CO2 Data'!$F:$F,AL$31)*10^12</f>
        <v>0</v>
      </c>
    </row>
    <row r="36" spans="1:38" x14ac:dyDescent="0.35">
      <c r="A36" t="s">
        <v>11</v>
      </c>
      <c r="B36" t="s">
        <v>767</v>
      </c>
      <c r="C36" s="11">
        <f>SUMIFS('EPA non-CO2 Data'!$K:$K,'EPA non-CO2 Data'!$A:$A,'Country Selector'!$A$2,'EPA non-CO2 Data'!$J:$J,$C$30,'EPA non-CO2 Data'!$I:$I,$B36,'EPA non-CO2 Data'!$F:$F,C$31)*10^12</f>
        <v>0</v>
      </c>
      <c r="D36" s="11">
        <f>SUMIFS('EPA non-CO2 Data'!$K:$K,'EPA non-CO2 Data'!$A:$A,'Country Selector'!$A$2,'EPA non-CO2 Data'!$J:$J,$C$30,'EPA non-CO2 Data'!$I:$I,$B36,'EPA non-CO2 Data'!$F:$F,D$31)*10^12</f>
        <v>0</v>
      </c>
      <c r="E36" s="11">
        <f>SUMIFS('EPA non-CO2 Data'!$K:$K,'EPA non-CO2 Data'!$A:$A,'Country Selector'!$A$2,'EPA non-CO2 Data'!$J:$J,$C$30,'EPA non-CO2 Data'!$I:$I,$B36,'EPA non-CO2 Data'!$F:$F,E$31)*10^12</f>
        <v>0</v>
      </c>
      <c r="F36" s="11">
        <f>SUMIFS('EPA non-CO2 Data'!$K:$K,'EPA non-CO2 Data'!$A:$A,'Country Selector'!$A$2,'EPA non-CO2 Data'!$J:$J,$C$30,'EPA non-CO2 Data'!$I:$I,$B36,'EPA non-CO2 Data'!$F:$F,F$31)*10^12</f>
        <v>0</v>
      </c>
      <c r="G36" s="11">
        <f>SUMIFS('EPA non-CO2 Data'!$K:$K,'EPA non-CO2 Data'!$A:$A,'Country Selector'!$A$2,'EPA non-CO2 Data'!$J:$J,$C$30,'EPA non-CO2 Data'!$I:$I,$B36,'EPA non-CO2 Data'!$F:$F,G$31)*10^12</f>
        <v>0</v>
      </c>
      <c r="H36" s="11">
        <f>SUMIFS('EPA non-CO2 Data'!$K:$K,'EPA non-CO2 Data'!$A:$A,'Country Selector'!$A$2,'EPA non-CO2 Data'!$J:$J,$C$30,'EPA non-CO2 Data'!$I:$I,$B36,'EPA non-CO2 Data'!$F:$F,H$31)*10^12</f>
        <v>0</v>
      </c>
      <c r="I36" s="11">
        <f>SUMIFS('EPA non-CO2 Data'!$K:$K,'EPA non-CO2 Data'!$A:$A,'Country Selector'!$A$2,'EPA non-CO2 Data'!$J:$J,$C$30,'EPA non-CO2 Data'!$I:$I,$B36,'EPA non-CO2 Data'!$F:$F,I$31)*10^12</f>
        <v>0</v>
      </c>
      <c r="J36" s="11">
        <f>SUMIFS('EPA non-CO2 Data'!$K:$K,'EPA non-CO2 Data'!$A:$A,'Country Selector'!$A$2,'EPA non-CO2 Data'!$J:$J,$C$30,'EPA non-CO2 Data'!$I:$I,$B36,'EPA non-CO2 Data'!$F:$F,J$31)*10^12</f>
        <v>0</v>
      </c>
      <c r="K36" s="11">
        <f>SUMIFS('EPA non-CO2 Data'!$K:$K,'EPA non-CO2 Data'!$A:$A,'Country Selector'!$A$2,'EPA non-CO2 Data'!$J:$J,$C$30,'EPA non-CO2 Data'!$I:$I,$B36,'EPA non-CO2 Data'!$F:$F,K$31)*10^12</f>
        <v>0</v>
      </c>
      <c r="L36" s="11">
        <f>SUMIFS('EPA non-CO2 Data'!$K:$K,'EPA non-CO2 Data'!$A:$A,'Country Selector'!$A$2,'EPA non-CO2 Data'!$J:$J,$C$30,'EPA non-CO2 Data'!$I:$I,$B36,'EPA non-CO2 Data'!$F:$F,L$31)*10^12</f>
        <v>0</v>
      </c>
      <c r="M36" s="11">
        <f>SUMIFS('EPA non-CO2 Data'!$K:$K,'EPA non-CO2 Data'!$A:$A,'Country Selector'!$A$2,'EPA non-CO2 Data'!$J:$J,$C$30,'EPA non-CO2 Data'!$I:$I,$B36,'EPA non-CO2 Data'!$F:$F,M$31)*10^12</f>
        <v>0</v>
      </c>
      <c r="N36" s="11">
        <f>SUMIFS('EPA non-CO2 Data'!$K:$K,'EPA non-CO2 Data'!$A:$A,'Country Selector'!$A$2,'EPA non-CO2 Data'!$J:$J,$C$30,'EPA non-CO2 Data'!$I:$I,$B36,'EPA non-CO2 Data'!$F:$F,N$31)*10^12</f>
        <v>0</v>
      </c>
      <c r="O36" s="11">
        <f>SUMIFS('EPA non-CO2 Data'!$K:$K,'EPA non-CO2 Data'!$A:$A,'Country Selector'!$A$2,'EPA non-CO2 Data'!$J:$J,$C$30,'EPA non-CO2 Data'!$I:$I,$B36,'EPA non-CO2 Data'!$F:$F,O$31)*10^12</f>
        <v>0</v>
      </c>
      <c r="P36" s="11">
        <f>SUMIFS('EPA non-CO2 Data'!$K:$K,'EPA non-CO2 Data'!$A:$A,'Country Selector'!$A$2,'EPA non-CO2 Data'!$J:$J,$C$30,'EPA non-CO2 Data'!$I:$I,$B36,'EPA non-CO2 Data'!$F:$F,P$31)*10^12</f>
        <v>0</v>
      </c>
      <c r="Q36" s="11">
        <f>SUMIFS('EPA non-CO2 Data'!$K:$K,'EPA non-CO2 Data'!$A:$A,'Country Selector'!$A$2,'EPA non-CO2 Data'!$J:$J,$C$30,'EPA non-CO2 Data'!$I:$I,$B36,'EPA non-CO2 Data'!$F:$F,Q$31)*10^12</f>
        <v>0</v>
      </c>
      <c r="R36" s="11">
        <f>SUMIFS('EPA non-CO2 Data'!$K:$K,'EPA non-CO2 Data'!$A:$A,'Country Selector'!$A$2,'EPA non-CO2 Data'!$J:$J,$C$30,'EPA non-CO2 Data'!$I:$I,$B36,'EPA non-CO2 Data'!$F:$F,R$31)*10^12</f>
        <v>0</v>
      </c>
      <c r="S36" s="11">
        <f>SUMIFS('EPA non-CO2 Data'!$K:$K,'EPA non-CO2 Data'!$A:$A,'Country Selector'!$A$2,'EPA non-CO2 Data'!$J:$J,$C$30,'EPA non-CO2 Data'!$I:$I,$B36,'EPA non-CO2 Data'!$F:$F,S$31)*10^12</f>
        <v>0</v>
      </c>
      <c r="T36" s="11">
        <f>SUMIFS('EPA non-CO2 Data'!$K:$K,'EPA non-CO2 Data'!$A:$A,'Country Selector'!$A$2,'EPA non-CO2 Data'!$J:$J,$C$30,'EPA non-CO2 Data'!$I:$I,$B36,'EPA non-CO2 Data'!$F:$F,T$31)*10^12</f>
        <v>0</v>
      </c>
      <c r="U36" s="11">
        <f>SUMIFS('EPA non-CO2 Data'!$K:$K,'EPA non-CO2 Data'!$A:$A,'Country Selector'!$A$2,'EPA non-CO2 Data'!$J:$J,$C$30,'EPA non-CO2 Data'!$I:$I,$B36,'EPA non-CO2 Data'!$F:$F,U$31)*10^12</f>
        <v>0</v>
      </c>
      <c r="V36" s="11">
        <f>SUMIFS('EPA non-CO2 Data'!$K:$K,'EPA non-CO2 Data'!$A:$A,'Country Selector'!$A$2,'EPA non-CO2 Data'!$J:$J,$C$30,'EPA non-CO2 Data'!$I:$I,$B36,'EPA non-CO2 Data'!$F:$F,V$31)*10^12</f>
        <v>0</v>
      </c>
      <c r="W36" s="11">
        <f>SUMIFS('EPA non-CO2 Data'!$K:$K,'EPA non-CO2 Data'!$A:$A,'Country Selector'!$A$2,'EPA non-CO2 Data'!$J:$J,$C$30,'EPA non-CO2 Data'!$I:$I,$B36,'EPA non-CO2 Data'!$F:$F,W$31)*10^12</f>
        <v>0</v>
      </c>
      <c r="X36" s="11">
        <f>SUMIFS('EPA non-CO2 Data'!$K:$K,'EPA non-CO2 Data'!$A:$A,'Country Selector'!$A$2,'EPA non-CO2 Data'!$J:$J,$C$30,'EPA non-CO2 Data'!$I:$I,$B36,'EPA non-CO2 Data'!$F:$F,X$31)*10^12</f>
        <v>0</v>
      </c>
      <c r="Y36" s="11">
        <f>SUMIFS('EPA non-CO2 Data'!$K:$K,'EPA non-CO2 Data'!$A:$A,'Country Selector'!$A$2,'EPA non-CO2 Data'!$J:$J,$C$30,'EPA non-CO2 Data'!$I:$I,$B36,'EPA non-CO2 Data'!$F:$F,Y$31)*10^12</f>
        <v>0</v>
      </c>
      <c r="Z36" s="11">
        <f>SUMIFS('EPA non-CO2 Data'!$K:$K,'EPA non-CO2 Data'!$A:$A,'Country Selector'!$A$2,'EPA non-CO2 Data'!$J:$J,$C$30,'EPA non-CO2 Data'!$I:$I,$B36,'EPA non-CO2 Data'!$F:$F,Z$31)*10^12</f>
        <v>0</v>
      </c>
      <c r="AA36" s="11">
        <f>SUMIFS('EPA non-CO2 Data'!$K:$K,'EPA non-CO2 Data'!$A:$A,'Country Selector'!$A$2,'EPA non-CO2 Data'!$J:$J,$C$30,'EPA non-CO2 Data'!$I:$I,$B36,'EPA non-CO2 Data'!$F:$F,AA$31)*10^12</f>
        <v>0</v>
      </c>
      <c r="AB36" s="11">
        <f>SUMIFS('EPA non-CO2 Data'!$K:$K,'EPA non-CO2 Data'!$A:$A,'Country Selector'!$A$2,'EPA non-CO2 Data'!$J:$J,$C$30,'EPA non-CO2 Data'!$I:$I,$B36,'EPA non-CO2 Data'!$F:$F,AB$31)*10^12</f>
        <v>0</v>
      </c>
      <c r="AC36" s="11">
        <f>SUMIFS('EPA non-CO2 Data'!$K:$K,'EPA non-CO2 Data'!$A:$A,'Country Selector'!$A$2,'EPA non-CO2 Data'!$J:$J,$C$30,'EPA non-CO2 Data'!$I:$I,$B36,'EPA non-CO2 Data'!$F:$F,AC$31)*10^12</f>
        <v>0</v>
      </c>
      <c r="AD36" s="11">
        <f>SUMIFS('EPA non-CO2 Data'!$K:$K,'EPA non-CO2 Data'!$A:$A,'Country Selector'!$A$2,'EPA non-CO2 Data'!$J:$J,$C$30,'EPA non-CO2 Data'!$I:$I,$B36,'EPA non-CO2 Data'!$F:$F,AD$31)*10^12</f>
        <v>0</v>
      </c>
      <c r="AE36" s="11">
        <f>SUMIFS('EPA non-CO2 Data'!$K:$K,'EPA non-CO2 Data'!$A:$A,'Country Selector'!$A$2,'EPA non-CO2 Data'!$J:$J,$C$30,'EPA non-CO2 Data'!$I:$I,$B36,'EPA non-CO2 Data'!$F:$F,AE$31)*10^12</f>
        <v>0</v>
      </c>
      <c r="AF36" s="11">
        <f>SUMIFS('EPA non-CO2 Data'!$K:$K,'EPA non-CO2 Data'!$A:$A,'Country Selector'!$A$2,'EPA non-CO2 Data'!$J:$J,$C$30,'EPA non-CO2 Data'!$I:$I,$B36,'EPA non-CO2 Data'!$F:$F,AF$31)*10^12</f>
        <v>0</v>
      </c>
      <c r="AG36" s="11">
        <f>SUMIFS('EPA non-CO2 Data'!$K:$K,'EPA non-CO2 Data'!$A:$A,'Country Selector'!$A$2,'EPA non-CO2 Data'!$J:$J,$C$30,'EPA non-CO2 Data'!$I:$I,$B36,'EPA non-CO2 Data'!$F:$F,AG$31)*10^12</f>
        <v>0</v>
      </c>
      <c r="AH36" s="11">
        <f>SUMIFS('EPA non-CO2 Data'!$K:$K,'EPA non-CO2 Data'!$A:$A,'Country Selector'!$A$2,'EPA non-CO2 Data'!$J:$J,$C$30,'EPA non-CO2 Data'!$I:$I,$B36,'EPA non-CO2 Data'!$F:$F,AH$31)*10^12</f>
        <v>0</v>
      </c>
      <c r="AI36" s="11">
        <f>SUMIFS('EPA non-CO2 Data'!$K:$K,'EPA non-CO2 Data'!$A:$A,'Country Selector'!$A$2,'EPA non-CO2 Data'!$J:$J,$C$30,'EPA non-CO2 Data'!$I:$I,$B36,'EPA non-CO2 Data'!$F:$F,AI$31)*10^12</f>
        <v>0</v>
      </c>
      <c r="AJ36" s="11">
        <f>SUMIFS('EPA non-CO2 Data'!$K:$K,'EPA non-CO2 Data'!$A:$A,'Country Selector'!$A$2,'EPA non-CO2 Data'!$J:$J,$C$30,'EPA non-CO2 Data'!$I:$I,$B36,'EPA non-CO2 Data'!$F:$F,AJ$31)*10^12</f>
        <v>0</v>
      </c>
      <c r="AK36" s="11">
        <f>SUMIFS('EPA non-CO2 Data'!$K:$K,'EPA non-CO2 Data'!$A:$A,'Country Selector'!$A$2,'EPA non-CO2 Data'!$J:$J,$C$30,'EPA non-CO2 Data'!$I:$I,$B36,'EPA non-CO2 Data'!$F:$F,AK$31)*10^12</f>
        <v>0</v>
      </c>
      <c r="AL36" s="11">
        <f>SUMIFS('EPA non-CO2 Data'!$K:$K,'EPA non-CO2 Data'!$A:$A,'Country Selector'!$A$2,'EPA non-CO2 Data'!$J:$J,$C$30,'EPA non-CO2 Data'!$I:$I,$B36,'EPA non-CO2 Data'!$F:$F,AL$31)*10^12</f>
        <v>0</v>
      </c>
    </row>
    <row r="37" spans="1:38" x14ac:dyDescent="0.35">
      <c r="A37" t="s">
        <v>11</v>
      </c>
      <c r="B37" t="s">
        <v>768</v>
      </c>
      <c r="C37" s="11">
        <f>SUMIFS('EPA non-CO2 Data'!$K:$K,'EPA non-CO2 Data'!$A:$A,'Country Selector'!$A$2,'EPA non-CO2 Data'!$J:$J,$C$30,'EPA non-CO2 Data'!$I:$I,$B37,'EPA non-CO2 Data'!$F:$F,C$31)*10^12</f>
        <v>0</v>
      </c>
      <c r="D37" s="11">
        <f>SUMIFS('EPA non-CO2 Data'!$K:$K,'EPA non-CO2 Data'!$A:$A,'Country Selector'!$A$2,'EPA non-CO2 Data'!$J:$J,$C$30,'EPA non-CO2 Data'!$I:$I,$B37,'EPA non-CO2 Data'!$F:$F,D$31)*10^12</f>
        <v>0</v>
      </c>
      <c r="E37" s="11">
        <f>SUMIFS('EPA non-CO2 Data'!$K:$K,'EPA non-CO2 Data'!$A:$A,'Country Selector'!$A$2,'EPA non-CO2 Data'!$J:$J,$C$30,'EPA non-CO2 Data'!$I:$I,$B37,'EPA non-CO2 Data'!$F:$F,E$31)*10^12</f>
        <v>0</v>
      </c>
      <c r="F37" s="11">
        <f>SUMIFS('EPA non-CO2 Data'!$K:$K,'EPA non-CO2 Data'!$A:$A,'Country Selector'!$A$2,'EPA non-CO2 Data'!$J:$J,$C$30,'EPA non-CO2 Data'!$I:$I,$B37,'EPA non-CO2 Data'!$F:$F,F$31)*10^12</f>
        <v>0</v>
      </c>
      <c r="G37" s="11">
        <f>SUMIFS('EPA non-CO2 Data'!$K:$K,'EPA non-CO2 Data'!$A:$A,'Country Selector'!$A$2,'EPA non-CO2 Data'!$J:$J,$C$30,'EPA non-CO2 Data'!$I:$I,$B37,'EPA non-CO2 Data'!$F:$F,G$31)*10^12</f>
        <v>0</v>
      </c>
      <c r="H37" s="11">
        <f>SUMIFS('EPA non-CO2 Data'!$K:$K,'EPA non-CO2 Data'!$A:$A,'Country Selector'!$A$2,'EPA non-CO2 Data'!$J:$J,$C$30,'EPA non-CO2 Data'!$I:$I,$B37,'EPA non-CO2 Data'!$F:$F,H$31)*10^12</f>
        <v>0</v>
      </c>
      <c r="I37" s="11">
        <f>SUMIFS('EPA non-CO2 Data'!$K:$K,'EPA non-CO2 Data'!$A:$A,'Country Selector'!$A$2,'EPA non-CO2 Data'!$J:$J,$C$30,'EPA non-CO2 Data'!$I:$I,$B37,'EPA non-CO2 Data'!$F:$F,I$31)*10^12</f>
        <v>0</v>
      </c>
      <c r="J37" s="11">
        <f>SUMIFS('EPA non-CO2 Data'!$K:$K,'EPA non-CO2 Data'!$A:$A,'Country Selector'!$A$2,'EPA non-CO2 Data'!$J:$J,$C$30,'EPA non-CO2 Data'!$I:$I,$B37,'EPA non-CO2 Data'!$F:$F,J$31)*10^12</f>
        <v>0</v>
      </c>
      <c r="K37" s="11">
        <f>SUMIFS('EPA non-CO2 Data'!$K:$K,'EPA non-CO2 Data'!$A:$A,'Country Selector'!$A$2,'EPA non-CO2 Data'!$J:$J,$C$30,'EPA non-CO2 Data'!$I:$I,$B37,'EPA non-CO2 Data'!$F:$F,K$31)*10^12</f>
        <v>0</v>
      </c>
      <c r="L37" s="11">
        <f>SUMIFS('EPA non-CO2 Data'!$K:$K,'EPA non-CO2 Data'!$A:$A,'Country Selector'!$A$2,'EPA non-CO2 Data'!$J:$J,$C$30,'EPA non-CO2 Data'!$I:$I,$B37,'EPA non-CO2 Data'!$F:$F,L$31)*10^12</f>
        <v>0</v>
      </c>
      <c r="M37" s="11">
        <f>SUMIFS('EPA non-CO2 Data'!$K:$K,'EPA non-CO2 Data'!$A:$A,'Country Selector'!$A$2,'EPA non-CO2 Data'!$J:$J,$C$30,'EPA non-CO2 Data'!$I:$I,$B37,'EPA non-CO2 Data'!$F:$F,M$31)*10^12</f>
        <v>0</v>
      </c>
      <c r="N37" s="11">
        <f>SUMIFS('EPA non-CO2 Data'!$K:$K,'EPA non-CO2 Data'!$A:$A,'Country Selector'!$A$2,'EPA non-CO2 Data'!$J:$J,$C$30,'EPA non-CO2 Data'!$I:$I,$B37,'EPA non-CO2 Data'!$F:$F,N$31)*10^12</f>
        <v>0</v>
      </c>
      <c r="O37" s="11">
        <f>SUMIFS('EPA non-CO2 Data'!$K:$K,'EPA non-CO2 Data'!$A:$A,'Country Selector'!$A$2,'EPA non-CO2 Data'!$J:$J,$C$30,'EPA non-CO2 Data'!$I:$I,$B37,'EPA non-CO2 Data'!$F:$F,O$31)*10^12</f>
        <v>0</v>
      </c>
      <c r="P37" s="11">
        <f>SUMIFS('EPA non-CO2 Data'!$K:$K,'EPA non-CO2 Data'!$A:$A,'Country Selector'!$A$2,'EPA non-CO2 Data'!$J:$J,$C$30,'EPA non-CO2 Data'!$I:$I,$B37,'EPA non-CO2 Data'!$F:$F,P$31)*10^12</f>
        <v>0</v>
      </c>
      <c r="Q37" s="11">
        <f>SUMIFS('EPA non-CO2 Data'!$K:$K,'EPA non-CO2 Data'!$A:$A,'Country Selector'!$A$2,'EPA non-CO2 Data'!$J:$J,$C$30,'EPA non-CO2 Data'!$I:$I,$B37,'EPA non-CO2 Data'!$F:$F,Q$31)*10^12</f>
        <v>0</v>
      </c>
      <c r="R37" s="11">
        <f>SUMIFS('EPA non-CO2 Data'!$K:$K,'EPA non-CO2 Data'!$A:$A,'Country Selector'!$A$2,'EPA non-CO2 Data'!$J:$J,$C$30,'EPA non-CO2 Data'!$I:$I,$B37,'EPA non-CO2 Data'!$F:$F,R$31)*10^12</f>
        <v>0</v>
      </c>
      <c r="S37" s="11">
        <f>SUMIFS('EPA non-CO2 Data'!$K:$K,'EPA non-CO2 Data'!$A:$A,'Country Selector'!$A$2,'EPA non-CO2 Data'!$J:$J,$C$30,'EPA non-CO2 Data'!$I:$I,$B37,'EPA non-CO2 Data'!$F:$F,S$31)*10^12</f>
        <v>0</v>
      </c>
      <c r="T37" s="11">
        <f>SUMIFS('EPA non-CO2 Data'!$K:$K,'EPA non-CO2 Data'!$A:$A,'Country Selector'!$A$2,'EPA non-CO2 Data'!$J:$J,$C$30,'EPA non-CO2 Data'!$I:$I,$B37,'EPA non-CO2 Data'!$F:$F,T$31)*10^12</f>
        <v>0</v>
      </c>
      <c r="U37" s="11">
        <f>SUMIFS('EPA non-CO2 Data'!$K:$K,'EPA non-CO2 Data'!$A:$A,'Country Selector'!$A$2,'EPA non-CO2 Data'!$J:$J,$C$30,'EPA non-CO2 Data'!$I:$I,$B37,'EPA non-CO2 Data'!$F:$F,U$31)*10^12</f>
        <v>0</v>
      </c>
      <c r="V37" s="11">
        <f>SUMIFS('EPA non-CO2 Data'!$K:$K,'EPA non-CO2 Data'!$A:$A,'Country Selector'!$A$2,'EPA non-CO2 Data'!$J:$J,$C$30,'EPA non-CO2 Data'!$I:$I,$B37,'EPA non-CO2 Data'!$F:$F,V$31)*10^12</f>
        <v>0</v>
      </c>
      <c r="W37" s="11">
        <f>SUMIFS('EPA non-CO2 Data'!$K:$K,'EPA non-CO2 Data'!$A:$A,'Country Selector'!$A$2,'EPA non-CO2 Data'!$J:$J,$C$30,'EPA non-CO2 Data'!$I:$I,$B37,'EPA non-CO2 Data'!$F:$F,W$31)*10^12</f>
        <v>0</v>
      </c>
      <c r="X37" s="11">
        <f>SUMIFS('EPA non-CO2 Data'!$K:$K,'EPA non-CO2 Data'!$A:$A,'Country Selector'!$A$2,'EPA non-CO2 Data'!$J:$J,$C$30,'EPA non-CO2 Data'!$I:$I,$B37,'EPA non-CO2 Data'!$F:$F,X$31)*10^12</f>
        <v>0</v>
      </c>
      <c r="Y37" s="11">
        <f>SUMIFS('EPA non-CO2 Data'!$K:$K,'EPA non-CO2 Data'!$A:$A,'Country Selector'!$A$2,'EPA non-CO2 Data'!$J:$J,$C$30,'EPA non-CO2 Data'!$I:$I,$B37,'EPA non-CO2 Data'!$F:$F,Y$31)*10^12</f>
        <v>0</v>
      </c>
      <c r="Z37" s="11">
        <f>SUMIFS('EPA non-CO2 Data'!$K:$K,'EPA non-CO2 Data'!$A:$A,'Country Selector'!$A$2,'EPA non-CO2 Data'!$J:$J,$C$30,'EPA non-CO2 Data'!$I:$I,$B37,'EPA non-CO2 Data'!$F:$F,Z$31)*10^12</f>
        <v>0</v>
      </c>
      <c r="AA37" s="11">
        <f>SUMIFS('EPA non-CO2 Data'!$K:$K,'EPA non-CO2 Data'!$A:$A,'Country Selector'!$A$2,'EPA non-CO2 Data'!$J:$J,$C$30,'EPA non-CO2 Data'!$I:$I,$B37,'EPA non-CO2 Data'!$F:$F,AA$31)*10^12</f>
        <v>0</v>
      </c>
      <c r="AB37" s="11">
        <f>SUMIFS('EPA non-CO2 Data'!$K:$K,'EPA non-CO2 Data'!$A:$A,'Country Selector'!$A$2,'EPA non-CO2 Data'!$J:$J,$C$30,'EPA non-CO2 Data'!$I:$I,$B37,'EPA non-CO2 Data'!$F:$F,AB$31)*10^12</f>
        <v>0</v>
      </c>
      <c r="AC37" s="11">
        <f>SUMIFS('EPA non-CO2 Data'!$K:$K,'EPA non-CO2 Data'!$A:$A,'Country Selector'!$A$2,'EPA non-CO2 Data'!$J:$J,$C$30,'EPA non-CO2 Data'!$I:$I,$B37,'EPA non-CO2 Data'!$F:$F,AC$31)*10^12</f>
        <v>0</v>
      </c>
      <c r="AD37" s="11">
        <f>SUMIFS('EPA non-CO2 Data'!$K:$K,'EPA non-CO2 Data'!$A:$A,'Country Selector'!$A$2,'EPA non-CO2 Data'!$J:$J,$C$30,'EPA non-CO2 Data'!$I:$I,$B37,'EPA non-CO2 Data'!$F:$F,AD$31)*10^12</f>
        <v>0</v>
      </c>
      <c r="AE37" s="11">
        <f>SUMIFS('EPA non-CO2 Data'!$K:$K,'EPA non-CO2 Data'!$A:$A,'Country Selector'!$A$2,'EPA non-CO2 Data'!$J:$J,$C$30,'EPA non-CO2 Data'!$I:$I,$B37,'EPA non-CO2 Data'!$F:$F,AE$31)*10^12</f>
        <v>0</v>
      </c>
      <c r="AF37" s="11">
        <f>SUMIFS('EPA non-CO2 Data'!$K:$K,'EPA non-CO2 Data'!$A:$A,'Country Selector'!$A$2,'EPA non-CO2 Data'!$J:$J,$C$30,'EPA non-CO2 Data'!$I:$I,$B37,'EPA non-CO2 Data'!$F:$F,AF$31)*10^12</f>
        <v>0</v>
      </c>
      <c r="AG37" s="11">
        <f>SUMIFS('EPA non-CO2 Data'!$K:$K,'EPA non-CO2 Data'!$A:$A,'Country Selector'!$A$2,'EPA non-CO2 Data'!$J:$J,$C$30,'EPA non-CO2 Data'!$I:$I,$B37,'EPA non-CO2 Data'!$F:$F,AG$31)*10^12</f>
        <v>0</v>
      </c>
      <c r="AH37" s="11">
        <f>SUMIFS('EPA non-CO2 Data'!$K:$K,'EPA non-CO2 Data'!$A:$A,'Country Selector'!$A$2,'EPA non-CO2 Data'!$J:$J,$C$30,'EPA non-CO2 Data'!$I:$I,$B37,'EPA non-CO2 Data'!$F:$F,AH$31)*10^12</f>
        <v>0</v>
      </c>
      <c r="AI37" s="11">
        <f>SUMIFS('EPA non-CO2 Data'!$K:$K,'EPA non-CO2 Data'!$A:$A,'Country Selector'!$A$2,'EPA non-CO2 Data'!$J:$J,$C$30,'EPA non-CO2 Data'!$I:$I,$B37,'EPA non-CO2 Data'!$F:$F,AI$31)*10^12</f>
        <v>0</v>
      </c>
      <c r="AJ37" s="11">
        <f>SUMIFS('EPA non-CO2 Data'!$K:$K,'EPA non-CO2 Data'!$A:$A,'Country Selector'!$A$2,'EPA non-CO2 Data'!$J:$J,$C$30,'EPA non-CO2 Data'!$I:$I,$B37,'EPA non-CO2 Data'!$F:$F,AJ$31)*10^12</f>
        <v>0</v>
      </c>
      <c r="AK37" s="11">
        <f>SUMIFS('EPA non-CO2 Data'!$K:$K,'EPA non-CO2 Data'!$A:$A,'Country Selector'!$A$2,'EPA non-CO2 Data'!$J:$J,$C$30,'EPA non-CO2 Data'!$I:$I,$B37,'EPA non-CO2 Data'!$F:$F,AK$31)*10^12</f>
        <v>0</v>
      </c>
      <c r="AL37" s="11">
        <f>SUMIFS('EPA non-CO2 Data'!$K:$K,'EPA non-CO2 Data'!$A:$A,'Country Selector'!$A$2,'EPA non-CO2 Data'!$J:$J,$C$30,'EPA non-CO2 Data'!$I:$I,$B37,'EPA non-CO2 Data'!$F:$F,AL$31)*10^12</f>
        <v>0</v>
      </c>
    </row>
    <row r="38" spans="1:38" x14ac:dyDescent="0.35">
      <c r="A38" t="s">
        <v>11</v>
      </c>
      <c r="B38" t="s">
        <v>769</v>
      </c>
      <c r="C38" s="11">
        <f>SUMIFS('EPA non-CO2 Data'!$K:$K,'EPA non-CO2 Data'!$A:$A,'Country Selector'!$A$2,'EPA non-CO2 Data'!$J:$J,$C$30,'EPA non-CO2 Data'!$I:$I,$B38,'EPA non-CO2 Data'!$F:$F,C$31)*10^12</f>
        <v>0</v>
      </c>
      <c r="D38" s="11">
        <f>SUMIFS('EPA non-CO2 Data'!$K:$K,'EPA non-CO2 Data'!$A:$A,'Country Selector'!$A$2,'EPA non-CO2 Data'!$J:$J,$C$30,'EPA non-CO2 Data'!$I:$I,$B38,'EPA non-CO2 Data'!$F:$F,D$31)*10^12</f>
        <v>0</v>
      </c>
      <c r="E38" s="11">
        <f>SUMIFS('EPA non-CO2 Data'!$K:$K,'EPA non-CO2 Data'!$A:$A,'Country Selector'!$A$2,'EPA non-CO2 Data'!$J:$J,$C$30,'EPA non-CO2 Data'!$I:$I,$B38,'EPA non-CO2 Data'!$F:$F,E$31)*10^12</f>
        <v>0</v>
      </c>
      <c r="F38" s="11">
        <f>SUMIFS('EPA non-CO2 Data'!$K:$K,'EPA non-CO2 Data'!$A:$A,'Country Selector'!$A$2,'EPA non-CO2 Data'!$J:$J,$C$30,'EPA non-CO2 Data'!$I:$I,$B38,'EPA non-CO2 Data'!$F:$F,F$31)*10^12</f>
        <v>0</v>
      </c>
      <c r="G38" s="11">
        <f>SUMIFS('EPA non-CO2 Data'!$K:$K,'EPA non-CO2 Data'!$A:$A,'Country Selector'!$A$2,'EPA non-CO2 Data'!$J:$J,$C$30,'EPA non-CO2 Data'!$I:$I,$B38,'EPA non-CO2 Data'!$F:$F,G$31)*10^12</f>
        <v>0</v>
      </c>
      <c r="H38" s="11">
        <f>SUMIFS('EPA non-CO2 Data'!$K:$K,'EPA non-CO2 Data'!$A:$A,'Country Selector'!$A$2,'EPA non-CO2 Data'!$J:$J,$C$30,'EPA non-CO2 Data'!$I:$I,$B38,'EPA non-CO2 Data'!$F:$F,H$31)*10^12</f>
        <v>0</v>
      </c>
      <c r="I38" s="11">
        <f>SUMIFS('EPA non-CO2 Data'!$K:$K,'EPA non-CO2 Data'!$A:$A,'Country Selector'!$A$2,'EPA non-CO2 Data'!$J:$J,$C$30,'EPA non-CO2 Data'!$I:$I,$B38,'EPA non-CO2 Data'!$F:$F,I$31)*10^12</f>
        <v>0</v>
      </c>
      <c r="J38" s="11">
        <f>SUMIFS('EPA non-CO2 Data'!$K:$K,'EPA non-CO2 Data'!$A:$A,'Country Selector'!$A$2,'EPA non-CO2 Data'!$J:$J,$C$30,'EPA non-CO2 Data'!$I:$I,$B38,'EPA non-CO2 Data'!$F:$F,J$31)*10^12</f>
        <v>0</v>
      </c>
      <c r="K38" s="11">
        <f>SUMIFS('EPA non-CO2 Data'!$K:$K,'EPA non-CO2 Data'!$A:$A,'Country Selector'!$A$2,'EPA non-CO2 Data'!$J:$J,$C$30,'EPA non-CO2 Data'!$I:$I,$B38,'EPA non-CO2 Data'!$F:$F,K$31)*10^12</f>
        <v>0</v>
      </c>
      <c r="L38" s="11">
        <f>SUMIFS('EPA non-CO2 Data'!$K:$K,'EPA non-CO2 Data'!$A:$A,'Country Selector'!$A$2,'EPA non-CO2 Data'!$J:$J,$C$30,'EPA non-CO2 Data'!$I:$I,$B38,'EPA non-CO2 Data'!$F:$F,L$31)*10^12</f>
        <v>0</v>
      </c>
      <c r="M38" s="11">
        <f>SUMIFS('EPA non-CO2 Data'!$K:$K,'EPA non-CO2 Data'!$A:$A,'Country Selector'!$A$2,'EPA non-CO2 Data'!$J:$J,$C$30,'EPA non-CO2 Data'!$I:$I,$B38,'EPA non-CO2 Data'!$F:$F,M$31)*10^12</f>
        <v>0</v>
      </c>
      <c r="N38" s="11">
        <f>SUMIFS('EPA non-CO2 Data'!$K:$K,'EPA non-CO2 Data'!$A:$A,'Country Selector'!$A$2,'EPA non-CO2 Data'!$J:$J,$C$30,'EPA non-CO2 Data'!$I:$I,$B38,'EPA non-CO2 Data'!$F:$F,N$31)*10^12</f>
        <v>0</v>
      </c>
      <c r="O38" s="11">
        <f>SUMIFS('EPA non-CO2 Data'!$K:$K,'EPA non-CO2 Data'!$A:$A,'Country Selector'!$A$2,'EPA non-CO2 Data'!$J:$J,$C$30,'EPA non-CO2 Data'!$I:$I,$B38,'EPA non-CO2 Data'!$F:$F,O$31)*10^12</f>
        <v>0</v>
      </c>
      <c r="P38" s="11">
        <f>SUMIFS('EPA non-CO2 Data'!$K:$K,'EPA non-CO2 Data'!$A:$A,'Country Selector'!$A$2,'EPA non-CO2 Data'!$J:$J,$C$30,'EPA non-CO2 Data'!$I:$I,$B38,'EPA non-CO2 Data'!$F:$F,P$31)*10^12</f>
        <v>0</v>
      </c>
      <c r="Q38" s="11">
        <f>SUMIFS('EPA non-CO2 Data'!$K:$K,'EPA non-CO2 Data'!$A:$A,'Country Selector'!$A$2,'EPA non-CO2 Data'!$J:$J,$C$30,'EPA non-CO2 Data'!$I:$I,$B38,'EPA non-CO2 Data'!$F:$F,Q$31)*10^12</f>
        <v>0</v>
      </c>
      <c r="R38" s="11">
        <f>SUMIFS('EPA non-CO2 Data'!$K:$K,'EPA non-CO2 Data'!$A:$A,'Country Selector'!$A$2,'EPA non-CO2 Data'!$J:$J,$C$30,'EPA non-CO2 Data'!$I:$I,$B38,'EPA non-CO2 Data'!$F:$F,R$31)*10^12</f>
        <v>0</v>
      </c>
      <c r="S38" s="11">
        <f>SUMIFS('EPA non-CO2 Data'!$K:$K,'EPA non-CO2 Data'!$A:$A,'Country Selector'!$A$2,'EPA non-CO2 Data'!$J:$J,$C$30,'EPA non-CO2 Data'!$I:$I,$B38,'EPA non-CO2 Data'!$F:$F,S$31)*10^12</f>
        <v>0</v>
      </c>
      <c r="T38" s="11">
        <f>SUMIFS('EPA non-CO2 Data'!$K:$K,'EPA non-CO2 Data'!$A:$A,'Country Selector'!$A$2,'EPA non-CO2 Data'!$J:$J,$C$30,'EPA non-CO2 Data'!$I:$I,$B38,'EPA non-CO2 Data'!$F:$F,T$31)*10^12</f>
        <v>0</v>
      </c>
      <c r="U38" s="11">
        <f>SUMIFS('EPA non-CO2 Data'!$K:$K,'EPA non-CO2 Data'!$A:$A,'Country Selector'!$A$2,'EPA non-CO2 Data'!$J:$J,$C$30,'EPA non-CO2 Data'!$I:$I,$B38,'EPA non-CO2 Data'!$F:$F,U$31)*10^12</f>
        <v>0</v>
      </c>
      <c r="V38" s="11">
        <f>SUMIFS('EPA non-CO2 Data'!$K:$K,'EPA non-CO2 Data'!$A:$A,'Country Selector'!$A$2,'EPA non-CO2 Data'!$J:$J,$C$30,'EPA non-CO2 Data'!$I:$I,$B38,'EPA non-CO2 Data'!$F:$F,V$31)*10^12</f>
        <v>0</v>
      </c>
      <c r="W38" s="11">
        <f>SUMIFS('EPA non-CO2 Data'!$K:$K,'EPA non-CO2 Data'!$A:$A,'Country Selector'!$A$2,'EPA non-CO2 Data'!$J:$J,$C$30,'EPA non-CO2 Data'!$I:$I,$B38,'EPA non-CO2 Data'!$F:$F,W$31)*10^12</f>
        <v>0</v>
      </c>
      <c r="X38" s="11">
        <f>SUMIFS('EPA non-CO2 Data'!$K:$K,'EPA non-CO2 Data'!$A:$A,'Country Selector'!$A$2,'EPA non-CO2 Data'!$J:$J,$C$30,'EPA non-CO2 Data'!$I:$I,$B38,'EPA non-CO2 Data'!$F:$F,X$31)*10^12</f>
        <v>0</v>
      </c>
      <c r="Y38" s="11">
        <f>SUMIFS('EPA non-CO2 Data'!$K:$K,'EPA non-CO2 Data'!$A:$A,'Country Selector'!$A$2,'EPA non-CO2 Data'!$J:$J,$C$30,'EPA non-CO2 Data'!$I:$I,$B38,'EPA non-CO2 Data'!$F:$F,Y$31)*10^12</f>
        <v>0</v>
      </c>
      <c r="Z38" s="11">
        <f>SUMIFS('EPA non-CO2 Data'!$K:$K,'EPA non-CO2 Data'!$A:$A,'Country Selector'!$A$2,'EPA non-CO2 Data'!$J:$J,$C$30,'EPA non-CO2 Data'!$I:$I,$B38,'EPA non-CO2 Data'!$F:$F,Z$31)*10^12</f>
        <v>0</v>
      </c>
      <c r="AA38" s="11">
        <f>SUMIFS('EPA non-CO2 Data'!$K:$K,'EPA non-CO2 Data'!$A:$A,'Country Selector'!$A$2,'EPA non-CO2 Data'!$J:$J,$C$30,'EPA non-CO2 Data'!$I:$I,$B38,'EPA non-CO2 Data'!$F:$F,AA$31)*10^12</f>
        <v>0</v>
      </c>
      <c r="AB38" s="11">
        <f>SUMIFS('EPA non-CO2 Data'!$K:$K,'EPA non-CO2 Data'!$A:$A,'Country Selector'!$A$2,'EPA non-CO2 Data'!$J:$J,$C$30,'EPA non-CO2 Data'!$I:$I,$B38,'EPA non-CO2 Data'!$F:$F,AB$31)*10^12</f>
        <v>0</v>
      </c>
      <c r="AC38" s="11">
        <f>SUMIFS('EPA non-CO2 Data'!$K:$K,'EPA non-CO2 Data'!$A:$A,'Country Selector'!$A$2,'EPA non-CO2 Data'!$J:$J,$C$30,'EPA non-CO2 Data'!$I:$I,$B38,'EPA non-CO2 Data'!$F:$F,AC$31)*10^12</f>
        <v>0</v>
      </c>
      <c r="AD38" s="11">
        <f>SUMIFS('EPA non-CO2 Data'!$K:$K,'EPA non-CO2 Data'!$A:$A,'Country Selector'!$A$2,'EPA non-CO2 Data'!$J:$J,$C$30,'EPA non-CO2 Data'!$I:$I,$B38,'EPA non-CO2 Data'!$F:$F,AD$31)*10^12</f>
        <v>0</v>
      </c>
      <c r="AE38" s="11">
        <f>SUMIFS('EPA non-CO2 Data'!$K:$K,'EPA non-CO2 Data'!$A:$A,'Country Selector'!$A$2,'EPA non-CO2 Data'!$J:$J,$C$30,'EPA non-CO2 Data'!$I:$I,$B38,'EPA non-CO2 Data'!$F:$F,AE$31)*10^12</f>
        <v>0</v>
      </c>
      <c r="AF38" s="11">
        <f>SUMIFS('EPA non-CO2 Data'!$K:$K,'EPA non-CO2 Data'!$A:$A,'Country Selector'!$A$2,'EPA non-CO2 Data'!$J:$J,$C$30,'EPA non-CO2 Data'!$I:$I,$B38,'EPA non-CO2 Data'!$F:$F,AF$31)*10^12</f>
        <v>0</v>
      </c>
      <c r="AG38" s="11">
        <f>SUMIFS('EPA non-CO2 Data'!$K:$K,'EPA non-CO2 Data'!$A:$A,'Country Selector'!$A$2,'EPA non-CO2 Data'!$J:$J,$C$30,'EPA non-CO2 Data'!$I:$I,$B38,'EPA non-CO2 Data'!$F:$F,AG$31)*10^12</f>
        <v>0</v>
      </c>
      <c r="AH38" s="11">
        <f>SUMIFS('EPA non-CO2 Data'!$K:$K,'EPA non-CO2 Data'!$A:$A,'Country Selector'!$A$2,'EPA non-CO2 Data'!$J:$J,$C$30,'EPA non-CO2 Data'!$I:$I,$B38,'EPA non-CO2 Data'!$F:$F,AH$31)*10^12</f>
        <v>0</v>
      </c>
      <c r="AI38" s="11">
        <f>SUMIFS('EPA non-CO2 Data'!$K:$K,'EPA non-CO2 Data'!$A:$A,'Country Selector'!$A$2,'EPA non-CO2 Data'!$J:$J,$C$30,'EPA non-CO2 Data'!$I:$I,$B38,'EPA non-CO2 Data'!$F:$F,AI$31)*10^12</f>
        <v>0</v>
      </c>
      <c r="AJ38" s="11">
        <f>SUMIFS('EPA non-CO2 Data'!$K:$K,'EPA non-CO2 Data'!$A:$A,'Country Selector'!$A$2,'EPA non-CO2 Data'!$J:$J,$C$30,'EPA non-CO2 Data'!$I:$I,$B38,'EPA non-CO2 Data'!$F:$F,AJ$31)*10^12</f>
        <v>0</v>
      </c>
      <c r="AK38" s="11">
        <f>SUMIFS('EPA non-CO2 Data'!$K:$K,'EPA non-CO2 Data'!$A:$A,'Country Selector'!$A$2,'EPA non-CO2 Data'!$J:$J,$C$30,'EPA non-CO2 Data'!$I:$I,$B38,'EPA non-CO2 Data'!$F:$F,AK$31)*10^12</f>
        <v>0</v>
      </c>
      <c r="AL38" s="11">
        <f>SUMIFS('EPA non-CO2 Data'!$K:$K,'EPA non-CO2 Data'!$A:$A,'Country Selector'!$A$2,'EPA non-CO2 Data'!$J:$J,$C$30,'EPA non-CO2 Data'!$I:$I,$B38,'EPA non-CO2 Data'!$F:$F,AL$31)*10^12</f>
        <v>0</v>
      </c>
    </row>
    <row r="39" spans="1:38" x14ac:dyDescent="0.35">
      <c r="A39" t="s">
        <v>11</v>
      </c>
      <c r="B39" t="s">
        <v>770</v>
      </c>
      <c r="C39" s="11">
        <f>SUMIFS('EPA non-CO2 Data'!$K:$K,'EPA non-CO2 Data'!$A:$A,'Country Selector'!$A$2,'EPA non-CO2 Data'!$J:$J,$C$30,'EPA non-CO2 Data'!$I:$I,$B39,'EPA non-CO2 Data'!$F:$F,C$31)*10^12</f>
        <v>0</v>
      </c>
      <c r="D39" s="11">
        <f>SUMIFS('EPA non-CO2 Data'!$K:$K,'EPA non-CO2 Data'!$A:$A,'Country Selector'!$A$2,'EPA non-CO2 Data'!$J:$J,$C$30,'EPA non-CO2 Data'!$I:$I,$B39,'EPA non-CO2 Data'!$F:$F,D$31)*10^12</f>
        <v>0</v>
      </c>
      <c r="E39" s="11">
        <f>SUMIFS('EPA non-CO2 Data'!$K:$K,'EPA non-CO2 Data'!$A:$A,'Country Selector'!$A$2,'EPA non-CO2 Data'!$J:$J,$C$30,'EPA non-CO2 Data'!$I:$I,$B39,'EPA non-CO2 Data'!$F:$F,E$31)*10^12</f>
        <v>0</v>
      </c>
      <c r="F39" s="11">
        <f>SUMIFS('EPA non-CO2 Data'!$K:$K,'EPA non-CO2 Data'!$A:$A,'Country Selector'!$A$2,'EPA non-CO2 Data'!$J:$J,$C$30,'EPA non-CO2 Data'!$I:$I,$B39,'EPA non-CO2 Data'!$F:$F,F$31)*10^12</f>
        <v>0</v>
      </c>
      <c r="G39" s="11">
        <f>SUMIFS('EPA non-CO2 Data'!$K:$K,'EPA non-CO2 Data'!$A:$A,'Country Selector'!$A$2,'EPA non-CO2 Data'!$J:$J,$C$30,'EPA non-CO2 Data'!$I:$I,$B39,'EPA non-CO2 Data'!$F:$F,G$31)*10^12</f>
        <v>0</v>
      </c>
      <c r="H39" s="11">
        <f>SUMIFS('EPA non-CO2 Data'!$K:$K,'EPA non-CO2 Data'!$A:$A,'Country Selector'!$A$2,'EPA non-CO2 Data'!$J:$J,$C$30,'EPA non-CO2 Data'!$I:$I,$B39,'EPA non-CO2 Data'!$F:$F,H$31)*10^12</f>
        <v>0</v>
      </c>
      <c r="I39" s="11">
        <f>SUMIFS('EPA non-CO2 Data'!$K:$K,'EPA non-CO2 Data'!$A:$A,'Country Selector'!$A$2,'EPA non-CO2 Data'!$J:$J,$C$30,'EPA non-CO2 Data'!$I:$I,$B39,'EPA non-CO2 Data'!$F:$F,I$31)*10^12</f>
        <v>0</v>
      </c>
      <c r="J39" s="11">
        <f>SUMIFS('EPA non-CO2 Data'!$K:$K,'EPA non-CO2 Data'!$A:$A,'Country Selector'!$A$2,'EPA non-CO2 Data'!$J:$J,$C$30,'EPA non-CO2 Data'!$I:$I,$B39,'EPA non-CO2 Data'!$F:$F,J$31)*10^12</f>
        <v>0</v>
      </c>
      <c r="K39" s="11">
        <f>SUMIFS('EPA non-CO2 Data'!$K:$K,'EPA non-CO2 Data'!$A:$A,'Country Selector'!$A$2,'EPA non-CO2 Data'!$J:$J,$C$30,'EPA non-CO2 Data'!$I:$I,$B39,'EPA non-CO2 Data'!$F:$F,K$31)*10^12</f>
        <v>0</v>
      </c>
      <c r="L39" s="11">
        <f>SUMIFS('EPA non-CO2 Data'!$K:$K,'EPA non-CO2 Data'!$A:$A,'Country Selector'!$A$2,'EPA non-CO2 Data'!$J:$J,$C$30,'EPA non-CO2 Data'!$I:$I,$B39,'EPA non-CO2 Data'!$F:$F,L$31)*10^12</f>
        <v>0</v>
      </c>
      <c r="M39" s="11">
        <f>SUMIFS('EPA non-CO2 Data'!$K:$K,'EPA non-CO2 Data'!$A:$A,'Country Selector'!$A$2,'EPA non-CO2 Data'!$J:$J,$C$30,'EPA non-CO2 Data'!$I:$I,$B39,'EPA non-CO2 Data'!$F:$F,M$31)*10^12</f>
        <v>0</v>
      </c>
      <c r="N39" s="11">
        <f>SUMIFS('EPA non-CO2 Data'!$K:$K,'EPA non-CO2 Data'!$A:$A,'Country Selector'!$A$2,'EPA non-CO2 Data'!$J:$J,$C$30,'EPA non-CO2 Data'!$I:$I,$B39,'EPA non-CO2 Data'!$F:$F,N$31)*10^12</f>
        <v>0</v>
      </c>
      <c r="O39" s="11">
        <f>SUMIFS('EPA non-CO2 Data'!$K:$K,'EPA non-CO2 Data'!$A:$A,'Country Selector'!$A$2,'EPA non-CO2 Data'!$J:$J,$C$30,'EPA non-CO2 Data'!$I:$I,$B39,'EPA non-CO2 Data'!$F:$F,O$31)*10^12</f>
        <v>0</v>
      </c>
      <c r="P39" s="11">
        <f>SUMIFS('EPA non-CO2 Data'!$K:$K,'EPA non-CO2 Data'!$A:$A,'Country Selector'!$A$2,'EPA non-CO2 Data'!$J:$J,$C$30,'EPA non-CO2 Data'!$I:$I,$B39,'EPA non-CO2 Data'!$F:$F,P$31)*10^12</f>
        <v>0</v>
      </c>
      <c r="Q39" s="11">
        <f>SUMIFS('EPA non-CO2 Data'!$K:$K,'EPA non-CO2 Data'!$A:$A,'Country Selector'!$A$2,'EPA non-CO2 Data'!$J:$J,$C$30,'EPA non-CO2 Data'!$I:$I,$B39,'EPA non-CO2 Data'!$F:$F,Q$31)*10^12</f>
        <v>0</v>
      </c>
      <c r="R39" s="11">
        <f>SUMIFS('EPA non-CO2 Data'!$K:$K,'EPA non-CO2 Data'!$A:$A,'Country Selector'!$A$2,'EPA non-CO2 Data'!$J:$J,$C$30,'EPA non-CO2 Data'!$I:$I,$B39,'EPA non-CO2 Data'!$F:$F,R$31)*10^12</f>
        <v>0</v>
      </c>
      <c r="S39" s="11">
        <f>SUMIFS('EPA non-CO2 Data'!$K:$K,'EPA non-CO2 Data'!$A:$A,'Country Selector'!$A$2,'EPA non-CO2 Data'!$J:$J,$C$30,'EPA non-CO2 Data'!$I:$I,$B39,'EPA non-CO2 Data'!$F:$F,S$31)*10^12</f>
        <v>0</v>
      </c>
      <c r="T39" s="11">
        <f>SUMIFS('EPA non-CO2 Data'!$K:$K,'EPA non-CO2 Data'!$A:$A,'Country Selector'!$A$2,'EPA non-CO2 Data'!$J:$J,$C$30,'EPA non-CO2 Data'!$I:$I,$B39,'EPA non-CO2 Data'!$F:$F,T$31)*10^12</f>
        <v>0</v>
      </c>
      <c r="U39" s="11">
        <f>SUMIFS('EPA non-CO2 Data'!$K:$K,'EPA non-CO2 Data'!$A:$A,'Country Selector'!$A$2,'EPA non-CO2 Data'!$J:$J,$C$30,'EPA non-CO2 Data'!$I:$I,$B39,'EPA non-CO2 Data'!$F:$F,U$31)*10^12</f>
        <v>0</v>
      </c>
      <c r="V39" s="11">
        <f>SUMIFS('EPA non-CO2 Data'!$K:$K,'EPA non-CO2 Data'!$A:$A,'Country Selector'!$A$2,'EPA non-CO2 Data'!$J:$J,$C$30,'EPA non-CO2 Data'!$I:$I,$B39,'EPA non-CO2 Data'!$F:$F,V$31)*10^12</f>
        <v>0</v>
      </c>
      <c r="W39" s="11">
        <f>SUMIFS('EPA non-CO2 Data'!$K:$K,'EPA non-CO2 Data'!$A:$A,'Country Selector'!$A$2,'EPA non-CO2 Data'!$J:$J,$C$30,'EPA non-CO2 Data'!$I:$I,$B39,'EPA non-CO2 Data'!$F:$F,W$31)*10^12</f>
        <v>0</v>
      </c>
      <c r="X39" s="11">
        <f>SUMIFS('EPA non-CO2 Data'!$K:$K,'EPA non-CO2 Data'!$A:$A,'Country Selector'!$A$2,'EPA non-CO2 Data'!$J:$J,$C$30,'EPA non-CO2 Data'!$I:$I,$B39,'EPA non-CO2 Data'!$F:$F,X$31)*10^12</f>
        <v>0</v>
      </c>
      <c r="Y39" s="11">
        <f>SUMIFS('EPA non-CO2 Data'!$K:$K,'EPA non-CO2 Data'!$A:$A,'Country Selector'!$A$2,'EPA non-CO2 Data'!$J:$J,$C$30,'EPA non-CO2 Data'!$I:$I,$B39,'EPA non-CO2 Data'!$F:$F,Y$31)*10^12</f>
        <v>0</v>
      </c>
      <c r="Z39" s="11">
        <f>SUMIFS('EPA non-CO2 Data'!$K:$K,'EPA non-CO2 Data'!$A:$A,'Country Selector'!$A$2,'EPA non-CO2 Data'!$J:$J,$C$30,'EPA non-CO2 Data'!$I:$I,$B39,'EPA non-CO2 Data'!$F:$F,Z$31)*10^12</f>
        <v>0</v>
      </c>
      <c r="AA39" s="11">
        <f>SUMIFS('EPA non-CO2 Data'!$K:$K,'EPA non-CO2 Data'!$A:$A,'Country Selector'!$A$2,'EPA non-CO2 Data'!$J:$J,$C$30,'EPA non-CO2 Data'!$I:$I,$B39,'EPA non-CO2 Data'!$F:$F,AA$31)*10^12</f>
        <v>0</v>
      </c>
      <c r="AB39" s="11">
        <f>SUMIFS('EPA non-CO2 Data'!$K:$K,'EPA non-CO2 Data'!$A:$A,'Country Selector'!$A$2,'EPA non-CO2 Data'!$J:$J,$C$30,'EPA non-CO2 Data'!$I:$I,$B39,'EPA non-CO2 Data'!$F:$F,AB$31)*10^12</f>
        <v>0</v>
      </c>
      <c r="AC39" s="11">
        <f>SUMIFS('EPA non-CO2 Data'!$K:$K,'EPA non-CO2 Data'!$A:$A,'Country Selector'!$A$2,'EPA non-CO2 Data'!$J:$J,$C$30,'EPA non-CO2 Data'!$I:$I,$B39,'EPA non-CO2 Data'!$F:$F,AC$31)*10^12</f>
        <v>0</v>
      </c>
      <c r="AD39" s="11">
        <f>SUMIFS('EPA non-CO2 Data'!$K:$K,'EPA non-CO2 Data'!$A:$A,'Country Selector'!$A$2,'EPA non-CO2 Data'!$J:$J,$C$30,'EPA non-CO2 Data'!$I:$I,$B39,'EPA non-CO2 Data'!$F:$F,AD$31)*10^12</f>
        <v>0</v>
      </c>
      <c r="AE39" s="11">
        <f>SUMIFS('EPA non-CO2 Data'!$K:$K,'EPA non-CO2 Data'!$A:$A,'Country Selector'!$A$2,'EPA non-CO2 Data'!$J:$J,$C$30,'EPA non-CO2 Data'!$I:$I,$B39,'EPA non-CO2 Data'!$F:$F,AE$31)*10^12</f>
        <v>0</v>
      </c>
      <c r="AF39" s="11">
        <f>SUMIFS('EPA non-CO2 Data'!$K:$K,'EPA non-CO2 Data'!$A:$A,'Country Selector'!$A$2,'EPA non-CO2 Data'!$J:$J,$C$30,'EPA non-CO2 Data'!$I:$I,$B39,'EPA non-CO2 Data'!$F:$F,AF$31)*10^12</f>
        <v>0</v>
      </c>
      <c r="AG39" s="11">
        <f>SUMIFS('EPA non-CO2 Data'!$K:$K,'EPA non-CO2 Data'!$A:$A,'Country Selector'!$A$2,'EPA non-CO2 Data'!$J:$J,$C$30,'EPA non-CO2 Data'!$I:$I,$B39,'EPA non-CO2 Data'!$F:$F,AG$31)*10^12</f>
        <v>0</v>
      </c>
      <c r="AH39" s="11">
        <f>SUMIFS('EPA non-CO2 Data'!$K:$K,'EPA non-CO2 Data'!$A:$A,'Country Selector'!$A$2,'EPA non-CO2 Data'!$J:$J,$C$30,'EPA non-CO2 Data'!$I:$I,$B39,'EPA non-CO2 Data'!$F:$F,AH$31)*10^12</f>
        <v>0</v>
      </c>
      <c r="AI39" s="11">
        <f>SUMIFS('EPA non-CO2 Data'!$K:$K,'EPA non-CO2 Data'!$A:$A,'Country Selector'!$A$2,'EPA non-CO2 Data'!$J:$J,$C$30,'EPA non-CO2 Data'!$I:$I,$B39,'EPA non-CO2 Data'!$F:$F,AI$31)*10^12</f>
        <v>0</v>
      </c>
      <c r="AJ39" s="11">
        <f>SUMIFS('EPA non-CO2 Data'!$K:$K,'EPA non-CO2 Data'!$A:$A,'Country Selector'!$A$2,'EPA non-CO2 Data'!$J:$J,$C$30,'EPA non-CO2 Data'!$I:$I,$B39,'EPA non-CO2 Data'!$F:$F,AJ$31)*10^12</f>
        <v>0</v>
      </c>
      <c r="AK39" s="11">
        <f>SUMIFS('EPA non-CO2 Data'!$K:$K,'EPA non-CO2 Data'!$A:$A,'Country Selector'!$A$2,'EPA non-CO2 Data'!$J:$J,$C$30,'EPA non-CO2 Data'!$I:$I,$B39,'EPA non-CO2 Data'!$F:$F,AK$31)*10^12</f>
        <v>0</v>
      </c>
      <c r="AL39" s="11">
        <f>SUMIFS('EPA non-CO2 Data'!$K:$K,'EPA non-CO2 Data'!$A:$A,'Country Selector'!$A$2,'EPA non-CO2 Data'!$J:$J,$C$30,'EPA non-CO2 Data'!$I:$I,$B39,'EPA non-CO2 Data'!$F:$F,AL$31)*10^12</f>
        <v>0</v>
      </c>
    </row>
    <row r="40" spans="1:38" x14ac:dyDescent="0.35">
      <c r="A40" t="s">
        <v>11</v>
      </c>
      <c r="B40" t="s">
        <v>753</v>
      </c>
      <c r="C40" s="11">
        <f>SUMIFS('EPA non-CO2 Data'!$K:$K,'EPA non-CO2 Data'!$A:$A,'Country Selector'!$A$2,'EPA non-CO2 Data'!$J:$J,$C$30,'EPA non-CO2 Data'!$I:$I,$B40,'EPA non-CO2 Data'!$F:$F,C$31)*10^12</f>
        <v>0</v>
      </c>
      <c r="D40" s="11">
        <f>SUMIFS('EPA non-CO2 Data'!$K:$K,'EPA non-CO2 Data'!$A:$A,'Country Selector'!$A$2,'EPA non-CO2 Data'!$J:$J,$C$30,'EPA non-CO2 Data'!$I:$I,$B40,'EPA non-CO2 Data'!$F:$F,D$31)*10^12</f>
        <v>0</v>
      </c>
      <c r="E40" s="11">
        <f>SUMIFS('EPA non-CO2 Data'!$K:$K,'EPA non-CO2 Data'!$A:$A,'Country Selector'!$A$2,'EPA non-CO2 Data'!$J:$J,$C$30,'EPA non-CO2 Data'!$I:$I,$B40,'EPA non-CO2 Data'!$F:$F,E$31)*10^12</f>
        <v>0</v>
      </c>
      <c r="F40" s="11">
        <f>SUMIFS('EPA non-CO2 Data'!$K:$K,'EPA non-CO2 Data'!$A:$A,'Country Selector'!$A$2,'EPA non-CO2 Data'!$J:$J,$C$30,'EPA non-CO2 Data'!$I:$I,$B40,'EPA non-CO2 Data'!$F:$F,F$31)*10^12</f>
        <v>0</v>
      </c>
      <c r="G40" s="11">
        <f>SUMIFS('EPA non-CO2 Data'!$K:$K,'EPA non-CO2 Data'!$A:$A,'Country Selector'!$A$2,'EPA non-CO2 Data'!$J:$J,$C$30,'EPA non-CO2 Data'!$I:$I,$B40,'EPA non-CO2 Data'!$F:$F,G$31)*10^12</f>
        <v>0</v>
      </c>
      <c r="H40" s="11">
        <f>SUMIFS('EPA non-CO2 Data'!$K:$K,'EPA non-CO2 Data'!$A:$A,'Country Selector'!$A$2,'EPA non-CO2 Data'!$J:$J,$C$30,'EPA non-CO2 Data'!$I:$I,$B40,'EPA non-CO2 Data'!$F:$F,H$31)*10^12</f>
        <v>0</v>
      </c>
      <c r="I40" s="11">
        <f>SUMIFS('EPA non-CO2 Data'!$K:$K,'EPA non-CO2 Data'!$A:$A,'Country Selector'!$A$2,'EPA non-CO2 Data'!$J:$J,$C$30,'EPA non-CO2 Data'!$I:$I,$B40,'EPA non-CO2 Data'!$F:$F,I$31)*10^12</f>
        <v>0</v>
      </c>
      <c r="J40" s="11">
        <f>SUMIFS('EPA non-CO2 Data'!$K:$K,'EPA non-CO2 Data'!$A:$A,'Country Selector'!$A$2,'EPA non-CO2 Data'!$J:$J,$C$30,'EPA non-CO2 Data'!$I:$I,$B40,'EPA non-CO2 Data'!$F:$F,J$31)*10^12</f>
        <v>0</v>
      </c>
      <c r="K40" s="11">
        <f>SUMIFS('EPA non-CO2 Data'!$K:$K,'EPA non-CO2 Data'!$A:$A,'Country Selector'!$A$2,'EPA non-CO2 Data'!$J:$J,$C$30,'EPA non-CO2 Data'!$I:$I,$B40,'EPA non-CO2 Data'!$F:$F,K$31)*10^12</f>
        <v>0</v>
      </c>
      <c r="L40" s="11">
        <f>SUMIFS('EPA non-CO2 Data'!$K:$K,'EPA non-CO2 Data'!$A:$A,'Country Selector'!$A$2,'EPA non-CO2 Data'!$J:$J,$C$30,'EPA non-CO2 Data'!$I:$I,$B40,'EPA non-CO2 Data'!$F:$F,L$31)*10^12</f>
        <v>0</v>
      </c>
      <c r="M40" s="11">
        <f>SUMIFS('EPA non-CO2 Data'!$K:$K,'EPA non-CO2 Data'!$A:$A,'Country Selector'!$A$2,'EPA non-CO2 Data'!$J:$J,$C$30,'EPA non-CO2 Data'!$I:$I,$B40,'EPA non-CO2 Data'!$F:$F,M$31)*10^12</f>
        <v>0</v>
      </c>
      <c r="N40" s="11">
        <f>SUMIFS('EPA non-CO2 Data'!$K:$K,'EPA non-CO2 Data'!$A:$A,'Country Selector'!$A$2,'EPA non-CO2 Data'!$J:$J,$C$30,'EPA non-CO2 Data'!$I:$I,$B40,'EPA non-CO2 Data'!$F:$F,N$31)*10^12</f>
        <v>0</v>
      </c>
      <c r="O40" s="11">
        <f>SUMIFS('EPA non-CO2 Data'!$K:$K,'EPA non-CO2 Data'!$A:$A,'Country Selector'!$A$2,'EPA non-CO2 Data'!$J:$J,$C$30,'EPA non-CO2 Data'!$I:$I,$B40,'EPA non-CO2 Data'!$F:$F,O$31)*10^12</f>
        <v>0</v>
      </c>
      <c r="P40" s="11">
        <f>SUMIFS('EPA non-CO2 Data'!$K:$K,'EPA non-CO2 Data'!$A:$A,'Country Selector'!$A$2,'EPA non-CO2 Data'!$J:$J,$C$30,'EPA non-CO2 Data'!$I:$I,$B40,'EPA non-CO2 Data'!$F:$F,P$31)*10^12</f>
        <v>0</v>
      </c>
      <c r="Q40" s="11">
        <f>SUMIFS('EPA non-CO2 Data'!$K:$K,'EPA non-CO2 Data'!$A:$A,'Country Selector'!$A$2,'EPA non-CO2 Data'!$J:$J,$C$30,'EPA non-CO2 Data'!$I:$I,$B40,'EPA non-CO2 Data'!$F:$F,Q$31)*10^12</f>
        <v>0</v>
      </c>
      <c r="R40" s="11">
        <f>SUMIFS('EPA non-CO2 Data'!$K:$K,'EPA non-CO2 Data'!$A:$A,'Country Selector'!$A$2,'EPA non-CO2 Data'!$J:$J,$C$30,'EPA non-CO2 Data'!$I:$I,$B40,'EPA non-CO2 Data'!$F:$F,R$31)*10^12</f>
        <v>0</v>
      </c>
      <c r="S40" s="11">
        <f>SUMIFS('EPA non-CO2 Data'!$K:$K,'EPA non-CO2 Data'!$A:$A,'Country Selector'!$A$2,'EPA non-CO2 Data'!$J:$J,$C$30,'EPA non-CO2 Data'!$I:$I,$B40,'EPA non-CO2 Data'!$F:$F,S$31)*10^12</f>
        <v>0</v>
      </c>
      <c r="T40" s="11">
        <f>SUMIFS('EPA non-CO2 Data'!$K:$K,'EPA non-CO2 Data'!$A:$A,'Country Selector'!$A$2,'EPA non-CO2 Data'!$J:$J,$C$30,'EPA non-CO2 Data'!$I:$I,$B40,'EPA non-CO2 Data'!$F:$F,T$31)*10^12</f>
        <v>0</v>
      </c>
      <c r="U40" s="11">
        <f>SUMIFS('EPA non-CO2 Data'!$K:$K,'EPA non-CO2 Data'!$A:$A,'Country Selector'!$A$2,'EPA non-CO2 Data'!$J:$J,$C$30,'EPA non-CO2 Data'!$I:$I,$B40,'EPA non-CO2 Data'!$F:$F,U$31)*10^12</f>
        <v>0</v>
      </c>
      <c r="V40" s="11">
        <f>SUMIFS('EPA non-CO2 Data'!$K:$K,'EPA non-CO2 Data'!$A:$A,'Country Selector'!$A$2,'EPA non-CO2 Data'!$J:$J,$C$30,'EPA non-CO2 Data'!$I:$I,$B40,'EPA non-CO2 Data'!$F:$F,V$31)*10^12</f>
        <v>0</v>
      </c>
      <c r="W40" s="11">
        <f>SUMIFS('EPA non-CO2 Data'!$K:$K,'EPA non-CO2 Data'!$A:$A,'Country Selector'!$A$2,'EPA non-CO2 Data'!$J:$J,$C$30,'EPA non-CO2 Data'!$I:$I,$B40,'EPA non-CO2 Data'!$F:$F,W$31)*10^12</f>
        <v>0</v>
      </c>
      <c r="X40" s="11">
        <f>SUMIFS('EPA non-CO2 Data'!$K:$K,'EPA non-CO2 Data'!$A:$A,'Country Selector'!$A$2,'EPA non-CO2 Data'!$J:$J,$C$30,'EPA non-CO2 Data'!$I:$I,$B40,'EPA non-CO2 Data'!$F:$F,X$31)*10^12</f>
        <v>0</v>
      </c>
      <c r="Y40" s="11">
        <f>SUMIFS('EPA non-CO2 Data'!$K:$K,'EPA non-CO2 Data'!$A:$A,'Country Selector'!$A$2,'EPA non-CO2 Data'!$J:$J,$C$30,'EPA non-CO2 Data'!$I:$I,$B40,'EPA non-CO2 Data'!$F:$F,Y$31)*10^12</f>
        <v>0</v>
      </c>
      <c r="Z40" s="11">
        <f>SUMIFS('EPA non-CO2 Data'!$K:$K,'EPA non-CO2 Data'!$A:$A,'Country Selector'!$A$2,'EPA non-CO2 Data'!$J:$J,$C$30,'EPA non-CO2 Data'!$I:$I,$B40,'EPA non-CO2 Data'!$F:$F,Z$31)*10^12</f>
        <v>0</v>
      </c>
      <c r="AA40" s="11">
        <f>SUMIFS('EPA non-CO2 Data'!$K:$K,'EPA non-CO2 Data'!$A:$A,'Country Selector'!$A$2,'EPA non-CO2 Data'!$J:$J,$C$30,'EPA non-CO2 Data'!$I:$I,$B40,'EPA non-CO2 Data'!$F:$F,AA$31)*10^12</f>
        <v>0</v>
      </c>
      <c r="AB40" s="11">
        <f>SUMIFS('EPA non-CO2 Data'!$K:$K,'EPA non-CO2 Data'!$A:$A,'Country Selector'!$A$2,'EPA non-CO2 Data'!$J:$J,$C$30,'EPA non-CO2 Data'!$I:$I,$B40,'EPA non-CO2 Data'!$F:$F,AB$31)*10^12</f>
        <v>0</v>
      </c>
      <c r="AC40" s="11">
        <f>SUMIFS('EPA non-CO2 Data'!$K:$K,'EPA non-CO2 Data'!$A:$A,'Country Selector'!$A$2,'EPA non-CO2 Data'!$J:$J,$C$30,'EPA non-CO2 Data'!$I:$I,$B40,'EPA non-CO2 Data'!$F:$F,AC$31)*10^12</f>
        <v>0</v>
      </c>
      <c r="AD40" s="11">
        <f>SUMIFS('EPA non-CO2 Data'!$K:$K,'EPA non-CO2 Data'!$A:$A,'Country Selector'!$A$2,'EPA non-CO2 Data'!$J:$J,$C$30,'EPA non-CO2 Data'!$I:$I,$B40,'EPA non-CO2 Data'!$F:$F,AD$31)*10^12</f>
        <v>0</v>
      </c>
      <c r="AE40" s="11">
        <f>SUMIFS('EPA non-CO2 Data'!$K:$K,'EPA non-CO2 Data'!$A:$A,'Country Selector'!$A$2,'EPA non-CO2 Data'!$J:$J,$C$30,'EPA non-CO2 Data'!$I:$I,$B40,'EPA non-CO2 Data'!$F:$F,AE$31)*10^12</f>
        <v>0</v>
      </c>
      <c r="AF40" s="11">
        <f>SUMIFS('EPA non-CO2 Data'!$K:$K,'EPA non-CO2 Data'!$A:$A,'Country Selector'!$A$2,'EPA non-CO2 Data'!$J:$J,$C$30,'EPA non-CO2 Data'!$I:$I,$B40,'EPA non-CO2 Data'!$F:$F,AF$31)*10^12</f>
        <v>0</v>
      </c>
      <c r="AG40" s="11">
        <f>SUMIFS('EPA non-CO2 Data'!$K:$K,'EPA non-CO2 Data'!$A:$A,'Country Selector'!$A$2,'EPA non-CO2 Data'!$J:$J,$C$30,'EPA non-CO2 Data'!$I:$I,$B40,'EPA non-CO2 Data'!$F:$F,AG$31)*10^12</f>
        <v>0</v>
      </c>
      <c r="AH40" s="11">
        <f>SUMIFS('EPA non-CO2 Data'!$K:$K,'EPA non-CO2 Data'!$A:$A,'Country Selector'!$A$2,'EPA non-CO2 Data'!$J:$J,$C$30,'EPA non-CO2 Data'!$I:$I,$B40,'EPA non-CO2 Data'!$F:$F,AH$31)*10^12</f>
        <v>0</v>
      </c>
      <c r="AI40" s="11">
        <f>SUMIFS('EPA non-CO2 Data'!$K:$K,'EPA non-CO2 Data'!$A:$A,'Country Selector'!$A$2,'EPA non-CO2 Data'!$J:$J,$C$30,'EPA non-CO2 Data'!$I:$I,$B40,'EPA non-CO2 Data'!$F:$F,AI$31)*10^12</f>
        <v>0</v>
      </c>
      <c r="AJ40" s="11">
        <f>SUMIFS('EPA non-CO2 Data'!$K:$K,'EPA non-CO2 Data'!$A:$A,'Country Selector'!$A$2,'EPA non-CO2 Data'!$J:$J,$C$30,'EPA non-CO2 Data'!$I:$I,$B40,'EPA non-CO2 Data'!$F:$F,AJ$31)*10^12</f>
        <v>0</v>
      </c>
      <c r="AK40" s="11">
        <f>SUMIFS('EPA non-CO2 Data'!$K:$K,'EPA non-CO2 Data'!$A:$A,'Country Selector'!$A$2,'EPA non-CO2 Data'!$J:$J,$C$30,'EPA non-CO2 Data'!$I:$I,$B40,'EPA non-CO2 Data'!$F:$F,AK$31)*10^12</f>
        <v>0</v>
      </c>
      <c r="AL40" s="11">
        <f>SUMIFS('EPA non-CO2 Data'!$K:$K,'EPA non-CO2 Data'!$A:$A,'Country Selector'!$A$2,'EPA non-CO2 Data'!$J:$J,$C$30,'EPA non-CO2 Data'!$I:$I,$B40,'EPA non-CO2 Data'!$F:$F,AL$31)*10^12</f>
        <v>0</v>
      </c>
    </row>
    <row r="41" spans="1:38" x14ac:dyDescent="0.35">
      <c r="A41" t="s">
        <v>11</v>
      </c>
      <c r="B41" t="s">
        <v>754</v>
      </c>
      <c r="C41" s="11">
        <f>SUMIFS('EPA non-CO2 Data'!$K:$K,'EPA non-CO2 Data'!$A:$A,'Country Selector'!$A$2,'EPA non-CO2 Data'!$J:$J,$C$30,'EPA non-CO2 Data'!$I:$I,$B41,'EPA non-CO2 Data'!$F:$F,C$31)*10^12</f>
        <v>239057772935.63315</v>
      </c>
      <c r="D41" s="11">
        <f>SUMIFS('EPA non-CO2 Data'!$K:$K,'EPA non-CO2 Data'!$A:$A,'Country Selector'!$A$2,'EPA non-CO2 Data'!$J:$J,$C$30,'EPA non-CO2 Data'!$I:$I,$B41,'EPA non-CO2 Data'!$F:$F,D$31)*10^12</f>
        <v>312248755918.09204</v>
      </c>
      <c r="E41" s="11">
        <f>SUMIFS('EPA non-CO2 Data'!$K:$K,'EPA non-CO2 Data'!$A:$A,'Country Selector'!$A$2,'EPA non-CO2 Data'!$J:$J,$C$30,'EPA non-CO2 Data'!$I:$I,$B41,'EPA non-CO2 Data'!$F:$F,E$31)*10^12</f>
        <v>312248755918.09204</v>
      </c>
      <c r="F41" s="11">
        <f>SUMIFS('EPA non-CO2 Data'!$K:$K,'EPA non-CO2 Data'!$A:$A,'Country Selector'!$A$2,'EPA non-CO2 Data'!$J:$J,$C$30,'EPA non-CO2 Data'!$I:$I,$B41,'EPA non-CO2 Data'!$F:$F,F$31)*10^12</f>
        <v>312248755918.09204</v>
      </c>
      <c r="G41" s="11">
        <f>SUMIFS('EPA non-CO2 Data'!$K:$K,'EPA non-CO2 Data'!$A:$A,'Country Selector'!$A$2,'EPA non-CO2 Data'!$J:$J,$C$30,'EPA non-CO2 Data'!$I:$I,$B41,'EPA non-CO2 Data'!$F:$F,G$31)*10^12</f>
        <v>312248755918.09204</v>
      </c>
      <c r="H41" s="11">
        <f>SUMIFS('EPA non-CO2 Data'!$K:$K,'EPA non-CO2 Data'!$A:$A,'Country Selector'!$A$2,'EPA non-CO2 Data'!$J:$J,$C$30,'EPA non-CO2 Data'!$I:$I,$B41,'EPA non-CO2 Data'!$F:$F,H$31)*10^12</f>
        <v>312248755918.09204</v>
      </c>
      <c r="I41" s="11">
        <f>SUMIFS('EPA non-CO2 Data'!$K:$K,'EPA non-CO2 Data'!$A:$A,'Country Selector'!$A$2,'EPA non-CO2 Data'!$J:$J,$C$30,'EPA non-CO2 Data'!$I:$I,$B41,'EPA non-CO2 Data'!$F:$F,I$31)*10^12</f>
        <v>312248755918.09204</v>
      </c>
      <c r="J41" s="11">
        <f>SUMIFS('EPA non-CO2 Data'!$K:$K,'EPA non-CO2 Data'!$A:$A,'Country Selector'!$A$2,'EPA non-CO2 Data'!$J:$J,$C$30,'EPA non-CO2 Data'!$I:$I,$B41,'EPA non-CO2 Data'!$F:$F,J$31)*10^12</f>
        <v>312248755918.09204</v>
      </c>
      <c r="K41" s="11">
        <f>SUMIFS('EPA non-CO2 Data'!$K:$K,'EPA non-CO2 Data'!$A:$A,'Country Selector'!$A$2,'EPA non-CO2 Data'!$J:$J,$C$30,'EPA non-CO2 Data'!$I:$I,$B41,'EPA non-CO2 Data'!$F:$F,K$31)*10^12</f>
        <v>312248755918.09204</v>
      </c>
      <c r="L41" s="11">
        <f>SUMIFS('EPA non-CO2 Data'!$K:$K,'EPA non-CO2 Data'!$A:$A,'Country Selector'!$A$2,'EPA non-CO2 Data'!$J:$J,$C$30,'EPA non-CO2 Data'!$I:$I,$B41,'EPA non-CO2 Data'!$F:$F,L$31)*10^12</f>
        <v>312248755918.09204</v>
      </c>
      <c r="M41" s="11">
        <f>SUMIFS('EPA non-CO2 Data'!$K:$K,'EPA non-CO2 Data'!$A:$A,'Country Selector'!$A$2,'EPA non-CO2 Data'!$J:$J,$C$30,'EPA non-CO2 Data'!$I:$I,$B41,'EPA non-CO2 Data'!$F:$F,M$31)*10^12</f>
        <v>312248755918.09204</v>
      </c>
      <c r="N41" s="11">
        <f>SUMIFS('EPA non-CO2 Data'!$K:$K,'EPA non-CO2 Data'!$A:$A,'Country Selector'!$A$2,'EPA non-CO2 Data'!$J:$J,$C$30,'EPA non-CO2 Data'!$I:$I,$B41,'EPA non-CO2 Data'!$F:$F,N$31)*10^12</f>
        <v>312248755918.09204</v>
      </c>
      <c r="O41" s="11">
        <f>SUMIFS('EPA non-CO2 Data'!$K:$K,'EPA non-CO2 Data'!$A:$A,'Country Selector'!$A$2,'EPA non-CO2 Data'!$J:$J,$C$30,'EPA non-CO2 Data'!$I:$I,$B41,'EPA non-CO2 Data'!$F:$F,O$31)*10^12</f>
        <v>312248755918.09204</v>
      </c>
      <c r="P41" s="11">
        <f>SUMIFS('EPA non-CO2 Data'!$K:$K,'EPA non-CO2 Data'!$A:$A,'Country Selector'!$A$2,'EPA non-CO2 Data'!$J:$J,$C$30,'EPA non-CO2 Data'!$I:$I,$B41,'EPA non-CO2 Data'!$F:$F,P$31)*10^12</f>
        <v>312248755918.09204</v>
      </c>
      <c r="Q41" s="11">
        <f>SUMIFS('EPA non-CO2 Data'!$K:$K,'EPA non-CO2 Data'!$A:$A,'Country Selector'!$A$2,'EPA non-CO2 Data'!$J:$J,$C$30,'EPA non-CO2 Data'!$I:$I,$B41,'EPA non-CO2 Data'!$F:$F,Q$31)*10^12</f>
        <v>312248755918.09204</v>
      </c>
      <c r="R41" s="11">
        <f>SUMIFS('EPA non-CO2 Data'!$K:$K,'EPA non-CO2 Data'!$A:$A,'Country Selector'!$A$2,'EPA non-CO2 Data'!$J:$J,$C$30,'EPA non-CO2 Data'!$I:$I,$B41,'EPA non-CO2 Data'!$F:$F,R$31)*10^12</f>
        <v>312248755918.09204</v>
      </c>
      <c r="S41" s="11">
        <f>SUMIFS('EPA non-CO2 Data'!$K:$K,'EPA non-CO2 Data'!$A:$A,'Country Selector'!$A$2,'EPA non-CO2 Data'!$J:$J,$C$30,'EPA non-CO2 Data'!$I:$I,$B41,'EPA non-CO2 Data'!$F:$F,S$31)*10^12</f>
        <v>312248755918.09204</v>
      </c>
      <c r="T41" s="11">
        <f>SUMIFS('EPA non-CO2 Data'!$K:$K,'EPA non-CO2 Data'!$A:$A,'Country Selector'!$A$2,'EPA non-CO2 Data'!$J:$J,$C$30,'EPA non-CO2 Data'!$I:$I,$B41,'EPA non-CO2 Data'!$F:$F,T$31)*10^12</f>
        <v>312248755918.09204</v>
      </c>
      <c r="U41" s="11">
        <f>SUMIFS('EPA non-CO2 Data'!$K:$K,'EPA non-CO2 Data'!$A:$A,'Country Selector'!$A$2,'EPA non-CO2 Data'!$J:$J,$C$30,'EPA non-CO2 Data'!$I:$I,$B41,'EPA non-CO2 Data'!$F:$F,U$31)*10^12</f>
        <v>312248755918.09204</v>
      </c>
      <c r="V41" s="11">
        <f>SUMIFS('EPA non-CO2 Data'!$K:$K,'EPA non-CO2 Data'!$A:$A,'Country Selector'!$A$2,'EPA non-CO2 Data'!$J:$J,$C$30,'EPA non-CO2 Data'!$I:$I,$B41,'EPA non-CO2 Data'!$F:$F,V$31)*10^12</f>
        <v>312248755918.09204</v>
      </c>
      <c r="W41" s="11">
        <f>SUMIFS('EPA non-CO2 Data'!$K:$K,'EPA non-CO2 Data'!$A:$A,'Country Selector'!$A$2,'EPA non-CO2 Data'!$J:$J,$C$30,'EPA non-CO2 Data'!$I:$I,$B41,'EPA non-CO2 Data'!$F:$F,W$31)*10^12</f>
        <v>312248755918.09204</v>
      </c>
      <c r="X41" s="11">
        <f>SUMIFS('EPA non-CO2 Data'!$K:$K,'EPA non-CO2 Data'!$A:$A,'Country Selector'!$A$2,'EPA non-CO2 Data'!$J:$J,$C$30,'EPA non-CO2 Data'!$I:$I,$B41,'EPA non-CO2 Data'!$F:$F,X$31)*10^12</f>
        <v>312248755918.09204</v>
      </c>
      <c r="Y41" s="11">
        <f>SUMIFS('EPA non-CO2 Data'!$K:$K,'EPA non-CO2 Data'!$A:$A,'Country Selector'!$A$2,'EPA non-CO2 Data'!$J:$J,$C$30,'EPA non-CO2 Data'!$I:$I,$B41,'EPA non-CO2 Data'!$F:$F,Y$31)*10^12</f>
        <v>312248755918.09204</v>
      </c>
      <c r="Z41" s="11">
        <f>SUMIFS('EPA non-CO2 Data'!$K:$K,'EPA non-CO2 Data'!$A:$A,'Country Selector'!$A$2,'EPA non-CO2 Data'!$J:$J,$C$30,'EPA non-CO2 Data'!$I:$I,$B41,'EPA non-CO2 Data'!$F:$F,Z$31)*10^12</f>
        <v>312248755918.09204</v>
      </c>
      <c r="AA41" s="11">
        <f>SUMIFS('EPA non-CO2 Data'!$K:$K,'EPA non-CO2 Data'!$A:$A,'Country Selector'!$A$2,'EPA non-CO2 Data'!$J:$J,$C$30,'EPA non-CO2 Data'!$I:$I,$B41,'EPA non-CO2 Data'!$F:$F,AA$31)*10^12</f>
        <v>312248755918.09204</v>
      </c>
      <c r="AB41" s="11">
        <f>SUMIFS('EPA non-CO2 Data'!$K:$K,'EPA non-CO2 Data'!$A:$A,'Country Selector'!$A$2,'EPA non-CO2 Data'!$J:$J,$C$30,'EPA non-CO2 Data'!$I:$I,$B41,'EPA non-CO2 Data'!$F:$F,AB$31)*10^12</f>
        <v>312248755918.09204</v>
      </c>
      <c r="AC41" s="11">
        <f>SUMIFS('EPA non-CO2 Data'!$K:$K,'EPA non-CO2 Data'!$A:$A,'Country Selector'!$A$2,'EPA non-CO2 Data'!$J:$J,$C$30,'EPA non-CO2 Data'!$I:$I,$B41,'EPA non-CO2 Data'!$F:$F,AC$31)*10^12</f>
        <v>312248755918.09204</v>
      </c>
      <c r="AD41" s="11">
        <f>SUMIFS('EPA non-CO2 Data'!$K:$K,'EPA non-CO2 Data'!$A:$A,'Country Selector'!$A$2,'EPA non-CO2 Data'!$J:$J,$C$30,'EPA non-CO2 Data'!$I:$I,$B41,'EPA non-CO2 Data'!$F:$F,AD$31)*10^12</f>
        <v>312248755918.09204</v>
      </c>
      <c r="AE41" s="11">
        <f>SUMIFS('EPA non-CO2 Data'!$K:$K,'EPA non-CO2 Data'!$A:$A,'Country Selector'!$A$2,'EPA non-CO2 Data'!$J:$J,$C$30,'EPA non-CO2 Data'!$I:$I,$B41,'EPA non-CO2 Data'!$F:$F,AE$31)*10^12</f>
        <v>312248755918.09204</v>
      </c>
      <c r="AF41" s="11">
        <f>SUMIFS('EPA non-CO2 Data'!$K:$K,'EPA non-CO2 Data'!$A:$A,'Country Selector'!$A$2,'EPA non-CO2 Data'!$J:$J,$C$30,'EPA non-CO2 Data'!$I:$I,$B41,'EPA non-CO2 Data'!$F:$F,AF$31)*10^12</f>
        <v>312248755918.09204</v>
      </c>
      <c r="AG41" s="11">
        <f>SUMIFS('EPA non-CO2 Data'!$K:$K,'EPA non-CO2 Data'!$A:$A,'Country Selector'!$A$2,'EPA non-CO2 Data'!$J:$J,$C$30,'EPA non-CO2 Data'!$I:$I,$B41,'EPA non-CO2 Data'!$F:$F,AG$31)*10^12</f>
        <v>312248755918.09204</v>
      </c>
      <c r="AH41" s="11">
        <f>SUMIFS('EPA non-CO2 Data'!$K:$K,'EPA non-CO2 Data'!$A:$A,'Country Selector'!$A$2,'EPA non-CO2 Data'!$J:$J,$C$30,'EPA non-CO2 Data'!$I:$I,$B41,'EPA non-CO2 Data'!$F:$F,AH$31)*10^12</f>
        <v>312248755918.09204</v>
      </c>
      <c r="AI41" s="11">
        <f>SUMIFS('EPA non-CO2 Data'!$K:$K,'EPA non-CO2 Data'!$A:$A,'Country Selector'!$A$2,'EPA non-CO2 Data'!$J:$J,$C$30,'EPA non-CO2 Data'!$I:$I,$B41,'EPA non-CO2 Data'!$F:$F,AI$31)*10^12</f>
        <v>312248755918.09204</v>
      </c>
      <c r="AJ41" s="11">
        <f>SUMIFS('EPA non-CO2 Data'!$K:$K,'EPA non-CO2 Data'!$A:$A,'Country Selector'!$A$2,'EPA non-CO2 Data'!$J:$J,$C$30,'EPA non-CO2 Data'!$I:$I,$B41,'EPA non-CO2 Data'!$F:$F,AJ$31)*10^12</f>
        <v>312248755918.09204</v>
      </c>
      <c r="AK41" s="11">
        <f>SUMIFS('EPA non-CO2 Data'!$K:$K,'EPA non-CO2 Data'!$A:$A,'Country Selector'!$A$2,'EPA non-CO2 Data'!$J:$J,$C$30,'EPA non-CO2 Data'!$I:$I,$B41,'EPA non-CO2 Data'!$F:$F,AK$31)*10^12</f>
        <v>312248755918.09204</v>
      </c>
      <c r="AL41" s="11">
        <f>SUMIFS('EPA non-CO2 Data'!$K:$K,'EPA non-CO2 Data'!$A:$A,'Country Selector'!$A$2,'EPA non-CO2 Data'!$J:$J,$C$30,'EPA non-CO2 Data'!$I:$I,$B41,'EPA non-CO2 Data'!$F:$F,AL$31)*10^12</f>
        <v>312248755918.09204</v>
      </c>
    </row>
    <row r="42" spans="1:38" x14ac:dyDescent="0.35">
      <c r="A42" t="s">
        <v>11</v>
      </c>
      <c r="B42" t="s">
        <v>771</v>
      </c>
      <c r="C42" s="11">
        <f>SUMIFS('EPA non-CO2 Data'!$K:$K,'EPA non-CO2 Data'!$A:$A,'Country Selector'!$A$2,'EPA non-CO2 Data'!$J:$J,$C$30,'EPA non-CO2 Data'!$I:$I,$B42,'EPA non-CO2 Data'!$F:$F,C$31)*10^12</f>
        <v>0</v>
      </c>
      <c r="D42" s="11">
        <f>SUMIFS('EPA non-CO2 Data'!$K:$K,'EPA non-CO2 Data'!$A:$A,'Country Selector'!$A$2,'EPA non-CO2 Data'!$J:$J,$C$30,'EPA non-CO2 Data'!$I:$I,$B42,'EPA non-CO2 Data'!$F:$F,D$31)*10^12</f>
        <v>0</v>
      </c>
      <c r="E42" s="11">
        <f>SUMIFS('EPA non-CO2 Data'!$K:$K,'EPA non-CO2 Data'!$A:$A,'Country Selector'!$A$2,'EPA non-CO2 Data'!$J:$J,$C$30,'EPA non-CO2 Data'!$I:$I,$B42,'EPA non-CO2 Data'!$F:$F,E$31)*10^12</f>
        <v>0</v>
      </c>
      <c r="F42" s="11">
        <f>SUMIFS('EPA non-CO2 Data'!$K:$K,'EPA non-CO2 Data'!$A:$A,'Country Selector'!$A$2,'EPA non-CO2 Data'!$J:$J,$C$30,'EPA non-CO2 Data'!$I:$I,$B42,'EPA non-CO2 Data'!$F:$F,F$31)*10^12</f>
        <v>0</v>
      </c>
      <c r="G42" s="11">
        <f>SUMIFS('EPA non-CO2 Data'!$K:$K,'EPA non-CO2 Data'!$A:$A,'Country Selector'!$A$2,'EPA non-CO2 Data'!$J:$J,$C$30,'EPA non-CO2 Data'!$I:$I,$B42,'EPA non-CO2 Data'!$F:$F,G$31)*10^12</f>
        <v>0</v>
      </c>
      <c r="H42" s="11">
        <f>SUMIFS('EPA non-CO2 Data'!$K:$K,'EPA non-CO2 Data'!$A:$A,'Country Selector'!$A$2,'EPA non-CO2 Data'!$J:$J,$C$30,'EPA non-CO2 Data'!$I:$I,$B42,'EPA non-CO2 Data'!$F:$F,H$31)*10^12</f>
        <v>0</v>
      </c>
      <c r="I42" s="11">
        <f>SUMIFS('EPA non-CO2 Data'!$K:$K,'EPA non-CO2 Data'!$A:$A,'Country Selector'!$A$2,'EPA non-CO2 Data'!$J:$J,$C$30,'EPA non-CO2 Data'!$I:$I,$B42,'EPA non-CO2 Data'!$F:$F,I$31)*10^12</f>
        <v>0</v>
      </c>
      <c r="J42" s="11">
        <f>SUMIFS('EPA non-CO2 Data'!$K:$K,'EPA non-CO2 Data'!$A:$A,'Country Selector'!$A$2,'EPA non-CO2 Data'!$J:$J,$C$30,'EPA non-CO2 Data'!$I:$I,$B42,'EPA non-CO2 Data'!$F:$F,J$31)*10^12</f>
        <v>0</v>
      </c>
      <c r="K42" s="11">
        <f>SUMIFS('EPA non-CO2 Data'!$K:$K,'EPA non-CO2 Data'!$A:$A,'Country Selector'!$A$2,'EPA non-CO2 Data'!$J:$J,$C$30,'EPA non-CO2 Data'!$I:$I,$B42,'EPA non-CO2 Data'!$F:$F,K$31)*10^12</f>
        <v>0</v>
      </c>
      <c r="L42" s="11">
        <f>SUMIFS('EPA non-CO2 Data'!$K:$K,'EPA non-CO2 Data'!$A:$A,'Country Selector'!$A$2,'EPA non-CO2 Data'!$J:$J,$C$30,'EPA non-CO2 Data'!$I:$I,$B42,'EPA non-CO2 Data'!$F:$F,L$31)*10^12</f>
        <v>0</v>
      </c>
      <c r="M42" s="11">
        <f>SUMIFS('EPA non-CO2 Data'!$K:$K,'EPA non-CO2 Data'!$A:$A,'Country Selector'!$A$2,'EPA non-CO2 Data'!$J:$J,$C$30,'EPA non-CO2 Data'!$I:$I,$B42,'EPA non-CO2 Data'!$F:$F,M$31)*10^12</f>
        <v>0</v>
      </c>
      <c r="N42" s="11">
        <f>SUMIFS('EPA non-CO2 Data'!$K:$K,'EPA non-CO2 Data'!$A:$A,'Country Selector'!$A$2,'EPA non-CO2 Data'!$J:$J,$C$30,'EPA non-CO2 Data'!$I:$I,$B42,'EPA non-CO2 Data'!$F:$F,N$31)*10^12</f>
        <v>0</v>
      </c>
      <c r="O42" s="11">
        <f>SUMIFS('EPA non-CO2 Data'!$K:$K,'EPA non-CO2 Data'!$A:$A,'Country Selector'!$A$2,'EPA non-CO2 Data'!$J:$J,$C$30,'EPA non-CO2 Data'!$I:$I,$B42,'EPA non-CO2 Data'!$F:$F,O$31)*10^12</f>
        <v>0</v>
      </c>
      <c r="P42" s="11">
        <f>SUMIFS('EPA non-CO2 Data'!$K:$K,'EPA non-CO2 Data'!$A:$A,'Country Selector'!$A$2,'EPA non-CO2 Data'!$J:$J,$C$30,'EPA non-CO2 Data'!$I:$I,$B42,'EPA non-CO2 Data'!$F:$F,P$31)*10^12</f>
        <v>0</v>
      </c>
      <c r="Q42" s="11">
        <f>SUMIFS('EPA non-CO2 Data'!$K:$K,'EPA non-CO2 Data'!$A:$A,'Country Selector'!$A$2,'EPA non-CO2 Data'!$J:$J,$C$30,'EPA non-CO2 Data'!$I:$I,$B42,'EPA non-CO2 Data'!$F:$F,Q$31)*10^12</f>
        <v>0</v>
      </c>
      <c r="R42" s="11">
        <f>SUMIFS('EPA non-CO2 Data'!$K:$K,'EPA non-CO2 Data'!$A:$A,'Country Selector'!$A$2,'EPA non-CO2 Data'!$J:$J,$C$30,'EPA non-CO2 Data'!$I:$I,$B42,'EPA non-CO2 Data'!$F:$F,R$31)*10^12</f>
        <v>0</v>
      </c>
      <c r="S42" s="11">
        <f>SUMIFS('EPA non-CO2 Data'!$K:$K,'EPA non-CO2 Data'!$A:$A,'Country Selector'!$A$2,'EPA non-CO2 Data'!$J:$J,$C$30,'EPA non-CO2 Data'!$I:$I,$B42,'EPA non-CO2 Data'!$F:$F,S$31)*10^12</f>
        <v>0</v>
      </c>
      <c r="T42" s="11">
        <f>SUMIFS('EPA non-CO2 Data'!$K:$K,'EPA non-CO2 Data'!$A:$A,'Country Selector'!$A$2,'EPA non-CO2 Data'!$J:$J,$C$30,'EPA non-CO2 Data'!$I:$I,$B42,'EPA non-CO2 Data'!$F:$F,T$31)*10^12</f>
        <v>0</v>
      </c>
      <c r="U42" s="11">
        <f>SUMIFS('EPA non-CO2 Data'!$K:$K,'EPA non-CO2 Data'!$A:$A,'Country Selector'!$A$2,'EPA non-CO2 Data'!$J:$J,$C$30,'EPA non-CO2 Data'!$I:$I,$B42,'EPA non-CO2 Data'!$F:$F,U$31)*10^12</f>
        <v>0</v>
      </c>
      <c r="V42" s="11">
        <f>SUMIFS('EPA non-CO2 Data'!$K:$K,'EPA non-CO2 Data'!$A:$A,'Country Selector'!$A$2,'EPA non-CO2 Data'!$J:$J,$C$30,'EPA non-CO2 Data'!$I:$I,$B42,'EPA non-CO2 Data'!$F:$F,V$31)*10^12</f>
        <v>0</v>
      </c>
      <c r="W42" s="11">
        <f>SUMIFS('EPA non-CO2 Data'!$K:$K,'EPA non-CO2 Data'!$A:$A,'Country Selector'!$A$2,'EPA non-CO2 Data'!$J:$J,$C$30,'EPA non-CO2 Data'!$I:$I,$B42,'EPA non-CO2 Data'!$F:$F,W$31)*10^12</f>
        <v>0</v>
      </c>
      <c r="X42" s="11">
        <f>SUMIFS('EPA non-CO2 Data'!$K:$K,'EPA non-CO2 Data'!$A:$A,'Country Selector'!$A$2,'EPA non-CO2 Data'!$J:$J,$C$30,'EPA non-CO2 Data'!$I:$I,$B42,'EPA non-CO2 Data'!$F:$F,X$31)*10^12</f>
        <v>0</v>
      </c>
      <c r="Y42" s="11">
        <f>SUMIFS('EPA non-CO2 Data'!$K:$K,'EPA non-CO2 Data'!$A:$A,'Country Selector'!$A$2,'EPA non-CO2 Data'!$J:$J,$C$30,'EPA non-CO2 Data'!$I:$I,$B42,'EPA non-CO2 Data'!$F:$F,Y$31)*10^12</f>
        <v>0</v>
      </c>
      <c r="Z42" s="11">
        <f>SUMIFS('EPA non-CO2 Data'!$K:$K,'EPA non-CO2 Data'!$A:$A,'Country Selector'!$A$2,'EPA non-CO2 Data'!$J:$J,$C$30,'EPA non-CO2 Data'!$I:$I,$B42,'EPA non-CO2 Data'!$F:$F,Z$31)*10^12</f>
        <v>0</v>
      </c>
      <c r="AA42" s="11">
        <f>SUMIFS('EPA non-CO2 Data'!$K:$K,'EPA non-CO2 Data'!$A:$A,'Country Selector'!$A$2,'EPA non-CO2 Data'!$J:$J,$C$30,'EPA non-CO2 Data'!$I:$I,$B42,'EPA non-CO2 Data'!$F:$F,AA$31)*10^12</f>
        <v>0</v>
      </c>
      <c r="AB42" s="11">
        <f>SUMIFS('EPA non-CO2 Data'!$K:$K,'EPA non-CO2 Data'!$A:$A,'Country Selector'!$A$2,'EPA non-CO2 Data'!$J:$J,$C$30,'EPA non-CO2 Data'!$I:$I,$B42,'EPA non-CO2 Data'!$F:$F,AB$31)*10^12</f>
        <v>0</v>
      </c>
      <c r="AC42" s="11">
        <f>SUMIFS('EPA non-CO2 Data'!$K:$K,'EPA non-CO2 Data'!$A:$A,'Country Selector'!$A$2,'EPA non-CO2 Data'!$J:$J,$C$30,'EPA non-CO2 Data'!$I:$I,$B42,'EPA non-CO2 Data'!$F:$F,AC$31)*10^12</f>
        <v>0</v>
      </c>
      <c r="AD42" s="11">
        <f>SUMIFS('EPA non-CO2 Data'!$K:$K,'EPA non-CO2 Data'!$A:$A,'Country Selector'!$A$2,'EPA non-CO2 Data'!$J:$J,$C$30,'EPA non-CO2 Data'!$I:$I,$B42,'EPA non-CO2 Data'!$F:$F,AD$31)*10^12</f>
        <v>0</v>
      </c>
      <c r="AE42" s="11">
        <f>SUMIFS('EPA non-CO2 Data'!$K:$K,'EPA non-CO2 Data'!$A:$A,'Country Selector'!$A$2,'EPA non-CO2 Data'!$J:$J,$C$30,'EPA non-CO2 Data'!$I:$I,$B42,'EPA non-CO2 Data'!$F:$F,AE$31)*10^12</f>
        <v>0</v>
      </c>
      <c r="AF42" s="11">
        <f>SUMIFS('EPA non-CO2 Data'!$K:$K,'EPA non-CO2 Data'!$A:$A,'Country Selector'!$A$2,'EPA non-CO2 Data'!$J:$J,$C$30,'EPA non-CO2 Data'!$I:$I,$B42,'EPA non-CO2 Data'!$F:$F,AF$31)*10^12</f>
        <v>0</v>
      </c>
      <c r="AG42" s="11">
        <f>SUMIFS('EPA non-CO2 Data'!$K:$K,'EPA non-CO2 Data'!$A:$A,'Country Selector'!$A$2,'EPA non-CO2 Data'!$J:$J,$C$30,'EPA non-CO2 Data'!$I:$I,$B42,'EPA non-CO2 Data'!$F:$F,AG$31)*10^12</f>
        <v>0</v>
      </c>
      <c r="AH42" s="11">
        <f>SUMIFS('EPA non-CO2 Data'!$K:$K,'EPA non-CO2 Data'!$A:$A,'Country Selector'!$A$2,'EPA non-CO2 Data'!$J:$J,$C$30,'EPA non-CO2 Data'!$I:$I,$B42,'EPA non-CO2 Data'!$F:$F,AH$31)*10^12</f>
        <v>0</v>
      </c>
      <c r="AI42" s="11">
        <f>SUMIFS('EPA non-CO2 Data'!$K:$K,'EPA non-CO2 Data'!$A:$A,'Country Selector'!$A$2,'EPA non-CO2 Data'!$J:$J,$C$30,'EPA non-CO2 Data'!$I:$I,$B42,'EPA non-CO2 Data'!$F:$F,AI$31)*10^12</f>
        <v>0</v>
      </c>
      <c r="AJ42" s="11">
        <f>SUMIFS('EPA non-CO2 Data'!$K:$K,'EPA non-CO2 Data'!$A:$A,'Country Selector'!$A$2,'EPA non-CO2 Data'!$J:$J,$C$30,'EPA non-CO2 Data'!$I:$I,$B42,'EPA non-CO2 Data'!$F:$F,AJ$31)*10^12</f>
        <v>0</v>
      </c>
      <c r="AK42" s="11">
        <f>SUMIFS('EPA non-CO2 Data'!$K:$K,'EPA non-CO2 Data'!$A:$A,'Country Selector'!$A$2,'EPA non-CO2 Data'!$J:$J,$C$30,'EPA non-CO2 Data'!$I:$I,$B42,'EPA non-CO2 Data'!$F:$F,AK$31)*10^12</f>
        <v>0</v>
      </c>
      <c r="AL42" s="11">
        <f>SUMIFS('EPA non-CO2 Data'!$K:$K,'EPA non-CO2 Data'!$A:$A,'Country Selector'!$A$2,'EPA non-CO2 Data'!$J:$J,$C$30,'EPA non-CO2 Data'!$I:$I,$B42,'EPA non-CO2 Data'!$F:$F,AL$31)*10^12</f>
        <v>0</v>
      </c>
    </row>
    <row r="43" spans="1:38" x14ac:dyDescent="0.35">
      <c r="A43" t="s">
        <v>11</v>
      </c>
      <c r="B43" t="s">
        <v>772</v>
      </c>
      <c r="C43" s="11">
        <f>SUMIFS('EPA non-CO2 Data'!$K:$K,'EPA non-CO2 Data'!$A:$A,'Country Selector'!$A$2,'EPA non-CO2 Data'!$J:$J,$C$30,'EPA non-CO2 Data'!$I:$I,$B43,'EPA non-CO2 Data'!$F:$F,C$31)*10^12</f>
        <v>0</v>
      </c>
      <c r="D43" s="11">
        <f>SUMIFS('EPA non-CO2 Data'!$K:$K,'EPA non-CO2 Data'!$A:$A,'Country Selector'!$A$2,'EPA non-CO2 Data'!$J:$J,$C$30,'EPA non-CO2 Data'!$I:$I,$B43,'EPA non-CO2 Data'!$F:$F,D$31)*10^12</f>
        <v>0</v>
      </c>
      <c r="E43" s="11">
        <f>SUMIFS('EPA non-CO2 Data'!$K:$K,'EPA non-CO2 Data'!$A:$A,'Country Selector'!$A$2,'EPA non-CO2 Data'!$J:$J,$C$30,'EPA non-CO2 Data'!$I:$I,$B43,'EPA non-CO2 Data'!$F:$F,E$31)*10^12</f>
        <v>0</v>
      </c>
      <c r="F43" s="11">
        <f>SUMIFS('EPA non-CO2 Data'!$K:$K,'EPA non-CO2 Data'!$A:$A,'Country Selector'!$A$2,'EPA non-CO2 Data'!$J:$J,$C$30,'EPA non-CO2 Data'!$I:$I,$B43,'EPA non-CO2 Data'!$F:$F,F$31)*10^12</f>
        <v>0</v>
      </c>
      <c r="G43" s="11">
        <f>SUMIFS('EPA non-CO2 Data'!$K:$K,'EPA non-CO2 Data'!$A:$A,'Country Selector'!$A$2,'EPA non-CO2 Data'!$J:$J,$C$30,'EPA non-CO2 Data'!$I:$I,$B43,'EPA non-CO2 Data'!$F:$F,G$31)*10^12</f>
        <v>0</v>
      </c>
      <c r="H43" s="11">
        <f>SUMIFS('EPA non-CO2 Data'!$K:$K,'EPA non-CO2 Data'!$A:$A,'Country Selector'!$A$2,'EPA non-CO2 Data'!$J:$J,$C$30,'EPA non-CO2 Data'!$I:$I,$B43,'EPA non-CO2 Data'!$F:$F,H$31)*10^12</f>
        <v>0</v>
      </c>
      <c r="I43" s="11">
        <f>SUMIFS('EPA non-CO2 Data'!$K:$K,'EPA non-CO2 Data'!$A:$A,'Country Selector'!$A$2,'EPA non-CO2 Data'!$J:$J,$C$30,'EPA non-CO2 Data'!$I:$I,$B43,'EPA non-CO2 Data'!$F:$F,I$31)*10^12</f>
        <v>0</v>
      </c>
      <c r="J43" s="11">
        <f>SUMIFS('EPA non-CO2 Data'!$K:$K,'EPA non-CO2 Data'!$A:$A,'Country Selector'!$A$2,'EPA non-CO2 Data'!$J:$J,$C$30,'EPA non-CO2 Data'!$I:$I,$B43,'EPA non-CO2 Data'!$F:$F,J$31)*10^12</f>
        <v>0</v>
      </c>
      <c r="K43" s="11">
        <f>SUMIFS('EPA non-CO2 Data'!$K:$K,'EPA non-CO2 Data'!$A:$A,'Country Selector'!$A$2,'EPA non-CO2 Data'!$J:$J,$C$30,'EPA non-CO2 Data'!$I:$I,$B43,'EPA non-CO2 Data'!$F:$F,K$31)*10^12</f>
        <v>0</v>
      </c>
      <c r="L43" s="11">
        <f>SUMIFS('EPA non-CO2 Data'!$K:$K,'EPA non-CO2 Data'!$A:$A,'Country Selector'!$A$2,'EPA non-CO2 Data'!$J:$J,$C$30,'EPA non-CO2 Data'!$I:$I,$B43,'EPA non-CO2 Data'!$F:$F,L$31)*10^12</f>
        <v>0</v>
      </c>
      <c r="M43" s="11">
        <f>SUMIFS('EPA non-CO2 Data'!$K:$K,'EPA non-CO2 Data'!$A:$A,'Country Selector'!$A$2,'EPA non-CO2 Data'!$J:$J,$C$30,'EPA non-CO2 Data'!$I:$I,$B43,'EPA non-CO2 Data'!$F:$F,M$31)*10^12</f>
        <v>0</v>
      </c>
      <c r="N43" s="11">
        <f>SUMIFS('EPA non-CO2 Data'!$K:$K,'EPA non-CO2 Data'!$A:$A,'Country Selector'!$A$2,'EPA non-CO2 Data'!$J:$J,$C$30,'EPA non-CO2 Data'!$I:$I,$B43,'EPA non-CO2 Data'!$F:$F,N$31)*10^12</f>
        <v>0</v>
      </c>
      <c r="O43" s="11">
        <f>SUMIFS('EPA non-CO2 Data'!$K:$K,'EPA non-CO2 Data'!$A:$A,'Country Selector'!$A$2,'EPA non-CO2 Data'!$J:$J,$C$30,'EPA non-CO2 Data'!$I:$I,$B43,'EPA non-CO2 Data'!$F:$F,O$31)*10^12</f>
        <v>0</v>
      </c>
      <c r="P43" s="11">
        <f>SUMIFS('EPA non-CO2 Data'!$K:$K,'EPA non-CO2 Data'!$A:$A,'Country Selector'!$A$2,'EPA non-CO2 Data'!$J:$J,$C$30,'EPA non-CO2 Data'!$I:$I,$B43,'EPA non-CO2 Data'!$F:$F,P$31)*10^12</f>
        <v>0</v>
      </c>
      <c r="Q43" s="11">
        <f>SUMIFS('EPA non-CO2 Data'!$K:$K,'EPA non-CO2 Data'!$A:$A,'Country Selector'!$A$2,'EPA non-CO2 Data'!$J:$J,$C$30,'EPA non-CO2 Data'!$I:$I,$B43,'EPA non-CO2 Data'!$F:$F,Q$31)*10^12</f>
        <v>0</v>
      </c>
      <c r="R43" s="11">
        <f>SUMIFS('EPA non-CO2 Data'!$K:$K,'EPA non-CO2 Data'!$A:$A,'Country Selector'!$A$2,'EPA non-CO2 Data'!$J:$J,$C$30,'EPA non-CO2 Data'!$I:$I,$B43,'EPA non-CO2 Data'!$F:$F,R$31)*10^12</f>
        <v>0</v>
      </c>
      <c r="S43" s="11">
        <f>SUMIFS('EPA non-CO2 Data'!$K:$K,'EPA non-CO2 Data'!$A:$A,'Country Selector'!$A$2,'EPA non-CO2 Data'!$J:$J,$C$30,'EPA non-CO2 Data'!$I:$I,$B43,'EPA non-CO2 Data'!$F:$F,S$31)*10^12</f>
        <v>0</v>
      </c>
      <c r="T43" s="11">
        <f>SUMIFS('EPA non-CO2 Data'!$K:$K,'EPA non-CO2 Data'!$A:$A,'Country Selector'!$A$2,'EPA non-CO2 Data'!$J:$J,$C$30,'EPA non-CO2 Data'!$I:$I,$B43,'EPA non-CO2 Data'!$F:$F,T$31)*10^12</f>
        <v>0</v>
      </c>
      <c r="U43" s="11">
        <f>SUMIFS('EPA non-CO2 Data'!$K:$K,'EPA non-CO2 Data'!$A:$A,'Country Selector'!$A$2,'EPA non-CO2 Data'!$J:$J,$C$30,'EPA non-CO2 Data'!$I:$I,$B43,'EPA non-CO2 Data'!$F:$F,U$31)*10^12</f>
        <v>0</v>
      </c>
      <c r="V43" s="11">
        <f>SUMIFS('EPA non-CO2 Data'!$K:$K,'EPA non-CO2 Data'!$A:$A,'Country Selector'!$A$2,'EPA non-CO2 Data'!$J:$J,$C$30,'EPA non-CO2 Data'!$I:$I,$B43,'EPA non-CO2 Data'!$F:$F,V$31)*10^12</f>
        <v>0</v>
      </c>
      <c r="W43" s="11">
        <f>SUMIFS('EPA non-CO2 Data'!$K:$K,'EPA non-CO2 Data'!$A:$A,'Country Selector'!$A$2,'EPA non-CO2 Data'!$J:$J,$C$30,'EPA non-CO2 Data'!$I:$I,$B43,'EPA non-CO2 Data'!$F:$F,W$31)*10^12</f>
        <v>0</v>
      </c>
      <c r="X43" s="11">
        <f>SUMIFS('EPA non-CO2 Data'!$K:$K,'EPA non-CO2 Data'!$A:$A,'Country Selector'!$A$2,'EPA non-CO2 Data'!$J:$J,$C$30,'EPA non-CO2 Data'!$I:$I,$B43,'EPA non-CO2 Data'!$F:$F,X$31)*10^12</f>
        <v>0</v>
      </c>
      <c r="Y43" s="11">
        <f>SUMIFS('EPA non-CO2 Data'!$K:$K,'EPA non-CO2 Data'!$A:$A,'Country Selector'!$A$2,'EPA non-CO2 Data'!$J:$J,$C$30,'EPA non-CO2 Data'!$I:$I,$B43,'EPA non-CO2 Data'!$F:$F,Y$31)*10^12</f>
        <v>0</v>
      </c>
      <c r="Z43" s="11">
        <f>SUMIFS('EPA non-CO2 Data'!$K:$K,'EPA non-CO2 Data'!$A:$A,'Country Selector'!$A$2,'EPA non-CO2 Data'!$J:$J,$C$30,'EPA non-CO2 Data'!$I:$I,$B43,'EPA non-CO2 Data'!$F:$F,Z$31)*10^12</f>
        <v>0</v>
      </c>
      <c r="AA43" s="11">
        <f>SUMIFS('EPA non-CO2 Data'!$K:$K,'EPA non-CO2 Data'!$A:$A,'Country Selector'!$A$2,'EPA non-CO2 Data'!$J:$J,$C$30,'EPA non-CO2 Data'!$I:$I,$B43,'EPA non-CO2 Data'!$F:$F,AA$31)*10^12</f>
        <v>0</v>
      </c>
      <c r="AB43" s="11">
        <f>SUMIFS('EPA non-CO2 Data'!$K:$K,'EPA non-CO2 Data'!$A:$A,'Country Selector'!$A$2,'EPA non-CO2 Data'!$J:$J,$C$30,'EPA non-CO2 Data'!$I:$I,$B43,'EPA non-CO2 Data'!$F:$F,AB$31)*10^12</f>
        <v>0</v>
      </c>
      <c r="AC43" s="11">
        <f>SUMIFS('EPA non-CO2 Data'!$K:$K,'EPA non-CO2 Data'!$A:$A,'Country Selector'!$A$2,'EPA non-CO2 Data'!$J:$J,$C$30,'EPA non-CO2 Data'!$I:$I,$B43,'EPA non-CO2 Data'!$F:$F,AC$31)*10^12</f>
        <v>0</v>
      </c>
      <c r="AD43" s="11">
        <f>SUMIFS('EPA non-CO2 Data'!$K:$K,'EPA non-CO2 Data'!$A:$A,'Country Selector'!$A$2,'EPA non-CO2 Data'!$J:$J,$C$30,'EPA non-CO2 Data'!$I:$I,$B43,'EPA non-CO2 Data'!$F:$F,AD$31)*10^12</f>
        <v>0</v>
      </c>
      <c r="AE43" s="11">
        <f>SUMIFS('EPA non-CO2 Data'!$K:$K,'EPA non-CO2 Data'!$A:$A,'Country Selector'!$A$2,'EPA non-CO2 Data'!$J:$J,$C$30,'EPA non-CO2 Data'!$I:$I,$B43,'EPA non-CO2 Data'!$F:$F,AE$31)*10^12</f>
        <v>0</v>
      </c>
      <c r="AF43" s="11">
        <f>SUMIFS('EPA non-CO2 Data'!$K:$K,'EPA non-CO2 Data'!$A:$A,'Country Selector'!$A$2,'EPA non-CO2 Data'!$J:$J,$C$30,'EPA non-CO2 Data'!$I:$I,$B43,'EPA non-CO2 Data'!$F:$F,AF$31)*10^12</f>
        <v>0</v>
      </c>
      <c r="AG43" s="11">
        <f>SUMIFS('EPA non-CO2 Data'!$K:$K,'EPA non-CO2 Data'!$A:$A,'Country Selector'!$A$2,'EPA non-CO2 Data'!$J:$J,$C$30,'EPA non-CO2 Data'!$I:$I,$B43,'EPA non-CO2 Data'!$F:$F,AG$31)*10^12</f>
        <v>0</v>
      </c>
      <c r="AH43" s="11">
        <f>SUMIFS('EPA non-CO2 Data'!$K:$K,'EPA non-CO2 Data'!$A:$A,'Country Selector'!$A$2,'EPA non-CO2 Data'!$J:$J,$C$30,'EPA non-CO2 Data'!$I:$I,$B43,'EPA non-CO2 Data'!$F:$F,AH$31)*10^12</f>
        <v>0</v>
      </c>
      <c r="AI43" s="11">
        <f>SUMIFS('EPA non-CO2 Data'!$K:$K,'EPA non-CO2 Data'!$A:$A,'Country Selector'!$A$2,'EPA non-CO2 Data'!$J:$J,$C$30,'EPA non-CO2 Data'!$I:$I,$B43,'EPA non-CO2 Data'!$F:$F,AI$31)*10^12</f>
        <v>0</v>
      </c>
      <c r="AJ43" s="11">
        <f>SUMIFS('EPA non-CO2 Data'!$K:$K,'EPA non-CO2 Data'!$A:$A,'Country Selector'!$A$2,'EPA non-CO2 Data'!$J:$J,$C$30,'EPA non-CO2 Data'!$I:$I,$B43,'EPA non-CO2 Data'!$F:$F,AJ$31)*10^12</f>
        <v>0</v>
      </c>
      <c r="AK43" s="11">
        <f>SUMIFS('EPA non-CO2 Data'!$K:$K,'EPA non-CO2 Data'!$A:$A,'Country Selector'!$A$2,'EPA non-CO2 Data'!$J:$J,$C$30,'EPA non-CO2 Data'!$I:$I,$B43,'EPA non-CO2 Data'!$F:$F,AK$31)*10^12</f>
        <v>0</v>
      </c>
      <c r="AL43" s="11">
        <f>SUMIFS('EPA non-CO2 Data'!$K:$K,'EPA non-CO2 Data'!$A:$A,'Country Selector'!$A$2,'EPA non-CO2 Data'!$J:$J,$C$30,'EPA non-CO2 Data'!$I:$I,$B43,'EPA non-CO2 Data'!$F:$F,AL$31)*10^12</f>
        <v>0</v>
      </c>
    </row>
    <row r="44" spans="1:38" x14ac:dyDescent="0.35">
      <c r="A44" t="s">
        <v>11</v>
      </c>
      <c r="B44" t="s">
        <v>760</v>
      </c>
      <c r="C44" s="11">
        <f>SUMIFS('EPA non-CO2 Data'!$K:$K,'EPA non-CO2 Data'!$A:$A,'Country Selector'!$A$2,'EPA non-CO2 Data'!$J:$J,$C$30,'EPA non-CO2 Data'!$I:$I,$B44,'EPA non-CO2 Data'!$F:$F,C$31)*10^12</f>
        <v>0</v>
      </c>
      <c r="D44" s="11">
        <f>SUMIFS('EPA non-CO2 Data'!$K:$K,'EPA non-CO2 Data'!$A:$A,'Country Selector'!$A$2,'EPA non-CO2 Data'!$J:$J,$C$30,'EPA non-CO2 Data'!$I:$I,$B44,'EPA non-CO2 Data'!$F:$F,D$31)*10^12</f>
        <v>0</v>
      </c>
      <c r="E44" s="11">
        <f>SUMIFS('EPA non-CO2 Data'!$K:$K,'EPA non-CO2 Data'!$A:$A,'Country Selector'!$A$2,'EPA non-CO2 Data'!$J:$J,$C$30,'EPA non-CO2 Data'!$I:$I,$B44,'EPA non-CO2 Data'!$F:$F,E$31)*10^12</f>
        <v>0</v>
      </c>
      <c r="F44" s="11">
        <f>SUMIFS('EPA non-CO2 Data'!$K:$K,'EPA non-CO2 Data'!$A:$A,'Country Selector'!$A$2,'EPA non-CO2 Data'!$J:$J,$C$30,'EPA non-CO2 Data'!$I:$I,$B44,'EPA non-CO2 Data'!$F:$F,F$31)*10^12</f>
        <v>0</v>
      </c>
      <c r="G44" s="11">
        <f>SUMIFS('EPA non-CO2 Data'!$K:$K,'EPA non-CO2 Data'!$A:$A,'Country Selector'!$A$2,'EPA non-CO2 Data'!$J:$J,$C$30,'EPA non-CO2 Data'!$I:$I,$B44,'EPA non-CO2 Data'!$F:$F,G$31)*10^12</f>
        <v>0</v>
      </c>
      <c r="H44" s="11">
        <f>SUMIFS('EPA non-CO2 Data'!$K:$K,'EPA non-CO2 Data'!$A:$A,'Country Selector'!$A$2,'EPA non-CO2 Data'!$J:$J,$C$30,'EPA non-CO2 Data'!$I:$I,$B44,'EPA non-CO2 Data'!$F:$F,H$31)*10^12</f>
        <v>0</v>
      </c>
      <c r="I44" s="11">
        <f>SUMIFS('EPA non-CO2 Data'!$K:$K,'EPA non-CO2 Data'!$A:$A,'Country Selector'!$A$2,'EPA non-CO2 Data'!$J:$J,$C$30,'EPA non-CO2 Data'!$I:$I,$B44,'EPA non-CO2 Data'!$F:$F,I$31)*10^12</f>
        <v>0</v>
      </c>
      <c r="J44" s="11">
        <f>SUMIFS('EPA non-CO2 Data'!$K:$K,'EPA non-CO2 Data'!$A:$A,'Country Selector'!$A$2,'EPA non-CO2 Data'!$J:$J,$C$30,'EPA non-CO2 Data'!$I:$I,$B44,'EPA non-CO2 Data'!$F:$F,J$31)*10^12</f>
        <v>0</v>
      </c>
      <c r="K44" s="11">
        <f>SUMIFS('EPA non-CO2 Data'!$K:$K,'EPA non-CO2 Data'!$A:$A,'Country Selector'!$A$2,'EPA non-CO2 Data'!$J:$J,$C$30,'EPA non-CO2 Data'!$I:$I,$B44,'EPA non-CO2 Data'!$F:$F,K$31)*10^12</f>
        <v>0</v>
      </c>
      <c r="L44" s="11">
        <f>SUMIFS('EPA non-CO2 Data'!$K:$K,'EPA non-CO2 Data'!$A:$A,'Country Selector'!$A$2,'EPA non-CO2 Data'!$J:$J,$C$30,'EPA non-CO2 Data'!$I:$I,$B44,'EPA non-CO2 Data'!$F:$F,L$31)*10^12</f>
        <v>0</v>
      </c>
      <c r="M44" s="11">
        <f>SUMIFS('EPA non-CO2 Data'!$K:$K,'EPA non-CO2 Data'!$A:$A,'Country Selector'!$A$2,'EPA non-CO2 Data'!$J:$J,$C$30,'EPA non-CO2 Data'!$I:$I,$B44,'EPA non-CO2 Data'!$F:$F,M$31)*10^12</f>
        <v>0</v>
      </c>
      <c r="N44" s="11">
        <f>SUMIFS('EPA non-CO2 Data'!$K:$K,'EPA non-CO2 Data'!$A:$A,'Country Selector'!$A$2,'EPA non-CO2 Data'!$J:$J,$C$30,'EPA non-CO2 Data'!$I:$I,$B44,'EPA non-CO2 Data'!$F:$F,N$31)*10^12</f>
        <v>0</v>
      </c>
      <c r="O44" s="11">
        <f>SUMIFS('EPA non-CO2 Data'!$K:$K,'EPA non-CO2 Data'!$A:$A,'Country Selector'!$A$2,'EPA non-CO2 Data'!$J:$J,$C$30,'EPA non-CO2 Data'!$I:$I,$B44,'EPA non-CO2 Data'!$F:$F,O$31)*10^12</f>
        <v>0</v>
      </c>
      <c r="P44" s="11">
        <f>SUMIFS('EPA non-CO2 Data'!$K:$K,'EPA non-CO2 Data'!$A:$A,'Country Selector'!$A$2,'EPA non-CO2 Data'!$J:$J,$C$30,'EPA non-CO2 Data'!$I:$I,$B44,'EPA non-CO2 Data'!$F:$F,P$31)*10^12</f>
        <v>0</v>
      </c>
      <c r="Q44" s="11">
        <f>SUMIFS('EPA non-CO2 Data'!$K:$K,'EPA non-CO2 Data'!$A:$A,'Country Selector'!$A$2,'EPA non-CO2 Data'!$J:$J,$C$30,'EPA non-CO2 Data'!$I:$I,$B44,'EPA non-CO2 Data'!$F:$F,Q$31)*10^12</f>
        <v>0</v>
      </c>
      <c r="R44" s="11">
        <f>SUMIFS('EPA non-CO2 Data'!$K:$K,'EPA non-CO2 Data'!$A:$A,'Country Selector'!$A$2,'EPA non-CO2 Data'!$J:$J,$C$30,'EPA non-CO2 Data'!$I:$I,$B44,'EPA non-CO2 Data'!$F:$F,R$31)*10^12</f>
        <v>0</v>
      </c>
      <c r="S44" s="11">
        <f>SUMIFS('EPA non-CO2 Data'!$K:$K,'EPA non-CO2 Data'!$A:$A,'Country Selector'!$A$2,'EPA non-CO2 Data'!$J:$J,$C$30,'EPA non-CO2 Data'!$I:$I,$B44,'EPA non-CO2 Data'!$F:$F,S$31)*10^12</f>
        <v>0</v>
      </c>
      <c r="T44" s="11">
        <f>SUMIFS('EPA non-CO2 Data'!$K:$K,'EPA non-CO2 Data'!$A:$A,'Country Selector'!$A$2,'EPA non-CO2 Data'!$J:$J,$C$30,'EPA non-CO2 Data'!$I:$I,$B44,'EPA non-CO2 Data'!$F:$F,T$31)*10^12</f>
        <v>0</v>
      </c>
      <c r="U44" s="11">
        <f>SUMIFS('EPA non-CO2 Data'!$K:$K,'EPA non-CO2 Data'!$A:$A,'Country Selector'!$A$2,'EPA non-CO2 Data'!$J:$J,$C$30,'EPA non-CO2 Data'!$I:$I,$B44,'EPA non-CO2 Data'!$F:$F,U$31)*10^12</f>
        <v>0</v>
      </c>
      <c r="V44" s="11">
        <f>SUMIFS('EPA non-CO2 Data'!$K:$K,'EPA non-CO2 Data'!$A:$A,'Country Selector'!$A$2,'EPA non-CO2 Data'!$J:$J,$C$30,'EPA non-CO2 Data'!$I:$I,$B44,'EPA non-CO2 Data'!$F:$F,V$31)*10^12</f>
        <v>0</v>
      </c>
      <c r="W44" s="11">
        <f>SUMIFS('EPA non-CO2 Data'!$K:$K,'EPA non-CO2 Data'!$A:$A,'Country Selector'!$A$2,'EPA non-CO2 Data'!$J:$J,$C$30,'EPA non-CO2 Data'!$I:$I,$B44,'EPA non-CO2 Data'!$F:$F,W$31)*10^12</f>
        <v>0</v>
      </c>
      <c r="X44" s="11">
        <f>SUMIFS('EPA non-CO2 Data'!$K:$K,'EPA non-CO2 Data'!$A:$A,'Country Selector'!$A$2,'EPA non-CO2 Data'!$J:$J,$C$30,'EPA non-CO2 Data'!$I:$I,$B44,'EPA non-CO2 Data'!$F:$F,X$31)*10^12</f>
        <v>0</v>
      </c>
      <c r="Y44" s="11">
        <f>SUMIFS('EPA non-CO2 Data'!$K:$K,'EPA non-CO2 Data'!$A:$A,'Country Selector'!$A$2,'EPA non-CO2 Data'!$J:$J,$C$30,'EPA non-CO2 Data'!$I:$I,$B44,'EPA non-CO2 Data'!$F:$F,Y$31)*10^12</f>
        <v>0</v>
      </c>
      <c r="Z44" s="11">
        <f>SUMIFS('EPA non-CO2 Data'!$K:$K,'EPA non-CO2 Data'!$A:$A,'Country Selector'!$A$2,'EPA non-CO2 Data'!$J:$J,$C$30,'EPA non-CO2 Data'!$I:$I,$B44,'EPA non-CO2 Data'!$F:$F,Z$31)*10^12</f>
        <v>0</v>
      </c>
      <c r="AA44" s="11">
        <f>SUMIFS('EPA non-CO2 Data'!$K:$K,'EPA non-CO2 Data'!$A:$A,'Country Selector'!$A$2,'EPA non-CO2 Data'!$J:$J,$C$30,'EPA non-CO2 Data'!$I:$I,$B44,'EPA non-CO2 Data'!$F:$F,AA$31)*10^12</f>
        <v>0</v>
      </c>
      <c r="AB44" s="11">
        <f>SUMIFS('EPA non-CO2 Data'!$K:$K,'EPA non-CO2 Data'!$A:$A,'Country Selector'!$A$2,'EPA non-CO2 Data'!$J:$J,$C$30,'EPA non-CO2 Data'!$I:$I,$B44,'EPA non-CO2 Data'!$F:$F,AB$31)*10^12</f>
        <v>0</v>
      </c>
      <c r="AC44" s="11">
        <f>SUMIFS('EPA non-CO2 Data'!$K:$K,'EPA non-CO2 Data'!$A:$A,'Country Selector'!$A$2,'EPA non-CO2 Data'!$J:$J,$C$30,'EPA non-CO2 Data'!$I:$I,$B44,'EPA non-CO2 Data'!$F:$F,AC$31)*10^12</f>
        <v>0</v>
      </c>
      <c r="AD44" s="11">
        <f>SUMIFS('EPA non-CO2 Data'!$K:$K,'EPA non-CO2 Data'!$A:$A,'Country Selector'!$A$2,'EPA non-CO2 Data'!$J:$J,$C$30,'EPA non-CO2 Data'!$I:$I,$B44,'EPA non-CO2 Data'!$F:$F,AD$31)*10^12</f>
        <v>0</v>
      </c>
      <c r="AE44" s="11">
        <f>SUMIFS('EPA non-CO2 Data'!$K:$K,'EPA non-CO2 Data'!$A:$A,'Country Selector'!$A$2,'EPA non-CO2 Data'!$J:$J,$C$30,'EPA non-CO2 Data'!$I:$I,$B44,'EPA non-CO2 Data'!$F:$F,AE$31)*10^12</f>
        <v>0</v>
      </c>
      <c r="AF44" s="11">
        <f>SUMIFS('EPA non-CO2 Data'!$K:$K,'EPA non-CO2 Data'!$A:$A,'Country Selector'!$A$2,'EPA non-CO2 Data'!$J:$J,$C$30,'EPA non-CO2 Data'!$I:$I,$B44,'EPA non-CO2 Data'!$F:$F,AF$31)*10^12</f>
        <v>0</v>
      </c>
      <c r="AG44" s="11">
        <f>SUMIFS('EPA non-CO2 Data'!$K:$K,'EPA non-CO2 Data'!$A:$A,'Country Selector'!$A$2,'EPA non-CO2 Data'!$J:$J,$C$30,'EPA non-CO2 Data'!$I:$I,$B44,'EPA non-CO2 Data'!$F:$F,AG$31)*10^12</f>
        <v>0</v>
      </c>
      <c r="AH44" s="11">
        <f>SUMIFS('EPA non-CO2 Data'!$K:$K,'EPA non-CO2 Data'!$A:$A,'Country Selector'!$A$2,'EPA non-CO2 Data'!$J:$J,$C$30,'EPA non-CO2 Data'!$I:$I,$B44,'EPA non-CO2 Data'!$F:$F,AH$31)*10^12</f>
        <v>0</v>
      </c>
      <c r="AI44" s="11">
        <f>SUMIFS('EPA non-CO2 Data'!$K:$K,'EPA non-CO2 Data'!$A:$A,'Country Selector'!$A$2,'EPA non-CO2 Data'!$J:$J,$C$30,'EPA non-CO2 Data'!$I:$I,$B44,'EPA non-CO2 Data'!$F:$F,AI$31)*10^12</f>
        <v>0</v>
      </c>
      <c r="AJ44" s="11">
        <f>SUMIFS('EPA non-CO2 Data'!$K:$K,'EPA non-CO2 Data'!$A:$A,'Country Selector'!$A$2,'EPA non-CO2 Data'!$J:$J,$C$30,'EPA non-CO2 Data'!$I:$I,$B44,'EPA non-CO2 Data'!$F:$F,AJ$31)*10^12</f>
        <v>0</v>
      </c>
      <c r="AK44" s="11">
        <f>SUMIFS('EPA non-CO2 Data'!$K:$K,'EPA non-CO2 Data'!$A:$A,'Country Selector'!$A$2,'EPA non-CO2 Data'!$J:$J,$C$30,'EPA non-CO2 Data'!$I:$I,$B44,'EPA non-CO2 Data'!$F:$F,AK$31)*10^12</f>
        <v>0</v>
      </c>
      <c r="AL44" s="11">
        <f>SUMIFS('EPA non-CO2 Data'!$K:$K,'EPA non-CO2 Data'!$A:$A,'Country Selector'!$A$2,'EPA non-CO2 Data'!$J:$J,$C$30,'EPA non-CO2 Data'!$I:$I,$B44,'EPA non-CO2 Data'!$F:$F,AL$31)*10^12</f>
        <v>0</v>
      </c>
    </row>
    <row r="45" spans="1:38" x14ac:dyDescent="0.35">
      <c r="A45" t="s">
        <v>11</v>
      </c>
      <c r="B45" s="14" t="s">
        <v>761</v>
      </c>
      <c r="C45" s="11">
        <f>SUMIFS('EPA non-CO2 Data'!$K:$K,'EPA non-CO2 Data'!$A:$A,'Country Selector'!$A$2,'EPA non-CO2 Data'!$J:$J,$C$30,'EPA non-CO2 Data'!$I:$I,$B45,'EPA non-CO2 Data'!$F:$F,C$31)*10^12</f>
        <v>0</v>
      </c>
      <c r="D45" s="11">
        <f>SUMIFS('EPA non-CO2 Data'!$K:$K,'EPA non-CO2 Data'!$A:$A,'Country Selector'!$A$2,'EPA non-CO2 Data'!$J:$J,$C$30,'EPA non-CO2 Data'!$I:$I,$B45,'EPA non-CO2 Data'!$F:$F,D$31)*10^12</f>
        <v>0</v>
      </c>
      <c r="E45" s="11">
        <f>SUMIFS('EPA non-CO2 Data'!$K:$K,'EPA non-CO2 Data'!$A:$A,'Country Selector'!$A$2,'EPA non-CO2 Data'!$J:$J,$C$30,'EPA non-CO2 Data'!$I:$I,$B45,'EPA non-CO2 Data'!$F:$F,E$31)*10^12</f>
        <v>0</v>
      </c>
      <c r="F45" s="11">
        <f>SUMIFS('EPA non-CO2 Data'!$K:$K,'EPA non-CO2 Data'!$A:$A,'Country Selector'!$A$2,'EPA non-CO2 Data'!$J:$J,$C$30,'EPA non-CO2 Data'!$I:$I,$B45,'EPA non-CO2 Data'!$F:$F,F$31)*10^12</f>
        <v>0</v>
      </c>
      <c r="G45" s="11">
        <f>SUMIFS('EPA non-CO2 Data'!$K:$K,'EPA non-CO2 Data'!$A:$A,'Country Selector'!$A$2,'EPA non-CO2 Data'!$J:$J,$C$30,'EPA non-CO2 Data'!$I:$I,$B45,'EPA non-CO2 Data'!$F:$F,G$31)*10^12</f>
        <v>0</v>
      </c>
      <c r="H45" s="11">
        <f>SUMIFS('EPA non-CO2 Data'!$K:$K,'EPA non-CO2 Data'!$A:$A,'Country Selector'!$A$2,'EPA non-CO2 Data'!$J:$J,$C$30,'EPA non-CO2 Data'!$I:$I,$B45,'EPA non-CO2 Data'!$F:$F,H$31)*10^12</f>
        <v>0</v>
      </c>
      <c r="I45" s="11">
        <f>SUMIFS('EPA non-CO2 Data'!$K:$K,'EPA non-CO2 Data'!$A:$A,'Country Selector'!$A$2,'EPA non-CO2 Data'!$J:$J,$C$30,'EPA non-CO2 Data'!$I:$I,$B45,'EPA non-CO2 Data'!$F:$F,I$31)*10^12</f>
        <v>0</v>
      </c>
      <c r="J45" s="11">
        <f>SUMIFS('EPA non-CO2 Data'!$K:$K,'EPA non-CO2 Data'!$A:$A,'Country Selector'!$A$2,'EPA non-CO2 Data'!$J:$J,$C$30,'EPA non-CO2 Data'!$I:$I,$B45,'EPA non-CO2 Data'!$F:$F,J$31)*10^12</f>
        <v>0</v>
      </c>
      <c r="K45" s="11">
        <f>SUMIFS('EPA non-CO2 Data'!$K:$K,'EPA non-CO2 Data'!$A:$A,'Country Selector'!$A$2,'EPA non-CO2 Data'!$J:$J,$C$30,'EPA non-CO2 Data'!$I:$I,$B45,'EPA non-CO2 Data'!$F:$F,K$31)*10^12</f>
        <v>0</v>
      </c>
      <c r="L45" s="11">
        <f>SUMIFS('EPA non-CO2 Data'!$K:$K,'EPA non-CO2 Data'!$A:$A,'Country Selector'!$A$2,'EPA non-CO2 Data'!$J:$J,$C$30,'EPA non-CO2 Data'!$I:$I,$B45,'EPA non-CO2 Data'!$F:$F,L$31)*10^12</f>
        <v>0</v>
      </c>
      <c r="M45" s="11">
        <f>SUMIFS('EPA non-CO2 Data'!$K:$K,'EPA non-CO2 Data'!$A:$A,'Country Selector'!$A$2,'EPA non-CO2 Data'!$J:$J,$C$30,'EPA non-CO2 Data'!$I:$I,$B45,'EPA non-CO2 Data'!$F:$F,M$31)*10^12</f>
        <v>0</v>
      </c>
      <c r="N45" s="11">
        <f>SUMIFS('EPA non-CO2 Data'!$K:$K,'EPA non-CO2 Data'!$A:$A,'Country Selector'!$A$2,'EPA non-CO2 Data'!$J:$J,$C$30,'EPA non-CO2 Data'!$I:$I,$B45,'EPA non-CO2 Data'!$F:$F,N$31)*10^12</f>
        <v>0</v>
      </c>
      <c r="O45" s="11">
        <f>SUMIFS('EPA non-CO2 Data'!$K:$K,'EPA non-CO2 Data'!$A:$A,'Country Selector'!$A$2,'EPA non-CO2 Data'!$J:$J,$C$30,'EPA non-CO2 Data'!$I:$I,$B45,'EPA non-CO2 Data'!$F:$F,O$31)*10^12</f>
        <v>0</v>
      </c>
      <c r="P45" s="11">
        <f>SUMIFS('EPA non-CO2 Data'!$K:$K,'EPA non-CO2 Data'!$A:$A,'Country Selector'!$A$2,'EPA non-CO2 Data'!$J:$J,$C$30,'EPA non-CO2 Data'!$I:$I,$B45,'EPA non-CO2 Data'!$F:$F,P$31)*10^12</f>
        <v>0</v>
      </c>
      <c r="Q45" s="11">
        <f>SUMIFS('EPA non-CO2 Data'!$K:$K,'EPA non-CO2 Data'!$A:$A,'Country Selector'!$A$2,'EPA non-CO2 Data'!$J:$J,$C$30,'EPA non-CO2 Data'!$I:$I,$B45,'EPA non-CO2 Data'!$F:$F,Q$31)*10^12</f>
        <v>0</v>
      </c>
      <c r="R45" s="11">
        <f>SUMIFS('EPA non-CO2 Data'!$K:$K,'EPA non-CO2 Data'!$A:$A,'Country Selector'!$A$2,'EPA non-CO2 Data'!$J:$J,$C$30,'EPA non-CO2 Data'!$I:$I,$B45,'EPA non-CO2 Data'!$F:$F,R$31)*10^12</f>
        <v>0</v>
      </c>
      <c r="S45" s="11">
        <f>SUMIFS('EPA non-CO2 Data'!$K:$K,'EPA non-CO2 Data'!$A:$A,'Country Selector'!$A$2,'EPA non-CO2 Data'!$J:$J,$C$30,'EPA non-CO2 Data'!$I:$I,$B45,'EPA non-CO2 Data'!$F:$F,S$31)*10^12</f>
        <v>0</v>
      </c>
      <c r="T45" s="11">
        <f>SUMIFS('EPA non-CO2 Data'!$K:$K,'EPA non-CO2 Data'!$A:$A,'Country Selector'!$A$2,'EPA non-CO2 Data'!$J:$J,$C$30,'EPA non-CO2 Data'!$I:$I,$B45,'EPA non-CO2 Data'!$F:$F,T$31)*10^12</f>
        <v>0</v>
      </c>
      <c r="U45" s="11">
        <f>SUMIFS('EPA non-CO2 Data'!$K:$K,'EPA non-CO2 Data'!$A:$A,'Country Selector'!$A$2,'EPA non-CO2 Data'!$J:$J,$C$30,'EPA non-CO2 Data'!$I:$I,$B45,'EPA non-CO2 Data'!$F:$F,U$31)*10^12</f>
        <v>0</v>
      </c>
      <c r="V45" s="11">
        <f>SUMIFS('EPA non-CO2 Data'!$K:$K,'EPA non-CO2 Data'!$A:$A,'Country Selector'!$A$2,'EPA non-CO2 Data'!$J:$J,$C$30,'EPA non-CO2 Data'!$I:$I,$B45,'EPA non-CO2 Data'!$F:$F,V$31)*10^12</f>
        <v>0</v>
      </c>
      <c r="W45" s="11">
        <f>SUMIFS('EPA non-CO2 Data'!$K:$K,'EPA non-CO2 Data'!$A:$A,'Country Selector'!$A$2,'EPA non-CO2 Data'!$J:$J,$C$30,'EPA non-CO2 Data'!$I:$I,$B45,'EPA non-CO2 Data'!$F:$F,W$31)*10^12</f>
        <v>0</v>
      </c>
      <c r="X45" s="11">
        <f>SUMIFS('EPA non-CO2 Data'!$K:$K,'EPA non-CO2 Data'!$A:$A,'Country Selector'!$A$2,'EPA non-CO2 Data'!$J:$J,$C$30,'EPA non-CO2 Data'!$I:$I,$B45,'EPA non-CO2 Data'!$F:$F,X$31)*10^12</f>
        <v>0</v>
      </c>
      <c r="Y45" s="11">
        <f>SUMIFS('EPA non-CO2 Data'!$K:$K,'EPA non-CO2 Data'!$A:$A,'Country Selector'!$A$2,'EPA non-CO2 Data'!$J:$J,$C$30,'EPA non-CO2 Data'!$I:$I,$B45,'EPA non-CO2 Data'!$F:$F,Y$31)*10^12</f>
        <v>0</v>
      </c>
      <c r="Z45" s="11">
        <f>SUMIFS('EPA non-CO2 Data'!$K:$K,'EPA non-CO2 Data'!$A:$A,'Country Selector'!$A$2,'EPA non-CO2 Data'!$J:$J,$C$30,'EPA non-CO2 Data'!$I:$I,$B45,'EPA non-CO2 Data'!$F:$F,Z$31)*10^12</f>
        <v>0</v>
      </c>
      <c r="AA45" s="11">
        <f>SUMIFS('EPA non-CO2 Data'!$K:$K,'EPA non-CO2 Data'!$A:$A,'Country Selector'!$A$2,'EPA non-CO2 Data'!$J:$J,$C$30,'EPA non-CO2 Data'!$I:$I,$B45,'EPA non-CO2 Data'!$F:$F,AA$31)*10^12</f>
        <v>0</v>
      </c>
      <c r="AB45" s="11">
        <f>SUMIFS('EPA non-CO2 Data'!$K:$K,'EPA non-CO2 Data'!$A:$A,'Country Selector'!$A$2,'EPA non-CO2 Data'!$J:$J,$C$30,'EPA non-CO2 Data'!$I:$I,$B45,'EPA non-CO2 Data'!$F:$F,AB$31)*10^12</f>
        <v>0</v>
      </c>
      <c r="AC45" s="11">
        <f>SUMIFS('EPA non-CO2 Data'!$K:$K,'EPA non-CO2 Data'!$A:$A,'Country Selector'!$A$2,'EPA non-CO2 Data'!$J:$J,$C$30,'EPA non-CO2 Data'!$I:$I,$B45,'EPA non-CO2 Data'!$F:$F,AC$31)*10^12</f>
        <v>0</v>
      </c>
      <c r="AD45" s="11">
        <f>SUMIFS('EPA non-CO2 Data'!$K:$K,'EPA non-CO2 Data'!$A:$A,'Country Selector'!$A$2,'EPA non-CO2 Data'!$J:$J,$C$30,'EPA non-CO2 Data'!$I:$I,$B45,'EPA non-CO2 Data'!$F:$F,AD$31)*10^12</f>
        <v>0</v>
      </c>
      <c r="AE45" s="11">
        <f>SUMIFS('EPA non-CO2 Data'!$K:$K,'EPA non-CO2 Data'!$A:$A,'Country Selector'!$A$2,'EPA non-CO2 Data'!$J:$J,$C$30,'EPA non-CO2 Data'!$I:$I,$B45,'EPA non-CO2 Data'!$F:$F,AE$31)*10^12</f>
        <v>0</v>
      </c>
      <c r="AF45" s="11">
        <f>SUMIFS('EPA non-CO2 Data'!$K:$K,'EPA non-CO2 Data'!$A:$A,'Country Selector'!$A$2,'EPA non-CO2 Data'!$J:$J,$C$30,'EPA non-CO2 Data'!$I:$I,$B45,'EPA non-CO2 Data'!$F:$F,AF$31)*10^12</f>
        <v>0</v>
      </c>
      <c r="AG45" s="11">
        <f>SUMIFS('EPA non-CO2 Data'!$K:$K,'EPA non-CO2 Data'!$A:$A,'Country Selector'!$A$2,'EPA non-CO2 Data'!$J:$J,$C$30,'EPA non-CO2 Data'!$I:$I,$B45,'EPA non-CO2 Data'!$F:$F,AG$31)*10^12</f>
        <v>0</v>
      </c>
      <c r="AH45" s="11">
        <f>SUMIFS('EPA non-CO2 Data'!$K:$K,'EPA non-CO2 Data'!$A:$A,'Country Selector'!$A$2,'EPA non-CO2 Data'!$J:$J,$C$30,'EPA non-CO2 Data'!$I:$I,$B45,'EPA non-CO2 Data'!$F:$F,AH$31)*10^12</f>
        <v>0</v>
      </c>
      <c r="AI45" s="11">
        <f>SUMIFS('EPA non-CO2 Data'!$K:$K,'EPA non-CO2 Data'!$A:$A,'Country Selector'!$A$2,'EPA non-CO2 Data'!$J:$J,$C$30,'EPA non-CO2 Data'!$I:$I,$B45,'EPA non-CO2 Data'!$F:$F,AI$31)*10^12</f>
        <v>0</v>
      </c>
      <c r="AJ45" s="11">
        <f>SUMIFS('EPA non-CO2 Data'!$K:$K,'EPA non-CO2 Data'!$A:$A,'Country Selector'!$A$2,'EPA non-CO2 Data'!$J:$J,$C$30,'EPA non-CO2 Data'!$I:$I,$B45,'EPA non-CO2 Data'!$F:$F,AJ$31)*10^12</f>
        <v>0</v>
      </c>
      <c r="AK45" s="11">
        <f>SUMIFS('EPA non-CO2 Data'!$K:$K,'EPA non-CO2 Data'!$A:$A,'Country Selector'!$A$2,'EPA non-CO2 Data'!$J:$J,$C$30,'EPA non-CO2 Data'!$I:$I,$B45,'EPA non-CO2 Data'!$F:$F,AK$31)*10^12</f>
        <v>0</v>
      </c>
      <c r="AL45" s="11">
        <f>SUMIFS('EPA non-CO2 Data'!$K:$K,'EPA non-CO2 Data'!$A:$A,'Country Selector'!$A$2,'EPA non-CO2 Data'!$J:$J,$C$30,'EPA non-CO2 Data'!$I:$I,$B45,'EPA non-CO2 Data'!$F:$F,AL$31)*10^12</f>
        <v>0</v>
      </c>
    </row>
    <row r="46" spans="1:38" x14ac:dyDescent="0.35">
      <c r="A46" t="s">
        <v>11</v>
      </c>
      <c r="B46" t="s">
        <v>762</v>
      </c>
      <c r="C46" s="11">
        <f>SUMIFS('EPA non-CO2 Data'!$K:$K,'EPA non-CO2 Data'!$A:$A,'Country Selector'!$A$2,'EPA non-CO2 Data'!$J:$J,$C$30,'EPA non-CO2 Data'!$I:$I,$B46,'EPA non-CO2 Data'!$F:$F,C$31)*10^12</f>
        <v>0</v>
      </c>
      <c r="D46" s="11">
        <f>SUMIFS('EPA non-CO2 Data'!$K:$K,'EPA non-CO2 Data'!$A:$A,'Country Selector'!$A$2,'EPA non-CO2 Data'!$J:$J,$C$30,'EPA non-CO2 Data'!$I:$I,$B46,'EPA non-CO2 Data'!$F:$F,D$31)*10^12</f>
        <v>0</v>
      </c>
      <c r="E46" s="11">
        <f>SUMIFS('EPA non-CO2 Data'!$K:$K,'EPA non-CO2 Data'!$A:$A,'Country Selector'!$A$2,'EPA non-CO2 Data'!$J:$J,$C$30,'EPA non-CO2 Data'!$I:$I,$B46,'EPA non-CO2 Data'!$F:$F,E$31)*10^12</f>
        <v>0</v>
      </c>
      <c r="F46" s="11">
        <f>SUMIFS('EPA non-CO2 Data'!$K:$K,'EPA non-CO2 Data'!$A:$A,'Country Selector'!$A$2,'EPA non-CO2 Data'!$J:$J,$C$30,'EPA non-CO2 Data'!$I:$I,$B46,'EPA non-CO2 Data'!$F:$F,F$31)*10^12</f>
        <v>0</v>
      </c>
      <c r="G46" s="11">
        <f>SUMIFS('EPA non-CO2 Data'!$K:$K,'EPA non-CO2 Data'!$A:$A,'Country Selector'!$A$2,'EPA non-CO2 Data'!$J:$J,$C$30,'EPA non-CO2 Data'!$I:$I,$B46,'EPA non-CO2 Data'!$F:$F,G$31)*10^12</f>
        <v>0</v>
      </c>
      <c r="H46" s="11">
        <f>SUMIFS('EPA non-CO2 Data'!$K:$K,'EPA non-CO2 Data'!$A:$A,'Country Selector'!$A$2,'EPA non-CO2 Data'!$J:$J,$C$30,'EPA non-CO2 Data'!$I:$I,$B46,'EPA non-CO2 Data'!$F:$F,H$31)*10^12</f>
        <v>0</v>
      </c>
      <c r="I46" s="11">
        <f>SUMIFS('EPA non-CO2 Data'!$K:$K,'EPA non-CO2 Data'!$A:$A,'Country Selector'!$A$2,'EPA non-CO2 Data'!$J:$J,$C$30,'EPA non-CO2 Data'!$I:$I,$B46,'EPA non-CO2 Data'!$F:$F,I$31)*10^12</f>
        <v>0</v>
      </c>
      <c r="J46" s="11">
        <f>SUMIFS('EPA non-CO2 Data'!$K:$K,'EPA non-CO2 Data'!$A:$A,'Country Selector'!$A$2,'EPA non-CO2 Data'!$J:$J,$C$30,'EPA non-CO2 Data'!$I:$I,$B46,'EPA non-CO2 Data'!$F:$F,J$31)*10^12</f>
        <v>0</v>
      </c>
      <c r="K46" s="11">
        <f>SUMIFS('EPA non-CO2 Data'!$K:$K,'EPA non-CO2 Data'!$A:$A,'Country Selector'!$A$2,'EPA non-CO2 Data'!$J:$J,$C$30,'EPA non-CO2 Data'!$I:$I,$B46,'EPA non-CO2 Data'!$F:$F,K$31)*10^12</f>
        <v>0</v>
      </c>
      <c r="L46" s="11">
        <f>SUMIFS('EPA non-CO2 Data'!$K:$K,'EPA non-CO2 Data'!$A:$A,'Country Selector'!$A$2,'EPA non-CO2 Data'!$J:$J,$C$30,'EPA non-CO2 Data'!$I:$I,$B46,'EPA non-CO2 Data'!$F:$F,L$31)*10^12</f>
        <v>0</v>
      </c>
      <c r="M46" s="11">
        <f>SUMIFS('EPA non-CO2 Data'!$K:$K,'EPA non-CO2 Data'!$A:$A,'Country Selector'!$A$2,'EPA non-CO2 Data'!$J:$J,$C$30,'EPA non-CO2 Data'!$I:$I,$B46,'EPA non-CO2 Data'!$F:$F,M$31)*10^12</f>
        <v>0</v>
      </c>
      <c r="N46" s="11">
        <f>SUMIFS('EPA non-CO2 Data'!$K:$K,'EPA non-CO2 Data'!$A:$A,'Country Selector'!$A$2,'EPA non-CO2 Data'!$J:$J,$C$30,'EPA non-CO2 Data'!$I:$I,$B46,'EPA non-CO2 Data'!$F:$F,N$31)*10^12</f>
        <v>0</v>
      </c>
      <c r="O46" s="11">
        <f>SUMIFS('EPA non-CO2 Data'!$K:$K,'EPA non-CO2 Data'!$A:$A,'Country Selector'!$A$2,'EPA non-CO2 Data'!$J:$J,$C$30,'EPA non-CO2 Data'!$I:$I,$B46,'EPA non-CO2 Data'!$F:$F,O$31)*10^12</f>
        <v>0</v>
      </c>
      <c r="P46" s="11">
        <f>SUMIFS('EPA non-CO2 Data'!$K:$K,'EPA non-CO2 Data'!$A:$A,'Country Selector'!$A$2,'EPA non-CO2 Data'!$J:$J,$C$30,'EPA non-CO2 Data'!$I:$I,$B46,'EPA non-CO2 Data'!$F:$F,P$31)*10^12</f>
        <v>0</v>
      </c>
      <c r="Q46" s="11">
        <f>SUMIFS('EPA non-CO2 Data'!$K:$K,'EPA non-CO2 Data'!$A:$A,'Country Selector'!$A$2,'EPA non-CO2 Data'!$J:$J,$C$30,'EPA non-CO2 Data'!$I:$I,$B46,'EPA non-CO2 Data'!$F:$F,Q$31)*10^12</f>
        <v>0</v>
      </c>
      <c r="R46" s="11">
        <f>SUMIFS('EPA non-CO2 Data'!$K:$K,'EPA non-CO2 Data'!$A:$A,'Country Selector'!$A$2,'EPA non-CO2 Data'!$J:$J,$C$30,'EPA non-CO2 Data'!$I:$I,$B46,'EPA non-CO2 Data'!$F:$F,R$31)*10^12</f>
        <v>0</v>
      </c>
      <c r="S46" s="11">
        <f>SUMIFS('EPA non-CO2 Data'!$K:$K,'EPA non-CO2 Data'!$A:$A,'Country Selector'!$A$2,'EPA non-CO2 Data'!$J:$J,$C$30,'EPA non-CO2 Data'!$I:$I,$B46,'EPA non-CO2 Data'!$F:$F,S$31)*10^12</f>
        <v>0</v>
      </c>
      <c r="T46" s="11">
        <f>SUMIFS('EPA non-CO2 Data'!$K:$K,'EPA non-CO2 Data'!$A:$A,'Country Selector'!$A$2,'EPA non-CO2 Data'!$J:$J,$C$30,'EPA non-CO2 Data'!$I:$I,$B46,'EPA non-CO2 Data'!$F:$F,T$31)*10^12</f>
        <v>0</v>
      </c>
      <c r="U46" s="11">
        <f>SUMIFS('EPA non-CO2 Data'!$K:$K,'EPA non-CO2 Data'!$A:$A,'Country Selector'!$A$2,'EPA non-CO2 Data'!$J:$J,$C$30,'EPA non-CO2 Data'!$I:$I,$B46,'EPA non-CO2 Data'!$F:$F,U$31)*10^12</f>
        <v>0</v>
      </c>
      <c r="V46" s="11">
        <f>SUMIFS('EPA non-CO2 Data'!$K:$K,'EPA non-CO2 Data'!$A:$A,'Country Selector'!$A$2,'EPA non-CO2 Data'!$J:$J,$C$30,'EPA non-CO2 Data'!$I:$I,$B46,'EPA non-CO2 Data'!$F:$F,V$31)*10^12</f>
        <v>0</v>
      </c>
      <c r="W46" s="11">
        <f>SUMIFS('EPA non-CO2 Data'!$K:$K,'EPA non-CO2 Data'!$A:$A,'Country Selector'!$A$2,'EPA non-CO2 Data'!$J:$J,$C$30,'EPA non-CO2 Data'!$I:$I,$B46,'EPA non-CO2 Data'!$F:$F,W$31)*10^12</f>
        <v>0</v>
      </c>
      <c r="X46" s="11">
        <f>SUMIFS('EPA non-CO2 Data'!$K:$K,'EPA non-CO2 Data'!$A:$A,'Country Selector'!$A$2,'EPA non-CO2 Data'!$J:$J,$C$30,'EPA non-CO2 Data'!$I:$I,$B46,'EPA non-CO2 Data'!$F:$F,X$31)*10^12</f>
        <v>0</v>
      </c>
      <c r="Y46" s="11">
        <f>SUMIFS('EPA non-CO2 Data'!$K:$K,'EPA non-CO2 Data'!$A:$A,'Country Selector'!$A$2,'EPA non-CO2 Data'!$J:$J,$C$30,'EPA non-CO2 Data'!$I:$I,$B46,'EPA non-CO2 Data'!$F:$F,Y$31)*10^12</f>
        <v>0</v>
      </c>
      <c r="Z46" s="11">
        <f>SUMIFS('EPA non-CO2 Data'!$K:$K,'EPA non-CO2 Data'!$A:$A,'Country Selector'!$A$2,'EPA non-CO2 Data'!$J:$J,$C$30,'EPA non-CO2 Data'!$I:$I,$B46,'EPA non-CO2 Data'!$F:$F,Z$31)*10^12</f>
        <v>0</v>
      </c>
      <c r="AA46" s="11">
        <f>SUMIFS('EPA non-CO2 Data'!$K:$K,'EPA non-CO2 Data'!$A:$A,'Country Selector'!$A$2,'EPA non-CO2 Data'!$J:$J,$C$30,'EPA non-CO2 Data'!$I:$I,$B46,'EPA non-CO2 Data'!$F:$F,AA$31)*10^12</f>
        <v>0</v>
      </c>
      <c r="AB46" s="11">
        <f>SUMIFS('EPA non-CO2 Data'!$K:$K,'EPA non-CO2 Data'!$A:$A,'Country Selector'!$A$2,'EPA non-CO2 Data'!$J:$J,$C$30,'EPA non-CO2 Data'!$I:$I,$B46,'EPA non-CO2 Data'!$F:$F,AB$31)*10^12</f>
        <v>0</v>
      </c>
      <c r="AC46" s="11">
        <f>SUMIFS('EPA non-CO2 Data'!$K:$K,'EPA non-CO2 Data'!$A:$A,'Country Selector'!$A$2,'EPA non-CO2 Data'!$J:$J,$C$30,'EPA non-CO2 Data'!$I:$I,$B46,'EPA non-CO2 Data'!$F:$F,AC$31)*10^12</f>
        <v>0</v>
      </c>
      <c r="AD46" s="11">
        <f>SUMIFS('EPA non-CO2 Data'!$K:$K,'EPA non-CO2 Data'!$A:$A,'Country Selector'!$A$2,'EPA non-CO2 Data'!$J:$J,$C$30,'EPA non-CO2 Data'!$I:$I,$B46,'EPA non-CO2 Data'!$F:$F,AD$31)*10^12</f>
        <v>0</v>
      </c>
      <c r="AE46" s="11">
        <f>SUMIFS('EPA non-CO2 Data'!$K:$K,'EPA non-CO2 Data'!$A:$A,'Country Selector'!$A$2,'EPA non-CO2 Data'!$J:$J,$C$30,'EPA non-CO2 Data'!$I:$I,$B46,'EPA non-CO2 Data'!$F:$F,AE$31)*10^12</f>
        <v>0</v>
      </c>
      <c r="AF46" s="11">
        <f>SUMIFS('EPA non-CO2 Data'!$K:$K,'EPA non-CO2 Data'!$A:$A,'Country Selector'!$A$2,'EPA non-CO2 Data'!$J:$J,$C$30,'EPA non-CO2 Data'!$I:$I,$B46,'EPA non-CO2 Data'!$F:$F,AF$31)*10^12</f>
        <v>0</v>
      </c>
      <c r="AG46" s="11">
        <f>SUMIFS('EPA non-CO2 Data'!$K:$K,'EPA non-CO2 Data'!$A:$A,'Country Selector'!$A$2,'EPA non-CO2 Data'!$J:$J,$C$30,'EPA non-CO2 Data'!$I:$I,$B46,'EPA non-CO2 Data'!$F:$F,AG$31)*10^12</f>
        <v>0</v>
      </c>
      <c r="AH46" s="11">
        <f>SUMIFS('EPA non-CO2 Data'!$K:$K,'EPA non-CO2 Data'!$A:$A,'Country Selector'!$A$2,'EPA non-CO2 Data'!$J:$J,$C$30,'EPA non-CO2 Data'!$I:$I,$B46,'EPA non-CO2 Data'!$F:$F,AH$31)*10^12</f>
        <v>0</v>
      </c>
      <c r="AI46" s="11">
        <f>SUMIFS('EPA non-CO2 Data'!$K:$K,'EPA non-CO2 Data'!$A:$A,'Country Selector'!$A$2,'EPA non-CO2 Data'!$J:$J,$C$30,'EPA non-CO2 Data'!$I:$I,$B46,'EPA non-CO2 Data'!$F:$F,AI$31)*10^12</f>
        <v>0</v>
      </c>
      <c r="AJ46" s="11">
        <f>SUMIFS('EPA non-CO2 Data'!$K:$K,'EPA non-CO2 Data'!$A:$A,'Country Selector'!$A$2,'EPA non-CO2 Data'!$J:$J,$C$30,'EPA non-CO2 Data'!$I:$I,$B46,'EPA non-CO2 Data'!$F:$F,AJ$31)*10^12</f>
        <v>0</v>
      </c>
      <c r="AK46" s="11">
        <f>SUMIFS('EPA non-CO2 Data'!$K:$K,'EPA non-CO2 Data'!$A:$A,'Country Selector'!$A$2,'EPA non-CO2 Data'!$J:$J,$C$30,'EPA non-CO2 Data'!$I:$I,$B46,'EPA non-CO2 Data'!$F:$F,AK$31)*10^12</f>
        <v>0</v>
      </c>
      <c r="AL46" s="11">
        <f>SUMIFS('EPA non-CO2 Data'!$K:$K,'EPA non-CO2 Data'!$A:$A,'Country Selector'!$A$2,'EPA non-CO2 Data'!$J:$J,$C$30,'EPA non-CO2 Data'!$I:$I,$B46,'EPA non-CO2 Data'!$F:$F,AL$31)*10^12</f>
        <v>0</v>
      </c>
    </row>
    <row r="47" spans="1:38" x14ac:dyDescent="0.35">
      <c r="A47" t="s">
        <v>11</v>
      </c>
      <c r="B47" t="s">
        <v>773</v>
      </c>
      <c r="C47" s="11">
        <f>SUMIFS('EPA non-CO2 Data'!$K:$K,'EPA non-CO2 Data'!$A:$A,'Country Selector'!$A$2,'EPA non-CO2 Data'!$J:$J,$C$30,'EPA non-CO2 Data'!$I:$I,$B47,'EPA non-CO2 Data'!$F:$F,C$31)*10^12</f>
        <v>0</v>
      </c>
      <c r="D47" s="11">
        <f>SUMIFS('EPA non-CO2 Data'!$K:$K,'EPA non-CO2 Data'!$A:$A,'Country Selector'!$A$2,'EPA non-CO2 Data'!$J:$J,$C$30,'EPA non-CO2 Data'!$I:$I,$B47,'EPA non-CO2 Data'!$F:$F,D$31)*10^12</f>
        <v>0</v>
      </c>
      <c r="E47" s="11">
        <f>SUMIFS('EPA non-CO2 Data'!$K:$K,'EPA non-CO2 Data'!$A:$A,'Country Selector'!$A$2,'EPA non-CO2 Data'!$J:$J,$C$30,'EPA non-CO2 Data'!$I:$I,$B47,'EPA non-CO2 Data'!$F:$F,E$31)*10^12</f>
        <v>0</v>
      </c>
      <c r="F47" s="11">
        <f>SUMIFS('EPA non-CO2 Data'!$K:$K,'EPA non-CO2 Data'!$A:$A,'Country Selector'!$A$2,'EPA non-CO2 Data'!$J:$J,$C$30,'EPA non-CO2 Data'!$I:$I,$B47,'EPA non-CO2 Data'!$F:$F,F$31)*10^12</f>
        <v>0</v>
      </c>
      <c r="G47" s="11">
        <f>SUMIFS('EPA non-CO2 Data'!$K:$K,'EPA non-CO2 Data'!$A:$A,'Country Selector'!$A$2,'EPA non-CO2 Data'!$J:$J,$C$30,'EPA non-CO2 Data'!$I:$I,$B47,'EPA non-CO2 Data'!$F:$F,G$31)*10^12</f>
        <v>0</v>
      </c>
      <c r="H47" s="11">
        <f>SUMIFS('EPA non-CO2 Data'!$K:$K,'EPA non-CO2 Data'!$A:$A,'Country Selector'!$A$2,'EPA non-CO2 Data'!$J:$J,$C$30,'EPA non-CO2 Data'!$I:$I,$B47,'EPA non-CO2 Data'!$F:$F,H$31)*10^12</f>
        <v>0</v>
      </c>
      <c r="I47" s="11">
        <f>SUMIFS('EPA non-CO2 Data'!$K:$K,'EPA non-CO2 Data'!$A:$A,'Country Selector'!$A$2,'EPA non-CO2 Data'!$J:$J,$C$30,'EPA non-CO2 Data'!$I:$I,$B47,'EPA non-CO2 Data'!$F:$F,I$31)*10^12</f>
        <v>0</v>
      </c>
      <c r="J47" s="11">
        <f>SUMIFS('EPA non-CO2 Data'!$K:$K,'EPA non-CO2 Data'!$A:$A,'Country Selector'!$A$2,'EPA non-CO2 Data'!$J:$J,$C$30,'EPA non-CO2 Data'!$I:$I,$B47,'EPA non-CO2 Data'!$F:$F,J$31)*10^12</f>
        <v>0</v>
      </c>
      <c r="K47" s="11">
        <f>SUMIFS('EPA non-CO2 Data'!$K:$K,'EPA non-CO2 Data'!$A:$A,'Country Selector'!$A$2,'EPA non-CO2 Data'!$J:$J,$C$30,'EPA non-CO2 Data'!$I:$I,$B47,'EPA non-CO2 Data'!$F:$F,K$31)*10^12</f>
        <v>0</v>
      </c>
      <c r="L47" s="11">
        <f>SUMIFS('EPA non-CO2 Data'!$K:$K,'EPA non-CO2 Data'!$A:$A,'Country Selector'!$A$2,'EPA non-CO2 Data'!$J:$J,$C$30,'EPA non-CO2 Data'!$I:$I,$B47,'EPA non-CO2 Data'!$F:$F,L$31)*10^12</f>
        <v>0</v>
      </c>
      <c r="M47" s="11">
        <f>SUMIFS('EPA non-CO2 Data'!$K:$K,'EPA non-CO2 Data'!$A:$A,'Country Selector'!$A$2,'EPA non-CO2 Data'!$J:$J,$C$30,'EPA non-CO2 Data'!$I:$I,$B47,'EPA non-CO2 Data'!$F:$F,M$31)*10^12</f>
        <v>0</v>
      </c>
      <c r="N47" s="11">
        <f>SUMIFS('EPA non-CO2 Data'!$K:$K,'EPA non-CO2 Data'!$A:$A,'Country Selector'!$A$2,'EPA non-CO2 Data'!$J:$J,$C$30,'EPA non-CO2 Data'!$I:$I,$B47,'EPA non-CO2 Data'!$F:$F,N$31)*10^12</f>
        <v>0</v>
      </c>
      <c r="O47" s="11">
        <f>SUMIFS('EPA non-CO2 Data'!$K:$K,'EPA non-CO2 Data'!$A:$A,'Country Selector'!$A$2,'EPA non-CO2 Data'!$J:$J,$C$30,'EPA non-CO2 Data'!$I:$I,$B47,'EPA non-CO2 Data'!$F:$F,O$31)*10^12</f>
        <v>0</v>
      </c>
      <c r="P47" s="11">
        <f>SUMIFS('EPA non-CO2 Data'!$K:$K,'EPA non-CO2 Data'!$A:$A,'Country Selector'!$A$2,'EPA non-CO2 Data'!$J:$J,$C$30,'EPA non-CO2 Data'!$I:$I,$B47,'EPA non-CO2 Data'!$F:$F,P$31)*10^12</f>
        <v>0</v>
      </c>
      <c r="Q47" s="11">
        <f>SUMIFS('EPA non-CO2 Data'!$K:$K,'EPA non-CO2 Data'!$A:$A,'Country Selector'!$A$2,'EPA non-CO2 Data'!$J:$J,$C$30,'EPA non-CO2 Data'!$I:$I,$B47,'EPA non-CO2 Data'!$F:$F,Q$31)*10^12</f>
        <v>0</v>
      </c>
      <c r="R47" s="11">
        <f>SUMIFS('EPA non-CO2 Data'!$K:$K,'EPA non-CO2 Data'!$A:$A,'Country Selector'!$A$2,'EPA non-CO2 Data'!$J:$J,$C$30,'EPA non-CO2 Data'!$I:$I,$B47,'EPA non-CO2 Data'!$F:$F,R$31)*10^12</f>
        <v>0</v>
      </c>
      <c r="S47" s="11">
        <f>SUMIFS('EPA non-CO2 Data'!$K:$K,'EPA non-CO2 Data'!$A:$A,'Country Selector'!$A$2,'EPA non-CO2 Data'!$J:$J,$C$30,'EPA non-CO2 Data'!$I:$I,$B47,'EPA non-CO2 Data'!$F:$F,S$31)*10^12</f>
        <v>0</v>
      </c>
      <c r="T47" s="11">
        <f>SUMIFS('EPA non-CO2 Data'!$K:$K,'EPA non-CO2 Data'!$A:$A,'Country Selector'!$A$2,'EPA non-CO2 Data'!$J:$J,$C$30,'EPA non-CO2 Data'!$I:$I,$B47,'EPA non-CO2 Data'!$F:$F,T$31)*10^12</f>
        <v>0</v>
      </c>
      <c r="U47" s="11">
        <f>SUMIFS('EPA non-CO2 Data'!$K:$K,'EPA non-CO2 Data'!$A:$A,'Country Selector'!$A$2,'EPA non-CO2 Data'!$J:$J,$C$30,'EPA non-CO2 Data'!$I:$I,$B47,'EPA non-CO2 Data'!$F:$F,U$31)*10^12</f>
        <v>0</v>
      </c>
      <c r="V47" s="11">
        <f>SUMIFS('EPA non-CO2 Data'!$K:$K,'EPA non-CO2 Data'!$A:$A,'Country Selector'!$A$2,'EPA non-CO2 Data'!$J:$J,$C$30,'EPA non-CO2 Data'!$I:$I,$B47,'EPA non-CO2 Data'!$F:$F,V$31)*10^12</f>
        <v>0</v>
      </c>
      <c r="W47" s="11">
        <f>SUMIFS('EPA non-CO2 Data'!$K:$K,'EPA non-CO2 Data'!$A:$A,'Country Selector'!$A$2,'EPA non-CO2 Data'!$J:$J,$C$30,'EPA non-CO2 Data'!$I:$I,$B47,'EPA non-CO2 Data'!$F:$F,W$31)*10^12</f>
        <v>0</v>
      </c>
      <c r="X47" s="11">
        <f>SUMIFS('EPA non-CO2 Data'!$K:$K,'EPA non-CO2 Data'!$A:$A,'Country Selector'!$A$2,'EPA non-CO2 Data'!$J:$J,$C$30,'EPA non-CO2 Data'!$I:$I,$B47,'EPA non-CO2 Data'!$F:$F,X$31)*10^12</f>
        <v>0</v>
      </c>
      <c r="Y47" s="11">
        <f>SUMIFS('EPA non-CO2 Data'!$K:$K,'EPA non-CO2 Data'!$A:$A,'Country Selector'!$A$2,'EPA non-CO2 Data'!$J:$J,$C$30,'EPA non-CO2 Data'!$I:$I,$B47,'EPA non-CO2 Data'!$F:$F,Y$31)*10^12</f>
        <v>0</v>
      </c>
      <c r="Z47" s="11">
        <f>SUMIFS('EPA non-CO2 Data'!$K:$K,'EPA non-CO2 Data'!$A:$A,'Country Selector'!$A$2,'EPA non-CO2 Data'!$J:$J,$C$30,'EPA non-CO2 Data'!$I:$I,$B47,'EPA non-CO2 Data'!$F:$F,Z$31)*10^12</f>
        <v>0</v>
      </c>
      <c r="AA47" s="11">
        <f>SUMIFS('EPA non-CO2 Data'!$K:$K,'EPA non-CO2 Data'!$A:$A,'Country Selector'!$A$2,'EPA non-CO2 Data'!$J:$J,$C$30,'EPA non-CO2 Data'!$I:$I,$B47,'EPA non-CO2 Data'!$F:$F,AA$31)*10^12</f>
        <v>0</v>
      </c>
      <c r="AB47" s="11">
        <f>SUMIFS('EPA non-CO2 Data'!$K:$K,'EPA non-CO2 Data'!$A:$A,'Country Selector'!$A$2,'EPA non-CO2 Data'!$J:$J,$C$30,'EPA non-CO2 Data'!$I:$I,$B47,'EPA non-CO2 Data'!$F:$F,AB$31)*10^12</f>
        <v>0</v>
      </c>
      <c r="AC47" s="11">
        <f>SUMIFS('EPA non-CO2 Data'!$K:$K,'EPA non-CO2 Data'!$A:$A,'Country Selector'!$A$2,'EPA non-CO2 Data'!$J:$J,$C$30,'EPA non-CO2 Data'!$I:$I,$B47,'EPA non-CO2 Data'!$F:$F,AC$31)*10^12</f>
        <v>0</v>
      </c>
      <c r="AD47" s="11">
        <f>SUMIFS('EPA non-CO2 Data'!$K:$K,'EPA non-CO2 Data'!$A:$A,'Country Selector'!$A$2,'EPA non-CO2 Data'!$J:$J,$C$30,'EPA non-CO2 Data'!$I:$I,$B47,'EPA non-CO2 Data'!$F:$F,AD$31)*10^12</f>
        <v>0</v>
      </c>
      <c r="AE47" s="11">
        <f>SUMIFS('EPA non-CO2 Data'!$K:$K,'EPA non-CO2 Data'!$A:$A,'Country Selector'!$A$2,'EPA non-CO2 Data'!$J:$J,$C$30,'EPA non-CO2 Data'!$I:$I,$B47,'EPA non-CO2 Data'!$F:$F,AE$31)*10^12</f>
        <v>0</v>
      </c>
      <c r="AF47" s="11">
        <f>SUMIFS('EPA non-CO2 Data'!$K:$K,'EPA non-CO2 Data'!$A:$A,'Country Selector'!$A$2,'EPA non-CO2 Data'!$J:$J,$C$30,'EPA non-CO2 Data'!$I:$I,$B47,'EPA non-CO2 Data'!$F:$F,AF$31)*10^12</f>
        <v>0</v>
      </c>
      <c r="AG47" s="11">
        <f>SUMIFS('EPA non-CO2 Data'!$K:$K,'EPA non-CO2 Data'!$A:$A,'Country Selector'!$A$2,'EPA non-CO2 Data'!$J:$J,$C$30,'EPA non-CO2 Data'!$I:$I,$B47,'EPA non-CO2 Data'!$F:$F,AG$31)*10^12</f>
        <v>0</v>
      </c>
      <c r="AH47" s="11">
        <f>SUMIFS('EPA non-CO2 Data'!$K:$K,'EPA non-CO2 Data'!$A:$A,'Country Selector'!$A$2,'EPA non-CO2 Data'!$J:$J,$C$30,'EPA non-CO2 Data'!$I:$I,$B47,'EPA non-CO2 Data'!$F:$F,AH$31)*10^12</f>
        <v>0</v>
      </c>
      <c r="AI47" s="11">
        <f>SUMIFS('EPA non-CO2 Data'!$K:$K,'EPA non-CO2 Data'!$A:$A,'Country Selector'!$A$2,'EPA non-CO2 Data'!$J:$J,$C$30,'EPA non-CO2 Data'!$I:$I,$B47,'EPA non-CO2 Data'!$F:$F,AI$31)*10^12</f>
        <v>0</v>
      </c>
      <c r="AJ47" s="11">
        <f>SUMIFS('EPA non-CO2 Data'!$K:$K,'EPA non-CO2 Data'!$A:$A,'Country Selector'!$A$2,'EPA non-CO2 Data'!$J:$J,$C$30,'EPA non-CO2 Data'!$I:$I,$B47,'EPA non-CO2 Data'!$F:$F,AJ$31)*10^12</f>
        <v>0</v>
      </c>
      <c r="AK47" s="11">
        <f>SUMIFS('EPA non-CO2 Data'!$K:$K,'EPA non-CO2 Data'!$A:$A,'Country Selector'!$A$2,'EPA non-CO2 Data'!$J:$J,$C$30,'EPA non-CO2 Data'!$I:$I,$B47,'EPA non-CO2 Data'!$F:$F,AK$31)*10^12</f>
        <v>0</v>
      </c>
      <c r="AL47" s="11">
        <f>SUMIFS('EPA non-CO2 Data'!$K:$K,'EPA non-CO2 Data'!$A:$A,'Country Selector'!$A$2,'EPA non-CO2 Data'!$J:$J,$C$30,'EPA non-CO2 Data'!$I:$I,$B47,'EPA non-CO2 Data'!$F:$F,AL$31)*10^12</f>
        <v>0</v>
      </c>
    </row>
    <row r="48" spans="1:38" x14ac:dyDescent="0.35">
      <c r="A48" t="s">
        <v>11</v>
      </c>
      <c r="B48" t="s">
        <v>774</v>
      </c>
      <c r="C48" s="11">
        <f>SUMIFS('EPA non-CO2 Data'!$K:$K,'EPA non-CO2 Data'!$A:$A,'Country Selector'!$A$2,'EPA non-CO2 Data'!$J:$J,$C$30,'EPA non-CO2 Data'!$I:$I,$B48,'EPA non-CO2 Data'!$F:$F,C$31)*10^12</f>
        <v>0</v>
      </c>
      <c r="D48" s="11">
        <f>SUMIFS('EPA non-CO2 Data'!$K:$K,'EPA non-CO2 Data'!$A:$A,'Country Selector'!$A$2,'EPA non-CO2 Data'!$J:$J,$C$30,'EPA non-CO2 Data'!$I:$I,$B48,'EPA non-CO2 Data'!$F:$F,D$31)*10^12</f>
        <v>0</v>
      </c>
      <c r="E48" s="11">
        <f>SUMIFS('EPA non-CO2 Data'!$K:$K,'EPA non-CO2 Data'!$A:$A,'Country Selector'!$A$2,'EPA non-CO2 Data'!$J:$J,$C$30,'EPA non-CO2 Data'!$I:$I,$B48,'EPA non-CO2 Data'!$F:$F,E$31)*10^12</f>
        <v>0</v>
      </c>
      <c r="F48" s="11">
        <f>SUMIFS('EPA non-CO2 Data'!$K:$K,'EPA non-CO2 Data'!$A:$A,'Country Selector'!$A$2,'EPA non-CO2 Data'!$J:$J,$C$30,'EPA non-CO2 Data'!$I:$I,$B48,'EPA non-CO2 Data'!$F:$F,F$31)*10^12</f>
        <v>0</v>
      </c>
      <c r="G48" s="11">
        <f>SUMIFS('EPA non-CO2 Data'!$K:$K,'EPA non-CO2 Data'!$A:$A,'Country Selector'!$A$2,'EPA non-CO2 Data'!$J:$J,$C$30,'EPA non-CO2 Data'!$I:$I,$B48,'EPA non-CO2 Data'!$F:$F,G$31)*10^12</f>
        <v>0</v>
      </c>
      <c r="H48" s="11">
        <f>SUMIFS('EPA non-CO2 Data'!$K:$K,'EPA non-CO2 Data'!$A:$A,'Country Selector'!$A$2,'EPA non-CO2 Data'!$J:$J,$C$30,'EPA non-CO2 Data'!$I:$I,$B48,'EPA non-CO2 Data'!$F:$F,H$31)*10^12</f>
        <v>0</v>
      </c>
      <c r="I48" s="11">
        <f>SUMIFS('EPA non-CO2 Data'!$K:$K,'EPA non-CO2 Data'!$A:$A,'Country Selector'!$A$2,'EPA non-CO2 Data'!$J:$J,$C$30,'EPA non-CO2 Data'!$I:$I,$B48,'EPA non-CO2 Data'!$F:$F,I$31)*10^12</f>
        <v>0</v>
      </c>
      <c r="J48" s="11">
        <f>SUMIFS('EPA non-CO2 Data'!$K:$K,'EPA non-CO2 Data'!$A:$A,'Country Selector'!$A$2,'EPA non-CO2 Data'!$J:$J,$C$30,'EPA non-CO2 Data'!$I:$I,$B48,'EPA non-CO2 Data'!$F:$F,J$31)*10^12</f>
        <v>0</v>
      </c>
      <c r="K48" s="11">
        <f>SUMIFS('EPA non-CO2 Data'!$K:$K,'EPA non-CO2 Data'!$A:$A,'Country Selector'!$A$2,'EPA non-CO2 Data'!$J:$J,$C$30,'EPA non-CO2 Data'!$I:$I,$B48,'EPA non-CO2 Data'!$F:$F,K$31)*10^12</f>
        <v>0</v>
      </c>
      <c r="L48" s="11">
        <f>SUMIFS('EPA non-CO2 Data'!$K:$K,'EPA non-CO2 Data'!$A:$A,'Country Selector'!$A$2,'EPA non-CO2 Data'!$J:$J,$C$30,'EPA non-CO2 Data'!$I:$I,$B48,'EPA non-CO2 Data'!$F:$F,L$31)*10^12</f>
        <v>0</v>
      </c>
      <c r="M48" s="11">
        <f>SUMIFS('EPA non-CO2 Data'!$K:$K,'EPA non-CO2 Data'!$A:$A,'Country Selector'!$A$2,'EPA non-CO2 Data'!$J:$J,$C$30,'EPA non-CO2 Data'!$I:$I,$B48,'EPA non-CO2 Data'!$F:$F,M$31)*10^12</f>
        <v>0</v>
      </c>
      <c r="N48" s="11">
        <f>SUMIFS('EPA non-CO2 Data'!$K:$K,'EPA non-CO2 Data'!$A:$A,'Country Selector'!$A$2,'EPA non-CO2 Data'!$J:$J,$C$30,'EPA non-CO2 Data'!$I:$I,$B48,'EPA non-CO2 Data'!$F:$F,N$31)*10^12</f>
        <v>0</v>
      </c>
      <c r="O48" s="11">
        <f>SUMIFS('EPA non-CO2 Data'!$K:$K,'EPA non-CO2 Data'!$A:$A,'Country Selector'!$A$2,'EPA non-CO2 Data'!$J:$J,$C$30,'EPA non-CO2 Data'!$I:$I,$B48,'EPA non-CO2 Data'!$F:$F,O$31)*10^12</f>
        <v>0</v>
      </c>
      <c r="P48" s="11">
        <f>SUMIFS('EPA non-CO2 Data'!$K:$K,'EPA non-CO2 Data'!$A:$A,'Country Selector'!$A$2,'EPA non-CO2 Data'!$J:$J,$C$30,'EPA non-CO2 Data'!$I:$I,$B48,'EPA non-CO2 Data'!$F:$F,P$31)*10^12</f>
        <v>0</v>
      </c>
      <c r="Q48" s="11">
        <f>SUMIFS('EPA non-CO2 Data'!$K:$K,'EPA non-CO2 Data'!$A:$A,'Country Selector'!$A$2,'EPA non-CO2 Data'!$J:$J,$C$30,'EPA non-CO2 Data'!$I:$I,$B48,'EPA non-CO2 Data'!$F:$F,Q$31)*10^12</f>
        <v>0</v>
      </c>
      <c r="R48" s="11">
        <f>SUMIFS('EPA non-CO2 Data'!$K:$K,'EPA non-CO2 Data'!$A:$A,'Country Selector'!$A$2,'EPA non-CO2 Data'!$J:$J,$C$30,'EPA non-CO2 Data'!$I:$I,$B48,'EPA non-CO2 Data'!$F:$F,R$31)*10^12</f>
        <v>0</v>
      </c>
      <c r="S48" s="11">
        <f>SUMIFS('EPA non-CO2 Data'!$K:$K,'EPA non-CO2 Data'!$A:$A,'Country Selector'!$A$2,'EPA non-CO2 Data'!$J:$J,$C$30,'EPA non-CO2 Data'!$I:$I,$B48,'EPA non-CO2 Data'!$F:$F,S$31)*10^12</f>
        <v>0</v>
      </c>
      <c r="T48" s="11">
        <f>SUMIFS('EPA non-CO2 Data'!$K:$K,'EPA non-CO2 Data'!$A:$A,'Country Selector'!$A$2,'EPA non-CO2 Data'!$J:$J,$C$30,'EPA non-CO2 Data'!$I:$I,$B48,'EPA non-CO2 Data'!$F:$F,T$31)*10^12</f>
        <v>0</v>
      </c>
      <c r="U48" s="11">
        <f>SUMIFS('EPA non-CO2 Data'!$K:$K,'EPA non-CO2 Data'!$A:$A,'Country Selector'!$A$2,'EPA non-CO2 Data'!$J:$J,$C$30,'EPA non-CO2 Data'!$I:$I,$B48,'EPA non-CO2 Data'!$F:$F,U$31)*10^12</f>
        <v>0</v>
      </c>
      <c r="V48" s="11">
        <f>SUMIFS('EPA non-CO2 Data'!$K:$K,'EPA non-CO2 Data'!$A:$A,'Country Selector'!$A$2,'EPA non-CO2 Data'!$J:$J,$C$30,'EPA non-CO2 Data'!$I:$I,$B48,'EPA non-CO2 Data'!$F:$F,V$31)*10^12</f>
        <v>0</v>
      </c>
      <c r="W48" s="11">
        <f>SUMIFS('EPA non-CO2 Data'!$K:$K,'EPA non-CO2 Data'!$A:$A,'Country Selector'!$A$2,'EPA non-CO2 Data'!$J:$J,$C$30,'EPA non-CO2 Data'!$I:$I,$B48,'EPA non-CO2 Data'!$F:$F,W$31)*10^12</f>
        <v>0</v>
      </c>
      <c r="X48" s="11">
        <f>SUMIFS('EPA non-CO2 Data'!$K:$K,'EPA non-CO2 Data'!$A:$A,'Country Selector'!$A$2,'EPA non-CO2 Data'!$J:$J,$C$30,'EPA non-CO2 Data'!$I:$I,$B48,'EPA non-CO2 Data'!$F:$F,X$31)*10^12</f>
        <v>0</v>
      </c>
      <c r="Y48" s="11">
        <f>SUMIFS('EPA non-CO2 Data'!$K:$K,'EPA non-CO2 Data'!$A:$A,'Country Selector'!$A$2,'EPA non-CO2 Data'!$J:$J,$C$30,'EPA non-CO2 Data'!$I:$I,$B48,'EPA non-CO2 Data'!$F:$F,Y$31)*10^12</f>
        <v>0</v>
      </c>
      <c r="Z48" s="11">
        <f>SUMIFS('EPA non-CO2 Data'!$K:$K,'EPA non-CO2 Data'!$A:$A,'Country Selector'!$A$2,'EPA non-CO2 Data'!$J:$J,$C$30,'EPA non-CO2 Data'!$I:$I,$B48,'EPA non-CO2 Data'!$F:$F,Z$31)*10^12</f>
        <v>0</v>
      </c>
      <c r="AA48" s="11">
        <f>SUMIFS('EPA non-CO2 Data'!$K:$K,'EPA non-CO2 Data'!$A:$A,'Country Selector'!$A$2,'EPA non-CO2 Data'!$J:$J,$C$30,'EPA non-CO2 Data'!$I:$I,$B48,'EPA non-CO2 Data'!$F:$F,AA$31)*10^12</f>
        <v>0</v>
      </c>
      <c r="AB48" s="11">
        <f>SUMIFS('EPA non-CO2 Data'!$K:$K,'EPA non-CO2 Data'!$A:$A,'Country Selector'!$A$2,'EPA non-CO2 Data'!$J:$J,$C$30,'EPA non-CO2 Data'!$I:$I,$B48,'EPA non-CO2 Data'!$F:$F,AB$31)*10^12</f>
        <v>0</v>
      </c>
      <c r="AC48" s="11">
        <f>SUMIFS('EPA non-CO2 Data'!$K:$K,'EPA non-CO2 Data'!$A:$A,'Country Selector'!$A$2,'EPA non-CO2 Data'!$J:$J,$C$30,'EPA non-CO2 Data'!$I:$I,$B48,'EPA non-CO2 Data'!$F:$F,AC$31)*10^12</f>
        <v>0</v>
      </c>
      <c r="AD48" s="11">
        <f>SUMIFS('EPA non-CO2 Data'!$K:$K,'EPA non-CO2 Data'!$A:$A,'Country Selector'!$A$2,'EPA non-CO2 Data'!$J:$J,$C$30,'EPA non-CO2 Data'!$I:$I,$B48,'EPA non-CO2 Data'!$F:$F,AD$31)*10^12</f>
        <v>0</v>
      </c>
      <c r="AE48" s="11">
        <f>SUMIFS('EPA non-CO2 Data'!$K:$K,'EPA non-CO2 Data'!$A:$A,'Country Selector'!$A$2,'EPA non-CO2 Data'!$J:$J,$C$30,'EPA non-CO2 Data'!$I:$I,$B48,'EPA non-CO2 Data'!$F:$F,AE$31)*10^12</f>
        <v>0</v>
      </c>
      <c r="AF48" s="11">
        <f>SUMIFS('EPA non-CO2 Data'!$K:$K,'EPA non-CO2 Data'!$A:$A,'Country Selector'!$A$2,'EPA non-CO2 Data'!$J:$J,$C$30,'EPA non-CO2 Data'!$I:$I,$B48,'EPA non-CO2 Data'!$F:$F,AF$31)*10^12</f>
        <v>0</v>
      </c>
      <c r="AG48" s="11">
        <f>SUMIFS('EPA non-CO2 Data'!$K:$K,'EPA non-CO2 Data'!$A:$A,'Country Selector'!$A$2,'EPA non-CO2 Data'!$J:$J,$C$30,'EPA non-CO2 Data'!$I:$I,$B48,'EPA non-CO2 Data'!$F:$F,AG$31)*10^12</f>
        <v>0</v>
      </c>
      <c r="AH48" s="11">
        <f>SUMIFS('EPA non-CO2 Data'!$K:$K,'EPA non-CO2 Data'!$A:$A,'Country Selector'!$A$2,'EPA non-CO2 Data'!$J:$J,$C$30,'EPA non-CO2 Data'!$I:$I,$B48,'EPA non-CO2 Data'!$F:$F,AH$31)*10^12</f>
        <v>0</v>
      </c>
      <c r="AI48" s="11">
        <f>SUMIFS('EPA non-CO2 Data'!$K:$K,'EPA non-CO2 Data'!$A:$A,'Country Selector'!$A$2,'EPA non-CO2 Data'!$J:$J,$C$30,'EPA non-CO2 Data'!$I:$I,$B48,'EPA non-CO2 Data'!$F:$F,AI$31)*10^12</f>
        <v>0</v>
      </c>
      <c r="AJ48" s="11">
        <f>SUMIFS('EPA non-CO2 Data'!$K:$K,'EPA non-CO2 Data'!$A:$A,'Country Selector'!$A$2,'EPA non-CO2 Data'!$J:$J,$C$30,'EPA non-CO2 Data'!$I:$I,$B48,'EPA non-CO2 Data'!$F:$F,AJ$31)*10^12</f>
        <v>0</v>
      </c>
      <c r="AK48" s="11">
        <f>SUMIFS('EPA non-CO2 Data'!$K:$K,'EPA non-CO2 Data'!$A:$A,'Country Selector'!$A$2,'EPA non-CO2 Data'!$J:$J,$C$30,'EPA non-CO2 Data'!$I:$I,$B48,'EPA non-CO2 Data'!$F:$F,AK$31)*10^12</f>
        <v>0</v>
      </c>
      <c r="AL48" s="11">
        <f>SUMIFS('EPA non-CO2 Data'!$K:$K,'EPA non-CO2 Data'!$A:$A,'Country Selector'!$A$2,'EPA non-CO2 Data'!$J:$J,$C$30,'EPA non-CO2 Data'!$I:$I,$B48,'EPA non-CO2 Data'!$F:$F,AL$31)*10^12</f>
        <v>0</v>
      </c>
    </row>
    <row r="49" spans="1:38" x14ac:dyDescent="0.35">
      <c r="A49" t="s">
        <v>11</v>
      </c>
      <c r="B49" t="s">
        <v>775</v>
      </c>
      <c r="C49" s="11">
        <f>SUMIFS('EPA non-CO2 Data'!$K:$K,'EPA non-CO2 Data'!$A:$A,'Country Selector'!$A$2,'EPA non-CO2 Data'!$J:$J,$C$30,'EPA non-CO2 Data'!$I:$I,$B49,'EPA non-CO2 Data'!$F:$F,C$31)*10^12</f>
        <v>0</v>
      </c>
      <c r="D49" s="11">
        <f>SUMIFS('EPA non-CO2 Data'!$K:$K,'EPA non-CO2 Data'!$A:$A,'Country Selector'!$A$2,'EPA non-CO2 Data'!$J:$J,$C$30,'EPA non-CO2 Data'!$I:$I,$B49,'EPA non-CO2 Data'!$F:$F,D$31)*10^12</f>
        <v>0</v>
      </c>
      <c r="E49" s="11">
        <f>SUMIFS('EPA non-CO2 Data'!$K:$K,'EPA non-CO2 Data'!$A:$A,'Country Selector'!$A$2,'EPA non-CO2 Data'!$J:$J,$C$30,'EPA non-CO2 Data'!$I:$I,$B49,'EPA non-CO2 Data'!$F:$F,E$31)*10^12</f>
        <v>0</v>
      </c>
      <c r="F49" s="11">
        <f>SUMIFS('EPA non-CO2 Data'!$K:$K,'EPA non-CO2 Data'!$A:$A,'Country Selector'!$A$2,'EPA non-CO2 Data'!$J:$J,$C$30,'EPA non-CO2 Data'!$I:$I,$B49,'EPA non-CO2 Data'!$F:$F,F$31)*10^12</f>
        <v>0</v>
      </c>
      <c r="G49" s="11">
        <f>SUMIFS('EPA non-CO2 Data'!$K:$K,'EPA non-CO2 Data'!$A:$A,'Country Selector'!$A$2,'EPA non-CO2 Data'!$J:$J,$C$30,'EPA non-CO2 Data'!$I:$I,$B49,'EPA non-CO2 Data'!$F:$F,G$31)*10^12</f>
        <v>0</v>
      </c>
      <c r="H49" s="11">
        <f>SUMIFS('EPA non-CO2 Data'!$K:$K,'EPA non-CO2 Data'!$A:$A,'Country Selector'!$A$2,'EPA non-CO2 Data'!$J:$J,$C$30,'EPA non-CO2 Data'!$I:$I,$B49,'EPA non-CO2 Data'!$F:$F,H$31)*10^12</f>
        <v>0</v>
      </c>
      <c r="I49" s="11">
        <f>SUMIFS('EPA non-CO2 Data'!$K:$K,'EPA non-CO2 Data'!$A:$A,'Country Selector'!$A$2,'EPA non-CO2 Data'!$J:$J,$C$30,'EPA non-CO2 Data'!$I:$I,$B49,'EPA non-CO2 Data'!$F:$F,I$31)*10^12</f>
        <v>0</v>
      </c>
      <c r="J49" s="11">
        <f>SUMIFS('EPA non-CO2 Data'!$K:$K,'EPA non-CO2 Data'!$A:$A,'Country Selector'!$A$2,'EPA non-CO2 Data'!$J:$J,$C$30,'EPA non-CO2 Data'!$I:$I,$B49,'EPA non-CO2 Data'!$F:$F,J$31)*10^12</f>
        <v>0</v>
      </c>
      <c r="K49" s="11">
        <f>SUMIFS('EPA non-CO2 Data'!$K:$K,'EPA non-CO2 Data'!$A:$A,'Country Selector'!$A$2,'EPA non-CO2 Data'!$J:$J,$C$30,'EPA non-CO2 Data'!$I:$I,$B49,'EPA non-CO2 Data'!$F:$F,K$31)*10^12</f>
        <v>0</v>
      </c>
      <c r="L49" s="11">
        <f>SUMIFS('EPA non-CO2 Data'!$K:$K,'EPA non-CO2 Data'!$A:$A,'Country Selector'!$A$2,'EPA non-CO2 Data'!$J:$J,$C$30,'EPA non-CO2 Data'!$I:$I,$B49,'EPA non-CO2 Data'!$F:$F,L$31)*10^12</f>
        <v>0</v>
      </c>
      <c r="M49" s="11">
        <f>SUMIFS('EPA non-CO2 Data'!$K:$K,'EPA non-CO2 Data'!$A:$A,'Country Selector'!$A$2,'EPA non-CO2 Data'!$J:$J,$C$30,'EPA non-CO2 Data'!$I:$I,$B49,'EPA non-CO2 Data'!$F:$F,M$31)*10^12</f>
        <v>0</v>
      </c>
      <c r="N49" s="11">
        <f>SUMIFS('EPA non-CO2 Data'!$K:$K,'EPA non-CO2 Data'!$A:$A,'Country Selector'!$A$2,'EPA non-CO2 Data'!$J:$J,$C$30,'EPA non-CO2 Data'!$I:$I,$B49,'EPA non-CO2 Data'!$F:$F,N$31)*10^12</f>
        <v>0</v>
      </c>
      <c r="O49" s="11">
        <f>SUMIFS('EPA non-CO2 Data'!$K:$K,'EPA non-CO2 Data'!$A:$A,'Country Selector'!$A$2,'EPA non-CO2 Data'!$J:$J,$C$30,'EPA non-CO2 Data'!$I:$I,$B49,'EPA non-CO2 Data'!$F:$F,O$31)*10^12</f>
        <v>0</v>
      </c>
      <c r="P49" s="11">
        <f>SUMIFS('EPA non-CO2 Data'!$K:$K,'EPA non-CO2 Data'!$A:$A,'Country Selector'!$A$2,'EPA non-CO2 Data'!$J:$J,$C$30,'EPA non-CO2 Data'!$I:$I,$B49,'EPA non-CO2 Data'!$F:$F,P$31)*10^12</f>
        <v>0</v>
      </c>
      <c r="Q49" s="11">
        <f>SUMIFS('EPA non-CO2 Data'!$K:$K,'EPA non-CO2 Data'!$A:$A,'Country Selector'!$A$2,'EPA non-CO2 Data'!$J:$J,$C$30,'EPA non-CO2 Data'!$I:$I,$B49,'EPA non-CO2 Data'!$F:$F,Q$31)*10^12</f>
        <v>0</v>
      </c>
      <c r="R49" s="11">
        <f>SUMIFS('EPA non-CO2 Data'!$K:$K,'EPA non-CO2 Data'!$A:$A,'Country Selector'!$A$2,'EPA non-CO2 Data'!$J:$J,$C$30,'EPA non-CO2 Data'!$I:$I,$B49,'EPA non-CO2 Data'!$F:$F,R$31)*10^12</f>
        <v>0</v>
      </c>
      <c r="S49" s="11">
        <f>SUMIFS('EPA non-CO2 Data'!$K:$K,'EPA non-CO2 Data'!$A:$A,'Country Selector'!$A$2,'EPA non-CO2 Data'!$J:$J,$C$30,'EPA non-CO2 Data'!$I:$I,$B49,'EPA non-CO2 Data'!$F:$F,S$31)*10^12</f>
        <v>0</v>
      </c>
      <c r="T49" s="11">
        <f>SUMIFS('EPA non-CO2 Data'!$K:$K,'EPA non-CO2 Data'!$A:$A,'Country Selector'!$A$2,'EPA non-CO2 Data'!$J:$J,$C$30,'EPA non-CO2 Data'!$I:$I,$B49,'EPA non-CO2 Data'!$F:$F,T$31)*10^12</f>
        <v>0</v>
      </c>
      <c r="U49" s="11">
        <f>SUMIFS('EPA non-CO2 Data'!$K:$K,'EPA non-CO2 Data'!$A:$A,'Country Selector'!$A$2,'EPA non-CO2 Data'!$J:$J,$C$30,'EPA non-CO2 Data'!$I:$I,$B49,'EPA non-CO2 Data'!$F:$F,U$31)*10^12</f>
        <v>0</v>
      </c>
      <c r="V49" s="11">
        <f>SUMIFS('EPA non-CO2 Data'!$K:$K,'EPA non-CO2 Data'!$A:$A,'Country Selector'!$A$2,'EPA non-CO2 Data'!$J:$J,$C$30,'EPA non-CO2 Data'!$I:$I,$B49,'EPA non-CO2 Data'!$F:$F,V$31)*10^12</f>
        <v>0</v>
      </c>
      <c r="W49" s="11">
        <f>SUMIFS('EPA non-CO2 Data'!$K:$K,'EPA non-CO2 Data'!$A:$A,'Country Selector'!$A$2,'EPA non-CO2 Data'!$J:$J,$C$30,'EPA non-CO2 Data'!$I:$I,$B49,'EPA non-CO2 Data'!$F:$F,W$31)*10^12</f>
        <v>0</v>
      </c>
      <c r="X49" s="11">
        <f>SUMIFS('EPA non-CO2 Data'!$K:$K,'EPA non-CO2 Data'!$A:$A,'Country Selector'!$A$2,'EPA non-CO2 Data'!$J:$J,$C$30,'EPA non-CO2 Data'!$I:$I,$B49,'EPA non-CO2 Data'!$F:$F,X$31)*10^12</f>
        <v>0</v>
      </c>
      <c r="Y49" s="11">
        <f>SUMIFS('EPA non-CO2 Data'!$K:$K,'EPA non-CO2 Data'!$A:$A,'Country Selector'!$A$2,'EPA non-CO2 Data'!$J:$J,$C$30,'EPA non-CO2 Data'!$I:$I,$B49,'EPA non-CO2 Data'!$F:$F,Y$31)*10^12</f>
        <v>0</v>
      </c>
      <c r="Z49" s="11">
        <f>SUMIFS('EPA non-CO2 Data'!$K:$K,'EPA non-CO2 Data'!$A:$A,'Country Selector'!$A$2,'EPA non-CO2 Data'!$J:$J,$C$30,'EPA non-CO2 Data'!$I:$I,$B49,'EPA non-CO2 Data'!$F:$F,Z$31)*10^12</f>
        <v>0</v>
      </c>
      <c r="AA49" s="11">
        <f>SUMIFS('EPA non-CO2 Data'!$K:$K,'EPA non-CO2 Data'!$A:$A,'Country Selector'!$A$2,'EPA non-CO2 Data'!$J:$J,$C$30,'EPA non-CO2 Data'!$I:$I,$B49,'EPA non-CO2 Data'!$F:$F,AA$31)*10^12</f>
        <v>0</v>
      </c>
      <c r="AB49" s="11">
        <f>SUMIFS('EPA non-CO2 Data'!$K:$K,'EPA non-CO2 Data'!$A:$A,'Country Selector'!$A$2,'EPA non-CO2 Data'!$J:$J,$C$30,'EPA non-CO2 Data'!$I:$I,$B49,'EPA non-CO2 Data'!$F:$F,AB$31)*10^12</f>
        <v>0</v>
      </c>
      <c r="AC49" s="11">
        <f>SUMIFS('EPA non-CO2 Data'!$K:$K,'EPA non-CO2 Data'!$A:$A,'Country Selector'!$A$2,'EPA non-CO2 Data'!$J:$J,$C$30,'EPA non-CO2 Data'!$I:$I,$B49,'EPA non-CO2 Data'!$F:$F,AC$31)*10^12</f>
        <v>0</v>
      </c>
      <c r="AD49" s="11">
        <f>SUMIFS('EPA non-CO2 Data'!$K:$K,'EPA non-CO2 Data'!$A:$A,'Country Selector'!$A$2,'EPA non-CO2 Data'!$J:$J,$C$30,'EPA non-CO2 Data'!$I:$I,$B49,'EPA non-CO2 Data'!$F:$F,AD$31)*10^12</f>
        <v>0</v>
      </c>
      <c r="AE49" s="11">
        <f>SUMIFS('EPA non-CO2 Data'!$K:$K,'EPA non-CO2 Data'!$A:$A,'Country Selector'!$A$2,'EPA non-CO2 Data'!$J:$J,$C$30,'EPA non-CO2 Data'!$I:$I,$B49,'EPA non-CO2 Data'!$F:$F,AE$31)*10^12</f>
        <v>0</v>
      </c>
      <c r="AF49" s="11">
        <f>SUMIFS('EPA non-CO2 Data'!$K:$K,'EPA non-CO2 Data'!$A:$A,'Country Selector'!$A$2,'EPA non-CO2 Data'!$J:$J,$C$30,'EPA non-CO2 Data'!$I:$I,$B49,'EPA non-CO2 Data'!$F:$F,AF$31)*10^12</f>
        <v>0</v>
      </c>
      <c r="AG49" s="11">
        <f>SUMIFS('EPA non-CO2 Data'!$K:$K,'EPA non-CO2 Data'!$A:$A,'Country Selector'!$A$2,'EPA non-CO2 Data'!$J:$J,$C$30,'EPA non-CO2 Data'!$I:$I,$B49,'EPA non-CO2 Data'!$F:$F,AG$31)*10^12</f>
        <v>0</v>
      </c>
      <c r="AH49" s="11">
        <f>SUMIFS('EPA non-CO2 Data'!$K:$K,'EPA non-CO2 Data'!$A:$A,'Country Selector'!$A$2,'EPA non-CO2 Data'!$J:$J,$C$30,'EPA non-CO2 Data'!$I:$I,$B49,'EPA non-CO2 Data'!$F:$F,AH$31)*10^12</f>
        <v>0</v>
      </c>
      <c r="AI49" s="11">
        <f>SUMIFS('EPA non-CO2 Data'!$K:$K,'EPA non-CO2 Data'!$A:$A,'Country Selector'!$A$2,'EPA non-CO2 Data'!$J:$J,$C$30,'EPA non-CO2 Data'!$I:$I,$B49,'EPA non-CO2 Data'!$F:$F,AI$31)*10^12</f>
        <v>0</v>
      </c>
      <c r="AJ49" s="11">
        <f>SUMIFS('EPA non-CO2 Data'!$K:$K,'EPA non-CO2 Data'!$A:$A,'Country Selector'!$A$2,'EPA non-CO2 Data'!$J:$J,$C$30,'EPA non-CO2 Data'!$I:$I,$B49,'EPA non-CO2 Data'!$F:$F,AJ$31)*10^12</f>
        <v>0</v>
      </c>
      <c r="AK49" s="11">
        <f>SUMIFS('EPA non-CO2 Data'!$K:$K,'EPA non-CO2 Data'!$A:$A,'Country Selector'!$A$2,'EPA non-CO2 Data'!$J:$J,$C$30,'EPA non-CO2 Data'!$I:$I,$B49,'EPA non-CO2 Data'!$F:$F,AK$31)*10^12</f>
        <v>0</v>
      </c>
      <c r="AL49" s="11">
        <f>SUMIFS('EPA non-CO2 Data'!$K:$K,'EPA non-CO2 Data'!$A:$A,'Country Selector'!$A$2,'EPA non-CO2 Data'!$J:$J,$C$30,'EPA non-CO2 Data'!$I:$I,$B49,'EPA non-CO2 Data'!$F:$F,AL$31)*10^12</f>
        <v>0</v>
      </c>
    </row>
    <row r="50" spans="1:38" x14ac:dyDescent="0.35">
      <c r="A50" t="s">
        <v>11</v>
      </c>
      <c r="B50" t="s">
        <v>776</v>
      </c>
      <c r="C50" s="11">
        <f>SUMIFS('EPA non-CO2 Data'!$K:$K,'EPA non-CO2 Data'!$A:$A,'Country Selector'!$A$2,'EPA non-CO2 Data'!$J:$J,$C$30,'EPA non-CO2 Data'!$I:$I,$B50,'EPA non-CO2 Data'!$F:$F,C$31)*10^12</f>
        <v>0</v>
      </c>
      <c r="D50" s="11">
        <f>SUMIFS('EPA non-CO2 Data'!$K:$K,'EPA non-CO2 Data'!$A:$A,'Country Selector'!$A$2,'EPA non-CO2 Data'!$J:$J,$C$30,'EPA non-CO2 Data'!$I:$I,$B50,'EPA non-CO2 Data'!$F:$F,D$31)*10^12</f>
        <v>0</v>
      </c>
      <c r="E50" s="11">
        <f>SUMIFS('EPA non-CO2 Data'!$K:$K,'EPA non-CO2 Data'!$A:$A,'Country Selector'!$A$2,'EPA non-CO2 Data'!$J:$J,$C$30,'EPA non-CO2 Data'!$I:$I,$B50,'EPA non-CO2 Data'!$F:$F,E$31)*10^12</f>
        <v>0</v>
      </c>
      <c r="F50" s="11">
        <f>SUMIFS('EPA non-CO2 Data'!$K:$K,'EPA non-CO2 Data'!$A:$A,'Country Selector'!$A$2,'EPA non-CO2 Data'!$J:$J,$C$30,'EPA non-CO2 Data'!$I:$I,$B50,'EPA non-CO2 Data'!$F:$F,F$31)*10^12</f>
        <v>0</v>
      </c>
      <c r="G50" s="11">
        <f>SUMIFS('EPA non-CO2 Data'!$K:$K,'EPA non-CO2 Data'!$A:$A,'Country Selector'!$A$2,'EPA non-CO2 Data'!$J:$J,$C$30,'EPA non-CO2 Data'!$I:$I,$B50,'EPA non-CO2 Data'!$F:$F,G$31)*10^12</f>
        <v>0</v>
      </c>
      <c r="H50" s="11">
        <f>SUMIFS('EPA non-CO2 Data'!$K:$K,'EPA non-CO2 Data'!$A:$A,'Country Selector'!$A$2,'EPA non-CO2 Data'!$J:$J,$C$30,'EPA non-CO2 Data'!$I:$I,$B50,'EPA non-CO2 Data'!$F:$F,H$31)*10^12</f>
        <v>0</v>
      </c>
      <c r="I50" s="11">
        <f>SUMIFS('EPA non-CO2 Data'!$K:$K,'EPA non-CO2 Data'!$A:$A,'Country Selector'!$A$2,'EPA non-CO2 Data'!$J:$J,$C$30,'EPA non-CO2 Data'!$I:$I,$B50,'EPA non-CO2 Data'!$F:$F,I$31)*10^12</f>
        <v>0</v>
      </c>
      <c r="J50" s="11">
        <f>SUMIFS('EPA non-CO2 Data'!$K:$K,'EPA non-CO2 Data'!$A:$A,'Country Selector'!$A$2,'EPA non-CO2 Data'!$J:$J,$C$30,'EPA non-CO2 Data'!$I:$I,$B50,'EPA non-CO2 Data'!$F:$F,J$31)*10^12</f>
        <v>0</v>
      </c>
      <c r="K50" s="11">
        <f>SUMIFS('EPA non-CO2 Data'!$K:$K,'EPA non-CO2 Data'!$A:$A,'Country Selector'!$A$2,'EPA non-CO2 Data'!$J:$J,$C$30,'EPA non-CO2 Data'!$I:$I,$B50,'EPA non-CO2 Data'!$F:$F,K$31)*10^12</f>
        <v>0</v>
      </c>
      <c r="L50" s="11">
        <f>SUMIFS('EPA non-CO2 Data'!$K:$K,'EPA non-CO2 Data'!$A:$A,'Country Selector'!$A$2,'EPA non-CO2 Data'!$J:$J,$C$30,'EPA non-CO2 Data'!$I:$I,$B50,'EPA non-CO2 Data'!$F:$F,L$31)*10^12</f>
        <v>0</v>
      </c>
      <c r="M50" s="11">
        <f>SUMIFS('EPA non-CO2 Data'!$K:$K,'EPA non-CO2 Data'!$A:$A,'Country Selector'!$A$2,'EPA non-CO2 Data'!$J:$J,$C$30,'EPA non-CO2 Data'!$I:$I,$B50,'EPA non-CO2 Data'!$F:$F,M$31)*10^12</f>
        <v>0</v>
      </c>
      <c r="N50" s="11">
        <f>SUMIFS('EPA non-CO2 Data'!$K:$K,'EPA non-CO2 Data'!$A:$A,'Country Selector'!$A$2,'EPA non-CO2 Data'!$J:$J,$C$30,'EPA non-CO2 Data'!$I:$I,$B50,'EPA non-CO2 Data'!$F:$F,N$31)*10^12</f>
        <v>0</v>
      </c>
      <c r="O50" s="11">
        <f>SUMIFS('EPA non-CO2 Data'!$K:$K,'EPA non-CO2 Data'!$A:$A,'Country Selector'!$A$2,'EPA non-CO2 Data'!$J:$J,$C$30,'EPA non-CO2 Data'!$I:$I,$B50,'EPA non-CO2 Data'!$F:$F,O$31)*10^12</f>
        <v>0</v>
      </c>
      <c r="P50" s="11">
        <f>SUMIFS('EPA non-CO2 Data'!$K:$K,'EPA non-CO2 Data'!$A:$A,'Country Selector'!$A$2,'EPA non-CO2 Data'!$J:$J,$C$30,'EPA non-CO2 Data'!$I:$I,$B50,'EPA non-CO2 Data'!$F:$F,P$31)*10^12</f>
        <v>0</v>
      </c>
      <c r="Q50" s="11">
        <f>SUMIFS('EPA non-CO2 Data'!$K:$K,'EPA non-CO2 Data'!$A:$A,'Country Selector'!$A$2,'EPA non-CO2 Data'!$J:$J,$C$30,'EPA non-CO2 Data'!$I:$I,$B50,'EPA non-CO2 Data'!$F:$F,Q$31)*10^12</f>
        <v>0</v>
      </c>
      <c r="R50" s="11">
        <f>SUMIFS('EPA non-CO2 Data'!$K:$K,'EPA non-CO2 Data'!$A:$A,'Country Selector'!$A$2,'EPA non-CO2 Data'!$J:$J,$C$30,'EPA non-CO2 Data'!$I:$I,$B50,'EPA non-CO2 Data'!$F:$F,R$31)*10^12</f>
        <v>0</v>
      </c>
      <c r="S50" s="11">
        <f>SUMIFS('EPA non-CO2 Data'!$K:$K,'EPA non-CO2 Data'!$A:$A,'Country Selector'!$A$2,'EPA non-CO2 Data'!$J:$J,$C$30,'EPA non-CO2 Data'!$I:$I,$B50,'EPA non-CO2 Data'!$F:$F,S$31)*10^12</f>
        <v>0</v>
      </c>
      <c r="T50" s="11">
        <f>SUMIFS('EPA non-CO2 Data'!$K:$K,'EPA non-CO2 Data'!$A:$A,'Country Selector'!$A$2,'EPA non-CO2 Data'!$J:$J,$C$30,'EPA non-CO2 Data'!$I:$I,$B50,'EPA non-CO2 Data'!$F:$F,T$31)*10^12</f>
        <v>0</v>
      </c>
      <c r="U50" s="11">
        <f>SUMIFS('EPA non-CO2 Data'!$K:$K,'EPA non-CO2 Data'!$A:$A,'Country Selector'!$A$2,'EPA non-CO2 Data'!$J:$J,$C$30,'EPA non-CO2 Data'!$I:$I,$B50,'EPA non-CO2 Data'!$F:$F,U$31)*10^12</f>
        <v>0</v>
      </c>
      <c r="V50" s="11">
        <f>SUMIFS('EPA non-CO2 Data'!$K:$K,'EPA non-CO2 Data'!$A:$A,'Country Selector'!$A$2,'EPA non-CO2 Data'!$J:$J,$C$30,'EPA non-CO2 Data'!$I:$I,$B50,'EPA non-CO2 Data'!$F:$F,V$31)*10^12</f>
        <v>0</v>
      </c>
      <c r="W50" s="11">
        <f>SUMIFS('EPA non-CO2 Data'!$K:$K,'EPA non-CO2 Data'!$A:$A,'Country Selector'!$A$2,'EPA non-CO2 Data'!$J:$J,$C$30,'EPA non-CO2 Data'!$I:$I,$B50,'EPA non-CO2 Data'!$F:$F,W$31)*10^12</f>
        <v>0</v>
      </c>
      <c r="X50" s="11">
        <f>SUMIFS('EPA non-CO2 Data'!$K:$K,'EPA non-CO2 Data'!$A:$A,'Country Selector'!$A$2,'EPA non-CO2 Data'!$J:$J,$C$30,'EPA non-CO2 Data'!$I:$I,$B50,'EPA non-CO2 Data'!$F:$F,X$31)*10^12</f>
        <v>0</v>
      </c>
      <c r="Y50" s="11">
        <f>SUMIFS('EPA non-CO2 Data'!$K:$K,'EPA non-CO2 Data'!$A:$A,'Country Selector'!$A$2,'EPA non-CO2 Data'!$J:$J,$C$30,'EPA non-CO2 Data'!$I:$I,$B50,'EPA non-CO2 Data'!$F:$F,Y$31)*10^12</f>
        <v>0</v>
      </c>
      <c r="Z50" s="11">
        <f>SUMIFS('EPA non-CO2 Data'!$K:$K,'EPA non-CO2 Data'!$A:$A,'Country Selector'!$A$2,'EPA non-CO2 Data'!$J:$J,$C$30,'EPA non-CO2 Data'!$I:$I,$B50,'EPA non-CO2 Data'!$F:$F,Z$31)*10^12</f>
        <v>0</v>
      </c>
      <c r="AA50" s="11">
        <f>SUMIFS('EPA non-CO2 Data'!$K:$K,'EPA non-CO2 Data'!$A:$A,'Country Selector'!$A$2,'EPA non-CO2 Data'!$J:$J,$C$30,'EPA non-CO2 Data'!$I:$I,$B50,'EPA non-CO2 Data'!$F:$F,AA$31)*10^12</f>
        <v>0</v>
      </c>
      <c r="AB50" s="11">
        <f>SUMIFS('EPA non-CO2 Data'!$K:$K,'EPA non-CO2 Data'!$A:$A,'Country Selector'!$A$2,'EPA non-CO2 Data'!$J:$J,$C$30,'EPA non-CO2 Data'!$I:$I,$B50,'EPA non-CO2 Data'!$F:$F,AB$31)*10^12</f>
        <v>0</v>
      </c>
      <c r="AC50" s="11">
        <f>SUMIFS('EPA non-CO2 Data'!$K:$K,'EPA non-CO2 Data'!$A:$A,'Country Selector'!$A$2,'EPA non-CO2 Data'!$J:$J,$C$30,'EPA non-CO2 Data'!$I:$I,$B50,'EPA non-CO2 Data'!$F:$F,AC$31)*10^12</f>
        <v>0</v>
      </c>
      <c r="AD50" s="11">
        <f>SUMIFS('EPA non-CO2 Data'!$K:$K,'EPA non-CO2 Data'!$A:$A,'Country Selector'!$A$2,'EPA non-CO2 Data'!$J:$J,$C$30,'EPA non-CO2 Data'!$I:$I,$B50,'EPA non-CO2 Data'!$F:$F,AD$31)*10^12</f>
        <v>0</v>
      </c>
      <c r="AE50" s="11">
        <f>SUMIFS('EPA non-CO2 Data'!$K:$K,'EPA non-CO2 Data'!$A:$A,'Country Selector'!$A$2,'EPA non-CO2 Data'!$J:$J,$C$30,'EPA non-CO2 Data'!$I:$I,$B50,'EPA non-CO2 Data'!$F:$F,AE$31)*10^12</f>
        <v>0</v>
      </c>
      <c r="AF50" s="11">
        <f>SUMIFS('EPA non-CO2 Data'!$K:$K,'EPA non-CO2 Data'!$A:$A,'Country Selector'!$A$2,'EPA non-CO2 Data'!$J:$J,$C$30,'EPA non-CO2 Data'!$I:$I,$B50,'EPA non-CO2 Data'!$F:$F,AF$31)*10^12</f>
        <v>0</v>
      </c>
      <c r="AG50" s="11">
        <f>SUMIFS('EPA non-CO2 Data'!$K:$K,'EPA non-CO2 Data'!$A:$A,'Country Selector'!$A$2,'EPA non-CO2 Data'!$J:$J,$C$30,'EPA non-CO2 Data'!$I:$I,$B50,'EPA non-CO2 Data'!$F:$F,AG$31)*10^12</f>
        <v>0</v>
      </c>
      <c r="AH50" s="11">
        <f>SUMIFS('EPA non-CO2 Data'!$K:$K,'EPA non-CO2 Data'!$A:$A,'Country Selector'!$A$2,'EPA non-CO2 Data'!$J:$J,$C$30,'EPA non-CO2 Data'!$I:$I,$B50,'EPA non-CO2 Data'!$F:$F,AH$31)*10^12</f>
        <v>0</v>
      </c>
      <c r="AI50" s="11">
        <f>SUMIFS('EPA non-CO2 Data'!$K:$K,'EPA non-CO2 Data'!$A:$A,'Country Selector'!$A$2,'EPA non-CO2 Data'!$J:$J,$C$30,'EPA non-CO2 Data'!$I:$I,$B50,'EPA non-CO2 Data'!$F:$F,AI$31)*10^12</f>
        <v>0</v>
      </c>
      <c r="AJ50" s="11">
        <f>SUMIFS('EPA non-CO2 Data'!$K:$K,'EPA non-CO2 Data'!$A:$A,'Country Selector'!$A$2,'EPA non-CO2 Data'!$J:$J,$C$30,'EPA non-CO2 Data'!$I:$I,$B50,'EPA non-CO2 Data'!$F:$F,AJ$31)*10^12</f>
        <v>0</v>
      </c>
      <c r="AK50" s="11">
        <f>SUMIFS('EPA non-CO2 Data'!$K:$K,'EPA non-CO2 Data'!$A:$A,'Country Selector'!$A$2,'EPA non-CO2 Data'!$J:$J,$C$30,'EPA non-CO2 Data'!$I:$I,$B50,'EPA non-CO2 Data'!$F:$F,AK$31)*10^12</f>
        <v>0</v>
      </c>
      <c r="AL50" s="11">
        <f>SUMIFS('EPA non-CO2 Data'!$K:$K,'EPA non-CO2 Data'!$A:$A,'Country Selector'!$A$2,'EPA non-CO2 Data'!$J:$J,$C$30,'EPA non-CO2 Data'!$I:$I,$B50,'EPA non-CO2 Data'!$F:$F,AL$31)*10^12</f>
        <v>0</v>
      </c>
    </row>
    <row r="51" spans="1:38" x14ac:dyDescent="0.35">
      <c r="A51" t="s">
        <v>11</v>
      </c>
      <c r="B51" t="s">
        <v>777</v>
      </c>
      <c r="C51" s="11">
        <f>SUMIFS('EPA non-CO2 Data'!$K:$K,'EPA non-CO2 Data'!$A:$A,'Country Selector'!$A$2,'EPA non-CO2 Data'!$J:$J,$C$30,'EPA non-CO2 Data'!$I:$I,$B51,'EPA non-CO2 Data'!$F:$F,C$31)*10^12</f>
        <v>0</v>
      </c>
      <c r="D51" s="11">
        <f>SUMIFS('EPA non-CO2 Data'!$K:$K,'EPA non-CO2 Data'!$A:$A,'Country Selector'!$A$2,'EPA non-CO2 Data'!$J:$J,$C$30,'EPA non-CO2 Data'!$I:$I,$B51,'EPA non-CO2 Data'!$F:$F,D$31)*10^12</f>
        <v>0</v>
      </c>
      <c r="E51" s="11">
        <f>SUMIFS('EPA non-CO2 Data'!$K:$K,'EPA non-CO2 Data'!$A:$A,'Country Selector'!$A$2,'EPA non-CO2 Data'!$J:$J,$C$30,'EPA non-CO2 Data'!$I:$I,$B51,'EPA non-CO2 Data'!$F:$F,E$31)*10^12</f>
        <v>0</v>
      </c>
      <c r="F51" s="11">
        <f>SUMIFS('EPA non-CO2 Data'!$K:$K,'EPA non-CO2 Data'!$A:$A,'Country Selector'!$A$2,'EPA non-CO2 Data'!$J:$J,$C$30,'EPA non-CO2 Data'!$I:$I,$B51,'EPA non-CO2 Data'!$F:$F,F$31)*10^12</f>
        <v>0</v>
      </c>
      <c r="G51" s="11">
        <f>SUMIFS('EPA non-CO2 Data'!$K:$K,'EPA non-CO2 Data'!$A:$A,'Country Selector'!$A$2,'EPA non-CO2 Data'!$J:$J,$C$30,'EPA non-CO2 Data'!$I:$I,$B51,'EPA non-CO2 Data'!$F:$F,G$31)*10^12</f>
        <v>0</v>
      </c>
      <c r="H51" s="11">
        <f>SUMIFS('EPA non-CO2 Data'!$K:$K,'EPA non-CO2 Data'!$A:$A,'Country Selector'!$A$2,'EPA non-CO2 Data'!$J:$J,$C$30,'EPA non-CO2 Data'!$I:$I,$B51,'EPA non-CO2 Data'!$F:$F,H$31)*10^12</f>
        <v>0</v>
      </c>
      <c r="I51" s="11">
        <f>SUMIFS('EPA non-CO2 Data'!$K:$K,'EPA non-CO2 Data'!$A:$A,'Country Selector'!$A$2,'EPA non-CO2 Data'!$J:$J,$C$30,'EPA non-CO2 Data'!$I:$I,$B51,'EPA non-CO2 Data'!$F:$F,I$31)*10^12</f>
        <v>0</v>
      </c>
      <c r="J51" s="11">
        <f>SUMIFS('EPA non-CO2 Data'!$K:$K,'EPA non-CO2 Data'!$A:$A,'Country Selector'!$A$2,'EPA non-CO2 Data'!$J:$J,$C$30,'EPA non-CO2 Data'!$I:$I,$B51,'EPA non-CO2 Data'!$F:$F,J$31)*10^12</f>
        <v>0</v>
      </c>
      <c r="K51" s="11">
        <f>SUMIFS('EPA non-CO2 Data'!$K:$K,'EPA non-CO2 Data'!$A:$A,'Country Selector'!$A$2,'EPA non-CO2 Data'!$J:$J,$C$30,'EPA non-CO2 Data'!$I:$I,$B51,'EPA non-CO2 Data'!$F:$F,K$31)*10^12</f>
        <v>0</v>
      </c>
      <c r="L51" s="11">
        <f>SUMIFS('EPA non-CO2 Data'!$K:$K,'EPA non-CO2 Data'!$A:$A,'Country Selector'!$A$2,'EPA non-CO2 Data'!$J:$J,$C$30,'EPA non-CO2 Data'!$I:$I,$B51,'EPA non-CO2 Data'!$F:$F,L$31)*10^12</f>
        <v>0</v>
      </c>
      <c r="M51" s="11">
        <f>SUMIFS('EPA non-CO2 Data'!$K:$K,'EPA non-CO2 Data'!$A:$A,'Country Selector'!$A$2,'EPA non-CO2 Data'!$J:$J,$C$30,'EPA non-CO2 Data'!$I:$I,$B51,'EPA non-CO2 Data'!$F:$F,M$31)*10^12</f>
        <v>0</v>
      </c>
      <c r="N51" s="11">
        <f>SUMIFS('EPA non-CO2 Data'!$K:$K,'EPA non-CO2 Data'!$A:$A,'Country Selector'!$A$2,'EPA non-CO2 Data'!$J:$J,$C$30,'EPA non-CO2 Data'!$I:$I,$B51,'EPA non-CO2 Data'!$F:$F,N$31)*10^12</f>
        <v>0</v>
      </c>
      <c r="O51" s="11">
        <f>SUMIFS('EPA non-CO2 Data'!$K:$K,'EPA non-CO2 Data'!$A:$A,'Country Selector'!$A$2,'EPA non-CO2 Data'!$J:$J,$C$30,'EPA non-CO2 Data'!$I:$I,$B51,'EPA non-CO2 Data'!$F:$F,O$31)*10^12</f>
        <v>0</v>
      </c>
      <c r="P51" s="11">
        <f>SUMIFS('EPA non-CO2 Data'!$K:$K,'EPA non-CO2 Data'!$A:$A,'Country Selector'!$A$2,'EPA non-CO2 Data'!$J:$J,$C$30,'EPA non-CO2 Data'!$I:$I,$B51,'EPA non-CO2 Data'!$F:$F,P$31)*10^12</f>
        <v>0</v>
      </c>
      <c r="Q51" s="11">
        <f>SUMIFS('EPA non-CO2 Data'!$K:$K,'EPA non-CO2 Data'!$A:$A,'Country Selector'!$A$2,'EPA non-CO2 Data'!$J:$J,$C$30,'EPA non-CO2 Data'!$I:$I,$B51,'EPA non-CO2 Data'!$F:$F,Q$31)*10^12</f>
        <v>0</v>
      </c>
      <c r="R51" s="11">
        <f>SUMIFS('EPA non-CO2 Data'!$K:$K,'EPA non-CO2 Data'!$A:$A,'Country Selector'!$A$2,'EPA non-CO2 Data'!$J:$J,$C$30,'EPA non-CO2 Data'!$I:$I,$B51,'EPA non-CO2 Data'!$F:$F,R$31)*10^12</f>
        <v>0</v>
      </c>
      <c r="S51" s="11">
        <f>SUMIFS('EPA non-CO2 Data'!$K:$K,'EPA non-CO2 Data'!$A:$A,'Country Selector'!$A$2,'EPA non-CO2 Data'!$J:$J,$C$30,'EPA non-CO2 Data'!$I:$I,$B51,'EPA non-CO2 Data'!$F:$F,S$31)*10^12</f>
        <v>0</v>
      </c>
      <c r="T51" s="11">
        <f>SUMIFS('EPA non-CO2 Data'!$K:$K,'EPA non-CO2 Data'!$A:$A,'Country Selector'!$A$2,'EPA non-CO2 Data'!$J:$J,$C$30,'EPA non-CO2 Data'!$I:$I,$B51,'EPA non-CO2 Data'!$F:$F,T$31)*10^12</f>
        <v>0</v>
      </c>
      <c r="U51" s="11">
        <f>SUMIFS('EPA non-CO2 Data'!$K:$K,'EPA non-CO2 Data'!$A:$A,'Country Selector'!$A$2,'EPA non-CO2 Data'!$J:$J,$C$30,'EPA non-CO2 Data'!$I:$I,$B51,'EPA non-CO2 Data'!$F:$F,U$31)*10^12</f>
        <v>0</v>
      </c>
      <c r="V51" s="11">
        <f>SUMIFS('EPA non-CO2 Data'!$K:$K,'EPA non-CO2 Data'!$A:$A,'Country Selector'!$A$2,'EPA non-CO2 Data'!$J:$J,$C$30,'EPA non-CO2 Data'!$I:$I,$B51,'EPA non-CO2 Data'!$F:$F,V$31)*10^12</f>
        <v>0</v>
      </c>
      <c r="W51" s="11">
        <f>SUMIFS('EPA non-CO2 Data'!$K:$K,'EPA non-CO2 Data'!$A:$A,'Country Selector'!$A$2,'EPA non-CO2 Data'!$J:$J,$C$30,'EPA non-CO2 Data'!$I:$I,$B51,'EPA non-CO2 Data'!$F:$F,W$31)*10^12</f>
        <v>0</v>
      </c>
      <c r="X51" s="11">
        <f>SUMIFS('EPA non-CO2 Data'!$K:$K,'EPA non-CO2 Data'!$A:$A,'Country Selector'!$A$2,'EPA non-CO2 Data'!$J:$J,$C$30,'EPA non-CO2 Data'!$I:$I,$B51,'EPA non-CO2 Data'!$F:$F,X$31)*10^12</f>
        <v>0</v>
      </c>
      <c r="Y51" s="11">
        <f>SUMIFS('EPA non-CO2 Data'!$K:$K,'EPA non-CO2 Data'!$A:$A,'Country Selector'!$A$2,'EPA non-CO2 Data'!$J:$J,$C$30,'EPA non-CO2 Data'!$I:$I,$B51,'EPA non-CO2 Data'!$F:$F,Y$31)*10^12</f>
        <v>0</v>
      </c>
      <c r="Z51" s="11">
        <f>SUMIFS('EPA non-CO2 Data'!$K:$K,'EPA non-CO2 Data'!$A:$A,'Country Selector'!$A$2,'EPA non-CO2 Data'!$J:$J,$C$30,'EPA non-CO2 Data'!$I:$I,$B51,'EPA non-CO2 Data'!$F:$F,Z$31)*10^12</f>
        <v>0</v>
      </c>
      <c r="AA51" s="11">
        <f>SUMIFS('EPA non-CO2 Data'!$K:$K,'EPA non-CO2 Data'!$A:$A,'Country Selector'!$A$2,'EPA non-CO2 Data'!$J:$J,$C$30,'EPA non-CO2 Data'!$I:$I,$B51,'EPA non-CO2 Data'!$F:$F,AA$31)*10^12</f>
        <v>0</v>
      </c>
      <c r="AB51" s="11">
        <f>SUMIFS('EPA non-CO2 Data'!$K:$K,'EPA non-CO2 Data'!$A:$A,'Country Selector'!$A$2,'EPA non-CO2 Data'!$J:$J,$C$30,'EPA non-CO2 Data'!$I:$I,$B51,'EPA non-CO2 Data'!$F:$F,AB$31)*10^12</f>
        <v>0</v>
      </c>
      <c r="AC51" s="11">
        <f>SUMIFS('EPA non-CO2 Data'!$K:$K,'EPA non-CO2 Data'!$A:$A,'Country Selector'!$A$2,'EPA non-CO2 Data'!$J:$J,$C$30,'EPA non-CO2 Data'!$I:$I,$B51,'EPA non-CO2 Data'!$F:$F,AC$31)*10^12</f>
        <v>0</v>
      </c>
      <c r="AD51" s="11">
        <f>SUMIFS('EPA non-CO2 Data'!$K:$K,'EPA non-CO2 Data'!$A:$A,'Country Selector'!$A$2,'EPA non-CO2 Data'!$J:$J,$C$30,'EPA non-CO2 Data'!$I:$I,$B51,'EPA non-CO2 Data'!$F:$F,AD$31)*10^12</f>
        <v>0</v>
      </c>
      <c r="AE51" s="11">
        <f>SUMIFS('EPA non-CO2 Data'!$K:$K,'EPA non-CO2 Data'!$A:$A,'Country Selector'!$A$2,'EPA non-CO2 Data'!$J:$J,$C$30,'EPA non-CO2 Data'!$I:$I,$B51,'EPA non-CO2 Data'!$F:$F,AE$31)*10^12</f>
        <v>0</v>
      </c>
      <c r="AF51" s="11">
        <f>SUMIFS('EPA non-CO2 Data'!$K:$K,'EPA non-CO2 Data'!$A:$A,'Country Selector'!$A$2,'EPA non-CO2 Data'!$J:$J,$C$30,'EPA non-CO2 Data'!$I:$I,$B51,'EPA non-CO2 Data'!$F:$F,AF$31)*10^12</f>
        <v>0</v>
      </c>
      <c r="AG51" s="11">
        <f>SUMIFS('EPA non-CO2 Data'!$K:$K,'EPA non-CO2 Data'!$A:$A,'Country Selector'!$A$2,'EPA non-CO2 Data'!$J:$J,$C$30,'EPA non-CO2 Data'!$I:$I,$B51,'EPA non-CO2 Data'!$F:$F,AG$31)*10^12</f>
        <v>0</v>
      </c>
      <c r="AH51" s="11">
        <f>SUMIFS('EPA non-CO2 Data'!$K:$K,'EPA non-CO2 Data'!$A:$A,'Country Selector'!$A$2,'EPA non-CO2 Data'!$J:$J,$C$30,'EPA non-CO2 Data'!$I:$I,$B51,'EPA non-CO2 Data'!$F:$F,AH$31)*10^12</f>
        <v>0</v>
      </c>
      <c r="AI51" s="11">
        <f>SUMIFS('EPA non-CO2 Data'!$K:$K,'EPA non-CO2 Data'!$A:$A,'Country Selector'!$A$2,'EPA non-CO2 Data'!$J:$J,$C$30,'EPA non-CO2 Data'!$I:$I,$B51,'EPA non-CO2 Data'!$F:$F,AI$31)*10^12</f>
        <v>0</v>
      </c>
      <c r="AJ51" s="11">
        <f>SUMIFS('EPA non-CO2 Data'!$K:$K,'EPA non-CO2 Data'!$A:$A,'Country Selector'!$A$2,'EPA non-CO2 Data'!$J:$J,$C$30,'EPA non-CO2 Data'!$I:$I,$B51,'EPA non-CO2 Data'!$F:$F,AJ$31)*10^12</f>
        <v>0</v>
      </c>
      <c r="AK51" s="11">
        <f>SUMIFS('EPA non-CO2 Data'!$K:$K,'EPA non-CO2 Data'!$A:$A,'Country Selector'!$A$2,'EPA non-CO2 Data'!$J:$J,$C$30,'EPA non-CO2 Data'!$I:$I,$B51,'EPA non-CO2 Data'!$F:$F,AK$31)*10^12</f>
        <v>0</v>
      </c>
      <c r="AL51" s="11">
        <f>SUMIFS('EPA non-CO2 Data'!$K:$K,'EPA non-CO2 Data'!$A:$A,'Country Selector'!$A$2,'EPA non-CO2 Data'!$J:$J,$C$30,'EPA non-CO2 Data'!$I:$I,$B51,'EPA non-CO2 Data'!$F:$F,AL$31)*10^12</f>
        <v>0</v>
      </c>
    </row>
    <row r="52" spans="1:38" x14ac:dyDescent="0.35">
      <c r="A52" t="s">
        <v>11</v>
      </c>
      <c r="B52" t="s">
        <v>778</v>
      </c>
      <c r="C52" s="11">
        <f>SUMIFS('EPA non-CO2 Data'!$K:$K,'EPA non-CO2 Data'!$A:$A,'Country Selector'!$A$2,'EPA non-CO2 Data'!$J:$J,$C$30,'EPA non-CO2 Data'!$I:$I,$B52,'EPA non-CO2 Data'!$F:$F,C$31)*10^12</f>
        <v>0</v>
      </c>
      <c r="D52" s="11">
        <f>SUMIFS('EPA non-CO2 Data'!$K:$K,'EPA non-CO2 Data'!$A:$A,'Country Selector'!$A$2,'EPA non-CO2 Data'!$J:$J,$C$30,'EPA non-CO2 Data'!$I:$I,$B52,'EPA non-CO2 Data'!$F:$F,D$31)*10^12</f>
        <v>0</v>
      </c>
      <c r="E52" s="11">
        <f>SUMIFS('EPA non-CO2 Data'!$K:$K,'EPA non-CO2 Data'!$A:$A,'Country Selector'!$A$2,'EPA non-CO2 Data'!$J:$J,$C$30,'EPA non-CO2 Data'!$I:$I,$B52,'EPA non-CO2 Data'!$F:$F,E$31)*10^12</f>
        <v>0</v>
      </c>
      <c r="F52" s="11">
        <f>SUMIFS('EPA non-CO2 Data'!$K:$K,'EPA non-CO2 Data'!$A:$A,'Country Selector'!$A$2,'EPA non-CO2 Data'!$J:$J,$C$30,'EPA non-CO2 Data'!$I:$I,$B52,'EPA non-CO2 Data'!$F:$F,F$31)*10^12</f>
        <v>0</v>
      </c>
      <c r="G52" s="11">
        <f>SUMIFS('EPA non-CO2 Data'!$K:$K,'EPA non-CO2 Data'!$A:$A,'Country Selector'!$A$2,'EPA non-CO2 Data'!$J:$J,$C$30,'EPA non-CO2 Data'!$I:$I,$B52,'EPA non-CO2 Data'!$F:$F,G$31)*10^12</f>
        <v>0</v>
      </c>
      <c r="H52" s="11">
        <f>SUMIFS('EPA non-CO2 Data'!$K:$K,'EPA non-CO2 Data'!$A:$A,'Country Selector'!$A$2,'EPA non-CO2 Data'!$J:$J,$C$30,'EPA non-CO2 Data'!$I:$I,$B52,'EPA non-CO2 Data'!$F:$F,H$31)*10^12</f>
        <v>0</v>
      </c>
      <c r="I52" s="11">
        <f>SUMIFS('EPA non-CO2 Data'!$K:$K,'EPA non-CO2 Data'!$A:$A,'Country Selector'!$A$2,'EPA non-CO2 Data'!$J:$J,$C$30,'EPA non-CO2 Data'!$I:$I,$B52,'EPA non-CO2 Data'!$F:$F,I$31)*10^12</f>
        <v>0</v>
      </c>
      <c r="J52" s="11">
        <f>SUMIFS('EPA non-CO2 Data'!$K:$K,'EPA non-CO2 Data'!$A:$A,'Country Selector'!$A$2,'EPA non-CO2 Data'!$J:$J,$C$30,'EPA non-CO2 Data'!$I:$I,$B52,'EPA non-CO2 Data'!$F:$F,J$31)*10^12</f>
        <v>0</v>
      </c>
      <c r="K52" s="11">
        <f>SUMIFS('EPA non-CO2 Data'!$K:$K,'EPA non-CO2 Data'!$A:$A,'Country Selector'!$A$2,'EPA non-CO2 Data'!$J:$J,$C$30,'EPA non-CO2 Data'!$I:$I,$B52,'EPA non-CO2 Data'!$F:$F,K$31)*10^12</f>
        <v>0</v>
      </c>
      <c r="L52" s="11">
        <f>SUMIFS('EPA non-CO2 Data'!$K:$K,'EPA non-CO2 Data'!$A:$A,'Country Selector'!$A$2,'EPA non-CO2 Data'!$J:$J,$C$30,'EPA non-CO2 Data'!$I:$I,$B52,'EPA non-CO2 Data'!$F:$F,L$31)*10^12</f>
        <v>0</v>
      </c>
      <c r="M52" s="11">
        <f>SUMIFS('EPA non-CO2 Data'!$K:$K,'EPA non-CO2 Data'!$A:$A,'Country Selector'!$A$2,'EPA non-CO2 Data'!$J:$J,$C$30,'EPA non-CO2 Data'!$I:$I,$B52,'EPA non-CO2 Data'!$F:$F,M$31)*10^12</f>
        <v>0</v>
      </c>
      <c r="N52" s="11">
        <f>SUMIFS('EPA non-CO2 Data'!$K:$K,'EPA non-CO2 Data'!$A:$A,'Country Selector'!$A$2,'EPA non-CO2 Data'!$J:$J,$C$30,'EPA non-CO2 Data'!$I:$I,$B52,'EPA non-CO2 Data'!$F:$F,N$31)*10^12</f>
        <v>0</v>
      </c>
      <c r="O52" s="11">
        <f>SUMIFS('EPA non-CO2 Data'!$K:$K,'EPA non-CO2 Data'!$A:$A,'Country Selector'!$A$2,'EPA non-CO2 Data'!$J:$J,$C$30,'EPA non-CO2 Data'!$I:$I,$B52,'EPA non-CO2 Data'!$F:$F,O$31)*10^12</f>
        <v>0</v>
      </c>
      <c r="P52" s="11">
        <f>SUMIFS('EPA non-CO2 Data'!$K:$K,'EPA non-CO2 Data'!$A:$A,'Country Selector'!$A$2,'EPA non-CO2 Data'!$J:$J,$C$30,'EPA non-CO2 Data'!$I:$I,$B52,'EPA non-CO2 Data'!$F:$F,P$31)*10^12</f>
        <v>0</v>
      </c>
      <c r="Q52" s="11">
        <f>SUMIFS('EPA non-CO2 Data'!$K:$K,'EPA non-CO2 Data'!$A:$A,'Country Selector'!$A$2,'EPA non-CO2 Data'!$J:$J,$C$30,'EPA non-CO2 Data'!$I:$I,$B52,'EPA non-CO2 Data'!$F:$F,Q$31)*10^12</f>
        <v>0</v>
      </c>
      <c r="R52" s="11">
        <f>SUMIFS('EPA non-CO2 Data'!$K:$K,'EPA non-CO2 Data'!$A:$A,'Country Selector'!$A$2,'EPA non-CO2 Data'!$J:$J,$C$30,'EPA non-CO2 Data'!$I:$I,$B52,'EPA non-CO2 Data'!$F:$F,R$31)*10^12</f>
        <v>0</v>
      </c>
      <c r="S52" s="11">
        <f>SUMIFS('EPA non-CO2 Data'!$K:$K,'EPA non-CO2 Data'!$A:$A,'Country Selector'!$A$2,'EPA non-CO2 Data'!$J:$J,$C$30,'EPA non-CO2 Data'!$I:$I,$B52,'EPA non-CO2 Data'!$F:$F,S$31)*10^12</f>
        <v>0</v>
      </c>
      <c r="T52" s="11">
        <f>SUMIFS('EPA non-CO2 Data'!$K:$K,'EPA non-CO2 Data'!$A:$A,'Country Selector'!$A$2,'EPA non-CO2 Data'!$J:$J,$C$30,'EPA non-CO2 Data'!$I:$I,$B52,'EPA non-CO2 Data'!$F:$F,T$31)*10^12</f>
        <v>0</v>
      </c>
      <c r="U52" s="11">
        <f>SUMIFS('EPA non-CO2 Data'!$K:$K,'EPA non-CO2 Data'!$A:$A,'Country Selector'!$A$2,'EPA non-CO2 Data'!$J:$J,$C$30,'EPA non-CO2 Data'!$I:$I,$B52,'EPA non-CO2 Data'!$F:$F,U$31)*10^12</f>
        <v>0</v>
      </c>
      <c r="V52" s="11">
        <f>SUMIFS('EPA non-CO2 Data'!$K:$K,'EPA non-CO2 Data'!$A:$A,'Country Selector'!$A$2,'EPA non-CO2 Data'!$J:$J,$C$30,'EPA non-CO2 Data'!$I:$I,$B52,'EPA non-CO2 Data'!$F:$F,V$31)*10^12</f>
        <v>0</v>
      </c>
      <c r="W52" s="11">
        <f>SUMIFS('EPA non-CO2 Data'!$K:$K,'EPA non-CO2 Data'!$A:$A,'Country Selector'!$A$2,'EPA non-CO2 Data'!$J:$J,$C$30,'EPA non-CO2 Data'!$I:$I,$B52,'EPA non-CO2 Data'!$F:$F,W$31)*10^12</f>
        <v>0</v>
      </c>
      <c r="X52" s="11">
        <f>SUMIFS('EPA non-CO2 Data'!$K:$K,'EPA non-CO2 Data'!$A:$A,'Country Selector'!$A$2,'EPA non-CO2 Data'!$J:$J,$C$30,'EPA non-CO2 Data'!$I:$I,$B52,'EPA non-CO2 Data'!$F:$F,X$31)*10^12</f>
        <v>0</v>
      </c>
      <c r="Y52" s="11">
        <f>SUMIFS('EPA non-CO2 Data'!$K:$K,'EPA non-CO2 Data'!$A:$A,'Country Selector'!$A$2,'EPA non-CO2 Data'!$J:$J,$C$30,'EPA non-CO2 Data'!$I:$I,$B52,'EPA non-CO2 Data'!$F:$F,Y$31)*10^12</f>
        <v>0</v>
      </c>
      <c r="Z52" s="11">
        <f>SUMIFS('EPA non-CO2 Data'!$K:$K,'EPA non-CO2 Data'!$A:$A,'Country Selector'!$A$2,'EPA non-CO2 Data'!$J:$J,$C$30,'EPA non-CO2 Data'!$I:$I,$B52,'EPA non-CO2 Data'!$F:$F,Z$31)*10^12</f>
        <v>0</v>
      </c>
      <c r="AA52" s="11">
        <f>SUMIFS('EPA non-CO2 Data'!$K:$K,'EPA non-CO2 Data'!$A:$A,'Country Selector'!$A$2,'EPA non-CO2 Data'!$J:$J,$C$30,'EPA non-CO2 Data'!$I:$I,$B52,'EPA non-CO2 Data'!$F:$F,AA$31)*10^12</f>
        <v>0</v>
      </c>
      <c r="AB52" s="11">
        <f>SUMIFS('EPA non-CO2 Data'!$K:$K,'EPA non-CO2 Data'!$A:$A,'Country Selector'!$A$2,'EPA non-CO2 Data'!$J:$J,$C$30,'EPA non-CO2 Data'!$I:$I,$B52,'EPA non-CO2 Data'!$F:$F,AB$31)*10^12</f>
        <v>0</v>
      </c>
      <c r="AC52" s="11">
        <f>SUMIFS('EPA non-CO2 Data'!$K:$K,'EPA non-CO2 Data'!$A:$A,'Country Selector'!$A$2,'EPA non-CO2 Data'!$J:$J,$C$30,'EPA non-CO2 Data'!$I:$I,$B52,'EPA non-CO2 Data'!$F:$F,AC$31)*10^12</f>
        <v>0</v>
      </c>
      <c r="AD52" s="11">
        <f>SUMIFS('EPA non-CO2 Data'!$K:$K,'EPA non-CO2 Data'!$A:$A,'Country Selector'!$A$2,'EPA non-CO2 Data'!$J:$J,$C$30,'EPA non-CO2 Data'!$I:$I,$B52,'EPA non-CO2 Data'!$F:$F,AD$31)*10^12</f>
        <v>0</v>
      </c>
      <c r="AE52" s="11">
        <f>SUMIFS('EPA non-CO2 Data'!$K:$K,'EPA non-CO2 Data'!$A:$A,'Country Selector'!$A$2,'EPA non-CO2 Data'!$J:$J,$C$30,'EPA non-CO2 Data'!$I:$I,$B52,'EPA non-CO2 Data'!$F:$F,AE$31)*10^12</f>
        <v>0</v>
      </c>
      <c r="AF52" s="11">
        <f>SUMIFS('EPA non-CO2 Data'!$K:$K,'EPA non-CO2 Data'!$A:$A,'Country Selector'!$A$2,'EPA non-CO2 Data'!$J:$J,$C$30,'EPA non-CO2 Data'!$I:$I,$B52,'EPA non-CO2 Data'!$F:$F,AF$31)*10^12</f>
        <v>0</v>
      </c>
      <c r="AG52" s="11">
        <f>SUMIFS('EPA non-CO2 Data'!$K:$K,'EPA non-CO2 Data'!$A:$A,'Country Selector'!$A$2,'EPA non-CO2 Data'!$J:$J,$C$30,'EPA non-CO2 Data'!$I:$I,$B52,'EPA non-CO2 Data'!$F:$F,AG$31)*10^12</f>
        <v>0</v>
      </c>
      <c r="AH52" s="11">
        <f>SUMIFS('EPA non-CO2 Data'!$K:$K,'EPA non-CO2 Data'!$A:$A,'Country Selector'!$A$2,'EPA non-CO2 Data'!$J:$J,$C$30,'EPA non-CO2 Data'!$I:$I,$B52,'EPA non-CO2 Data'!$F:$F,AH$31)*10^12</f>
        <v>0</v>
      </c>
      <c r="AI52" s="11">
        <f>SUMIFS('EPA non-CO2 Data'!$K:$K,'EPA non-CO2 Data'!$A:$A,'Country Selector'!$A$2,'EPA non-CO2 Data'!$J:$J,$C$30,'EPA non-CO2 Data'!$I:$I,$B52,'EPA non-CO2 Data'!$F:$F,AI$31)*10^12</f>
        <v>0</v>
      </c>
      <c r="AJ52" s="11">
        <f>SUMIFS('EPA non-CO2 Data'!$K:$K,'EPA non-CO2 Data'!$A:$A,'Country Selector'!$A$2,'EPA non-CO2 Data'!$J:$J,$C$30,'EPA non-CO2 Data'!$I:$I,$B52,'EPA non-CO2 Data'!$F:$F,AJ$31)*10^12</f>
        <v>0</v>
      </c>
      <c r="AK52" s="11">
        <f>SUMIFS('EPA non-CO2 Data'!$K:$K,'EPA non-CO2 Data'!$A:$A,'Country Selector'!$A$2,'EPA non-CO2 Data'!$J:$J,$C$30,'EPA non-CO2 Data'!$I:$I,$B52,'EPA non-CO2 Data'!$F:$F,AK$31)*10^12</f>
        <v>0</v>
      </c>
      <c r="AL52" s="11">
        <f>SUMIFS('EPA non-CO2 Data'!$K:$K,'EPA non-CO2 Data'!$A:$A,'Country Selector'!$A$2,'EPA non-CO2 Data'!$J:$J,$C$30,'EPA non-CO2 Data'!$I:$I,$B52,'EPA non-CO2 Data'!$F:$F,AL$31)*10^12</f>
        <v>0</v>
      </c>
    </row>
    <row r="53" spans="1:38" x14ac:dyDescent="0.35">
      <c r="A53" t="s">
        <v>11</v>
      </c>
      <c r="B53" t="s">
        <v>779</v>
      </c>
      <c r="C53" s="11">
        <f>SUMIFS('EPA non-CO2 Data'!$K:$K,'EPA non-CO2 Data'!$A:$A,'Country Selector'!$A$2,'EPA non-CO2 Data'!$J:$J,$C$30,'EPA non-CO2 Data'!$I:$I,$B53,'EPA non-CO2 Data'!$F:$F,C$31)*10^12</f>
        <v>0</v>
      </c>
      <c r="D53" s="11">
        <f>SUMIFS('EPA non-CO2 Data'!$K:$K,'EPA non-CO2 Data'!$A:$A,'Country Selector'!$A$2,'EPA non-CO2 Data'!$J:$J,$C$30,'EPA non-CO2 Data'!$I:$I,$B53,'EPA non-CO2 Data'!$F:$F,D$31)*10^12</f>
        <v>0</v>
      </c>
      <c r="E53" s="11">
        <f>SUMIFS('EPA non-CO2 Data'!$K:$K,'EPA non-CO2 Data'!$A:$A,'Country Selector'!$A$2,'EPA non-CO2 Data'!$J:$J,$C$30,'EPA non-CO2 Data'!$I:$I,$B53,'EPA non-CO2 Data'!$F:$F,E$31)*10^12</f>
        <v>0</v>
      </c>
      <c r="F53" s="11">
        <f>SUMIFS('EPA non-CO2 Data'!$K:$K,'EPA non-CO2 Data'!$A:$A,'Country Selector'!$A$2,'EPA non-CO2 Data'!$J:$J,$C$30,'EPA non-CO2 Data'!$I:$I,$B53,'EPA non-CO2 Data'!$F:$F,F$31)*10^12</f>
        <v>0</v>
      </c>
      <c r="G53" s="11">
        <f>SUMIFS('EPA non-CO2 Data'!$K:$K,'EPA non-CO2 Data'!$A:$A,'Country Selector'!$A$2,'EPA non-CO2 Data'!$J:$J,$C$30,'EPA non-CO2 Data'!$I:$I,$B53,'EPA non-CO2 Data'!$F:$F,G$31)*10^12</f>
        <v>0</v>
      </c>
      <c r="H53" s="11">
        <f>SUMIFS('EPA non-CO2 Data'!$K:$K,'EPA non-CO2 Data'!$A:$A,'Country Selector'!$A$2,'EPA non-CO2 Data'!$J:$J,$C$30,'EPA non-CO2 Data'!$I:$I,$B53,'EPA non-CO2 Data'!$F:$F,H$31)*10^12</f>
        <v>0</v>
      </c>
      <c r="I53" s="11">
        <f>SUMIFS('EPA non-CO2 Data'!$K:$K,'EPA non-CO2 Data'!$A:$A,'Country Selector'!$A$2,'EPA non-CO2 Data'!$J:$J,$C$30,'EPA non-CO2 Data'!$I:$I,$B53,'EPA non-CO2 Data'!$F:$F,I$31)*10^12</f>
        <v>0</v>
      </c>
      <c r="J53" s="11">
        <f>SUMIFS('EPA non-CO2 Data'!$K:$K,'EPA non-CO2 Data'!$A:$A,'Country Selector'!$A$2,'EPA non-CO2 Data'!$J:$J,$C$30,'EPA non-CO2 Data'!$I:$I,$B53,'EPA non-CO2 Data'!$F:$F,J$31)*10^12</f>
        <v>0</v>
      </c>
      <c r="K53" s="11">
        <f>SUMIFS('EPA non-CO2 Data'!$K:$K,'EPA non-CO2 Data'!$A:$A,'Country Selector'!$A$2,'EPA non-CO2 Data'!$J:$J,$C$30,'EPA non-CO2 Data'!$I:$I,$B53,'EPA non-CO2 Data'!$F:$F,K$31)*10^12</f>
        <v>0</v>
      </c>
      <c r="L53" s="11">
        <f>SUMIFS('EPA non-CO2 Data'!$K:$K,'EPA non-CO2 Data'!$A:$A,'Country Selector'!$A$2,'EPA non-CO2 Data'!$J:$J,$C$30,'EPA non-CO2 Data'!$I:$I,$B53,'EPA non-CO2 Data'!$F:$F,L$31)*10^12</f>
        <v>0</v>
      </c>
      <c r="M53" s="11">
        <f>SUMIFS('EPA non-CO2 Data'!$K:$K,'EPA non-CO2 Data'!$A:$A,'Country Selector'!$A$2,'EPA non-CO2 Data'!$J:$J,$C$30,'EPA non-CO2 Data'!$I:$I,$B53,'EPA non-CO2 Data'!$F:$F,M$31)*10^12</f>
        <v>0</v>
      </c>
      <c r="N53" s="11">
        <f>SUMIFS('EPA non-CO2 Data'!$K:$K,'EPA non-CO2 Data'!$A:$A,'Country Selector'!$A$2,'EPA non-CO2 Data'!$J:$J,$C$30,'EPA non-CO2 Data'!$I:$I,$B53,'EPA non-CO2 Data'!$F:$F,N$31)*10^12</f>
        <v>0</v>
      </c>
      <c r="O53" s="11">
        <f>SUMIFS('EPA non-CO2 Data'!$K:$K,'EPA non-CO2 Data'!$A:$A,'Country Selector'!$A$2,'EPA non-CO2 Data'!$J:$J,$C$30,'EPA non-CO2 Data'!$I:$I,$B53,'EPA non-CO2 Data'!$F:$F,O$31)*10^12</f>
        <v>0</v>
      </c>
      <c r="P53" s="11">
        <f>SUMIFS('EPA non-CO2 Data'!$K:$K,'EPA non-CO2 Data'!$A:$A,'Country Selector'!$A$2,'EPA non-CO2 Data'!$J:$J,$C$30,'EPA non-CO2 Data'!$I:$I,$B53,'EPA non-CO2 Data'!$F:$F,P$31)*10^12</f>
        <v>0</v>
      </c>
      <c r="Q53" s="11">
        <f>SUMIFS('EPA non-CO2 Data'!$K:$K,'EPA non-CO2 Data'!$A:$A,'Country Selector'!$A$2,'EPA non-CO2 Data'!$J:$J,$C$30,'EPA non-CO2 Data'!$I:$I,$B53,'EPA non-CO2 Data'!$F:$F,Q$31)*10^12</f>
        <v>0</v>
      </c>
      <c r="R53" s="11">
        <f>SUMIFS('EPA non-CO2 Data'!$K:$K,'EPA non-CO2 Data'!$A:$A,'Country Selector'!$A$2,'EPA non-CO2 Data'!$J:$J,$C$30,'EPA non-CO2 Data'!$I:$I,$B53,'EPA non-CO2 Data'!$F:$F,R$31)*10^12</f>
        <v>0</v>
      </c>
      <c r="S53" s="11">
        <f>SUMIFS('EPA non-CO2 Data'!$K:$K,'EPA non-CO2 Data'!$A:$A,'Country Selector'!$A$2,'EPA non-CO2 Data'!$J:$J,$C$30,'EPA non-CO2 Data'!$I:$I,$B53,'EPA non-CO2 Data'!$F:$F,S$31)*10^12</f>
        <v>0</v>
      </c>
      <c r="T53" s="11">
        <f>SUMIFS('EPA non-CO2 Data'!$K:$K,'EPA non-CO2 Data'!$A:$A,'Country Selector'!$A$2,'EPA non-CO2 Data'!$J:$J,$C$30,'EPA non-CO2 Data'!$I:$I,$B53,'EPA non-CO2 Data'!$F:$F,T$31)*10^12</f>
        <v>0</v>
      </c>
      <c r="U53" s="11">
        <f>SUMIFS('EPA non-CO2 Data'!$K:$K,'EPA non-CO2 Data'!$A:$A,'Country Selector'!$A$2,'EPA non-CO2 Data'!$J:$J,$C$30,'EPA non-CO2 Data'!$I:$I,$B53,'EPA non-CO2 Data'!$F:$F,U$31)*10^12</f>
        <v>0</v>
      </c>
      <c r="V53" s="11">
        <f>SUMIFS('EPA non-CO2 Data'!$K:$K,'EPA non-CO2 Data'!$A:$A,'Country Selector'!$A$2,'EPA non-CO2 Data'!$J:$J,$C$30,'EPA non-CO2 Data'!$I:$I,$B53,'EPA non-CO2 Data'!$F:$F,V$31)*10^12</f>
        <v>0</v>
      </c>
      <c r="W53" s="11">
        <f>SUMIFS('EPA non-CO2 Data'!$K:$K,'EPA non-CO2 Data'!$A:$A,'Country Selector'!$A$2,'EPA non-CO2 Data'!$J:$J,$C$30,'EPA non-CO2 Data'!$I:$I,$B53,'EPA non-CO2 Data'!$F:$F,W$31)*10^12</f>
        <v>0</v>
      </c>
      <c r="X53" s="11">
        <f>SUMIFS('EPA non-CO2 Data'!$K:$K,'EPA non-CO2 Data'!$A:$A,'Country Selector'!$A$2,'EPA non-CO2 Data'!$J:$J,$C$30,'EPA non-CO2 Data'!$I:$I,$B53,'EPA non-CO2 Data'!$F:$F,X$31)*10^12</f>
        <v>0</v>
      </c>
      <c r="Y53" s="11">
        <f>SUMIFS('EPA non-CO2 Data'!$K:$K,'EPA non-CO2 Data'!$A:$A,'Country Selector'!$A$2,'EPA non-CO2 Data'!$J:$J,$C$30,'EPA non-CO2 Data'!$I:$I,$B53,'EPA non-CO2 Data'!$F:$F,Y$31)*10^12</f>
        <v>0</v>
      </c>
      <c r="Z53" s="11">
        <f>SUMIFS('EPA non-CO2 Data'!$K:$K,'EPA non-CO2 Data'!$A:$A,'Country Selector'!$A$2,'EPA non-CO2 Data'!$J:$J,$C$30,'EPA non-CO2 Data'!$I:$I,$B53,'EPA non-CO2 Data'!$F:$F,Z$31)*10^12</f>
        <v>0</v>
      </c>
      <c r="AA53" s="11">
        <f>SUMIFS('EPA non-CO2 Data'!$K:$K,'EPA non-CO2 Data'!$A:$A,'Country Selector'!$A$2,'EPA non-CO2 Data'!$J:$J,$C$30,'EPA non-CO2 Data'!$I:$I,$B53,'EPA non-CO2 Data'!$F:$F,AA$31)*10^12</f>
        <v>0</v>
      </c>
      <c r="AB53" s="11">
        <f>SUMIFS('EPA non-CO2 Data'!$K:$K,'EPA non-CO2 Data'!$A:$A,'Country Selector'!$A$2,'EPA non-CO2 Data'!$J:$J,$C$30,'EPA non-CO2 Data'!$I:$I,$B53,'EPA non-CO2 Data'!$F:$F,AB$31)*10^12</f>
        <v>0</v>
      </c>
      <c r="AC53" s="11">
        <f>SUMIFS('EPA non-CO2 Data'!$K:$K,'EPA non-CO2 Data'!$A:$A,'Country Selector'!$A$2,'EPA non-CO2 Data'!$J:$J,$C$30,'EPA non-CO2 Data'!$I:$I,$B53,'EPA non-CO2 Data'!$F:$F,AC$31)*10^12</f>
        <v>0</v>
      </c>
      <c r="AD53" s="11">
        <f>SUMIFS('EPA non-CO2 Data'!$K:$K,'EPA non-CO2 Data'!$A:$A,'Country Selector'!$A$2,'EPA non-CO2 Data'!$J:$J,$C$30,'EPA non-CO2 Data'!$I:$I,$B53,'EPA non-CO2 Data'!$F:$F,AD$31)*10^12</f>
        <v>0</v>
      </c>
      <c r="AE53" s="11">
        <f>SUMIFS('EPA non-CO2 Data'!$K:$K,'EPA non-CO2 Data'!$A:$A,'Country Selector'!$A$2,'EPA non-CO2 Data'!$J:$J,$C$30,'EPA non-CO2 Data'!$I:$I,$B53,'EPA non-CO2 Data'!$F:$F,AE$31)*10^12</f>
        <v>0</v>
      </c>
      <c r="AF53" s="11">
        <f>SUMIFS('EPA non-CO2 Data'!$K:$K,'EPA non-CO2 Data'!$A:$A,'Country Selector'!$A$2,'EPA non-CO2 Data'!$J:$J,$C$30,'EPA non-CO2 Data'!$I:$I,$B53,'EPA non-CO2 Data'!$F:$F,AF$31)*10^12</f>
        <v>0</v>
      </c>
      <c r="AG53" s="11">
        <f>SUMIFS('EPA non-CO2 Data'!$K:$K,'EPA non-CO2 Data'!$A:$A,'Country Selector'!$A$2,'EPA non-CO2 Data'!$J:$J,$C$30,'EPA non-CO2 Data'!$I:$I,$B53,'EPA non-CO2 Data'!$F:$F,AG$31)*10^12</f>
        <v>0</v>
      </c>
      <c r="AH53" s="11">
        <f>SUMIFS('EPA non-CO2 Data'!$K:$K,'EPA non-CO2 Data'!$A:$A,'Country Selector'!$A$2,'EPA non-CO2 Data'!$J:$J,$C$30,'EPA non-CO2 Data'!$I:$I,$B53,'EPA non-CO2 Data'!$F:$F,AH$31)*10^12</f>
        <v>0</v>
      </c>
      <c r="AI53" s="11">
        <f>SUMIFS('EPA non-CO2 Data'!$K:$K,'EPA non-CO2 Data'!$A:$A,'Country Selector'!$A$2,'EPA non-CO2 Data'!$J:$J,$C$30,'EPA non-CO2 Data'!$I:$I,$B53,'EPA non-CO2 Data'!$F:$F,AI$31)*10^12</f>
        <v>0</v>
      </c>
      <c r="AJ53" s="11">
        <f>SUMIFS('EPA non-CO2 Data'!$K:$K,'EPA non-CO2 Data'!$A:$A,'Country Selector'!$A$2,'EPA non-CO2 Data'!$J:$J,$C$30,'EPA non-CO2 Data'!$I:$I,$B53,'EPA non-CO2 Data'!$F:$F,AJ$31)*10^12</f>
        <v>0</v>
      </c>
      <c r="AK53" s="11">
        <f>SUMIFS('EPA non-CO2 Data'!$K:$K,'EPA non-CO2 Data'!$A:$A,'Country Selector'!$A$2,'EPA non-CO2 Data'!$J:$J,$C$30,'EPA non-CO2 Data'!$I:$I,$B53,'EPA non-CO2 Data'!$F:$F,AK$31)*10^12</f>
        <v>0</v>
      </c>
      <c r="AL53" s="11">
        <f>SUMIFS('EPA non-CO2 Data'!$K:$K,'EPA non-CO2 Data'!$A:$A,'Country Selector'!$A$2,'EPA non-CO2 Data'!$J:$J,$C$30,'EPA non-CO2 Data'!$I:$I,$B53,'EPA non-CO2 Data'!$F:$F,AL$31)*10^12</f>
        <v>0</v>
      </c>
    </row>
    <row r="54" spans="1:38" x14ac:dyDescent="0.35">
      <c r="A54" t="s">
        <v>11</v>
      </c>
      <c r="B54" s="14" t="s">
        <v>752</v>
      </c>
      <c r="C54" s="11">
        <f>SUMIFS('EPA non-CO2 Data'!$K:$K,'EPA non-CO2 Data'!$A:$A,'Country Selector'!$A$2,'EPA non-CO2 Data'!$J:$J,$C$30,'EPA non-CO2 Data'!$I:$I,$B54,'EPA non-CO2 Data'!$F:$F,C$31)*10^12</f>
        <v>33408604578982.574</v>
      </c>
      <c r="D54" s="11">
        <f>SUMIFS('EPA non-CO2 Data'!$K:$K,'EPA non-CO2 Data'!$A:$A,'Country Selector'!$A$2,'EPA non-CO2 Data'!$J:$J,$C$30,'EPA non-CO2 Data'!$I:$I,$B54,'EPA non-CO2 Data'!$F:$F,D$31)*10^12</f>
        <v>32281020204649.145</v>
      </c>
      <c r="E54" s="11">
        <f>SUMIFS('EPA non-CO2 Data'!$K:$K,'EPA non-CO2 Data'!$A:$A,'Country Selector'!$A$2,'EPA non-CO2 Data'!$J:$J,$C$30,'EPA non-CO2 Data'!$I:$I,$B54,'EPA non-CO2 Data'!$F:$F,E$31)*10^12</f>
        <v>32133384715295.664</v>
      </c>
      <c r="F54" s="11">
        <f>SUMIFS('EPA non-CO2 Data'!$K:$K,'EPA non-CO2 Data'!$A:$A,'Country Selector'!$A$2,'EPA non-CO2 Data'!$J:$J,$C$30,'EPA non-CO2 Data'!$I:$I,$B54,'EPA non-CO2 Data'!$F:$F,F$31)*10^12</f>
        <v>31985749225942.293</v>
      </c>
      <c r="G54" s="11">
        <f>SUMIFS('EPA non-CO2 Data'!$K:$K,'EPA non-CO2 Data'!$A:$A,'Country Selector'!$A$2,'EPA non-CO2 Data'!$J:$J,$C$30,'EPA non-CO2 Data'!$I:$I,$B54,'EPA non-CO2 Data'!$F:$F,G$31)*10^12</f>
        <v>31838113736588.809</v>
      </c>
      <c r="H54" s="11">
        <f>SUMIFS('EPA non-CO2 Data'!$K:$K,'EPA non-CO2 Data'!$A:$A,'Country Selector'!$A$2,'EPA non-CO2 Data'!$J:$J,$C$30,'EPA non-CO2 Data'!$I:$I,$B54,'EPA non-CO2 Data'!$F:$F,H$31)*10^12</f>
        <v>31690478247235.332</v>
      </c>
      <c r="I54" s="11">
        <f>SUMIFS('EPA non-CO2 Data'!$K:$K,'EPA non-CO2 Data'!$A:$A,'Country Selector'!$A$2,'EPA non-CO2 Data'!$J:$J,$C$30,'EPA non-CO2 Data'!$I:$I,$B54,'EPA non-CO2 Data'!$F:$F,I$31)*10^12</f>
        <v>31891228150523.633</v>
      </c>
      <c r="J54" s="11">
        <f>SUMIFS('EPA non-CO2 Data'!$K:$K,'EPA non-CO2 Data'!$A:$A,'Country Selector'!$A$2,'EPA non-CO2 Data'!$J:$J,$C$30,'EPA non-CO2 Data'!$I:$I,$B54,'EPA non-CO2 Data'!$F:$F,J$31)*10^12</f>
        <v>32091978053812.051</v>
      </c>
      <c r="K54" s="11">
        <f>SUMIFS('EPA non-CO2 Data'!$K:$K,'EPA non-CO2 Data'!$A:$A,'Country Selector'!$A$2,'EPA non-CO2 Data'!$J:$J,$C$30,'EPA non-CO2 Data'!$I:$I,$B54,'EPA non-CO2 Data'!$F:$F,K$31)*10^12</f>
        <v>32292727957100.359</v>
      </c>
      <c r="L54" s="11">
        <f>SUMIFS('EPA non-CO2 Data'!$K:$K,'EPA non-CO2 Data'!$A:$A,'Country Selector'!$A$2,'EPA non-CO2 Data'!$J:$J,$C$30,'EPA non-CO2 Data'!$I:$I,$B54,'EPA non-CO2 Data'!$F:$F,L$31)*10^12</f>
        <v>32493477860388.773</v>
      </c>
      <c r="M54" s="11">
        <f>SUMIFS('EPA non-CO2 Data'!$K:$K,'EPA non-CO2 Data'!$A:$A,'Country Selector'!$A$2,'EPA non-CO2 Data'!$J:$J,$C$30,'EPA non-CO2 Data'!$I:$I,$B54,'EPA non-CO2 Data'!$F:$F,M$31)*10^12</f>
        <v>32694227763677.078</v>
      </c>
      <c r="N54" s="11">
        <f>SUMIFS('EPA non-CO2 Data'!$K:$K,'EPA non-CO2 Data'!$A:$A,'Country Selector'!$A$2,'EPA non-CO2 Data'!$J:$J,$C$30,'EPA non-CO2 Data'!$I:$I,$B54,'EPA non-CO2 Data'!$F:$F,N$31)*10^12</f>
        <v>32986234054109.652</v>
      </c>
      <c r="O54" s="11">
        <f>SUMIFS('EPA non-CO2 Data'!$K:$K,'EPA non-CO2 Data'!$A:$A,'Country Selector'!$A$2,'EPA non-CO2 Data'!$J:$J,$C$30,'EPA non-CO2 Data'!$I:$I,$B54,'EPA non-CO2 Data'!$F:$F,O$31)*10^12</f>
        <v>33278240344542.121</v>
      </c>
      <c r="P54" s="11">
        <f>SUMIFS('EPA non-CO2 Data'!$K:$K,'EPA non-CO2 Data'!$A:$A,'Country Selector'!$A$2,'EPA non-CO2 Data'!$J:$J,$C$30,'EPA non-CO2 Data'!$I:$I,$B54,'EPA non-CO2 Data'!$F:$F,P$31)*10^12</f>
        <v>33570246634974.582</v>
      </c>
      <c r="Q54" s="11">
        <f>SUMIFS('EPA non-CO2 Data'!$K:$K,'EPA non-CO2 Data'!$A:$A,'Country Selector'!$A$2,'EPA non-CO2 Data'!$J:$J,$C$30,'EPA non-CO2 Data'!$I:$I,$B54,'EPA non-CO2 Data'!$F:$F,Q$31)*10^12</f>
        <v>33862252925407.047</v>
      </c>
      <c r="R54" s="11">
        <f>SUMIFS('EPA non-CO2 Data'!$K:$K,'EPA non-CO2 Data'!$A:$A,'Country Selector'!$A$2,'EPA non-CO2 Data'!$J:$J,$C$30,'EPA non-CO2 Data'!$I:$I,$B54,'EPA non-CO2 Data'!$F:$F,R$31)*10^12</f>
        <v>34154259215839.508</v>
      </c>
      <c r="S54" s="11">
        <f>SUMIFS('EPA non-CO2 Data'!$K:$K,'EPA non-CO2 Data'!$A:$A,'Country Selector'!$A$2,'EPA non-CO2 Data'!$J:$J,$C$30,'EPA non-CO2 Data'!$I:$I,$B54,'EPA non-CO2 Data'!$F:$F,S$31)*10^12</f>
        <v>34428028377271.879</v>
      </c>
      <c r="T54" s="11">
        <f>SUMIFS('EPA non-CO2 Data'!$K:$K,'EPA non-CO2 Data'!$A:$A,'Country Selector'!$A$2,'EPA non-CO2 Data'!$J:$J,$C$30,'EPA non-CO2 Data'!$I:$I,$B54,'EPA non-CO2 Data'!$F:$F,T$31)*10^12</f>
        <v>34701797538704.25</v>
      </c>
      <c r="U54" s="11">
        <f>SUMIFS('EPA non-CO2 Data'!$K:$K,'EPA non-CO2 Data'!$A:$A,'Country Selector'!$A$2,'EPA non-CO2 Data'!$J:$J,$C$30,'EPA non-CO2 Data'!$I:$I,$B54,'EPA non-CO2 Data'!$F:$F,U$31)*10^12</f>
        <v>34975566700136.617</v>
      </c>
      <c r="V54" s="11">
        <f>SUMIFS('EPA non-CO2 Data'!$K:$K,'EPA non-CO2 Data'!$A:$A,'Country Selector'!$A$2,'EPA non-CO2 Data'!$J:$J,$C$30,'EPA non-CO2 Data'!$I:$I,$B54,'EPA non-CO2 Data'!$F:$F,V$31)*10^12</f>
        <v>35249335861568.875</v>
      </c>
      <c r="W54" s="11">
        <f>SUMIFS('EPA non-CO2 Data'!$K:$K,'EPA non-CO2 Data'!$A:$A,'Country Selector'!$A$2,'EPA non-CO2 Data'!$J:$J,$C$30,'EPA non-CO2 Data'!$I:$I,$B54,'EPA non-CO2 Data'!$F:$F,W$31)*10^12</f>
        <v>35523105023001.242</v>
      </c>
      <c r="X54" s="11">
        <f>SUMIFS('EPA non-CO2 Data'!$K:$K,'EPA non-CO2 Data'!$A:$A,'Country Selector'!$A$2,'EPA non-CO2 Data'!$J:$J,$C$30,'EPA non-CO2 Data'!$I:$I,$B54,'EPA non-CO2 Data'!$F:$F,X$31)*10^12</f>
        <v>35796874184433.609</v>
      </c>
      <c r="Y54" s="11">
        <f>SUMIFS('EPA non-CO2 Data'!$K:$K,'EPA non-CO2 Data'!$A:$A,'Country Selector'!$A$2,'EPA non-CO2 Data'!$J:$J,$C$30,'EPA non-CO2 Data'!$I:$I,$B54,'EPA non-CO2 Data'!$F:$F,Y$31)*10^12</f>
        <v>36070643345865.867</v>
      </c>
      <c r="Z54" s="11">
        <f>SUMIFS('EPA non-CO2 Data'!$K:$K,'EPA non-CO2 Data'!$A:$A,'Country Selector'!$A$2,'EPA non-CO2 Data'!$J:$J,$C$30,'EPA non-CO2 Data'!$I:$I,$B54,'EPA non-CO2 Data'!$F:$F,Z$31)*10^12</f>
        <v>36344412507298.227</v>
      </c>
      <c r="AA54" s="11">
        <f>SUMIFS('EPA non-CO2 Data'!$K:$K,'EPA non-CO2 Data'!$A:$A,'Country Selector'!$A$2,'EPA non-CO2 Data'!$J:$J,$C$30,'EPA non-CO2 Data'!$I:$I,$B54,'EPA non-CO2 Data'!$F:$F,AA$31)*10^12</f>
        <v>36618181668730.609</v>
      </c>
      <c r="AB54" s="11">
        <f>SUMIFS('EPA non-CO2 Data'!$K:$K,'EPA non-CO2 Data'!$A:$A,'Country Selector'!$A$2,'EPA non-CO2 Data'!$J:$J,$C$30,'EPA non-CO2 Data'!$I:$I,$B54,'EPA non-CO2 Data'!$F:$F,AB$31)*10^12</f>
        <v>36891950830162.969</v>
      </c>
      <c r="AC54" s="11">
        <f>SUMIFS('EPA non-CO2 Data'!$K:$K,'EPA non-CO2 Data'!$A:$A,'Country Selector'!$A$2,'EPA non-CO2 Data'!$J:$J,$C$30,'EPA non-CO2 Data'!$I:$I,$B54,'EPA non-CO2 Data'!$F:$F,AC$31)*10^12</f>
        <v>37193111056167.211</v>
      </c>
      <c r="AD54" s="11">
        <f>SUMIFS('EPA non-CO2 Data'!$K:$K,'EPA non-CO2 Data'!$A:$A,'Country Selector'!$A$2,'EPA non-CO2 Data'!$J:$J,$C$30,'EPA non-CO2 Data'!$I:$I,$B54,'EPA non-CO2 Data'!$F:$F,AD$31)*10^12</f>
        <v>37494271282171.445</v>
      </c>
      <c r="AE54" s="11">
        <f>SUMIFS('EPA non-CO2 Data'!$K:$K,'EPA non-CO2 Data'!$A:$A,'Country Selector'!$A$2,'EPA non-CO2 Data'!$J:$J,$C$30,'EPA non-CO2 Data'!$I:$I,$B54,'EPA non-CO2 Data'!$F:$F,AE$31)*10^12</f>
        <v>37795431508175.688</v>
      </c>
      <c r="AF54" s="11">
        <f>SUMIFS('EPA non-CO2 Data'!$K:$K,'EPA non-CO2 Data'!$A:$A,'Country Selector'!$A$2,'EPA non-CO2 Data'!$J:$J,$C$30,'EPA non-CO2 Data'!$I:$I,$B54,'EPA non-CO2 Data'!$F:$F,AF$31)*10^12</f>
        <v>38096591734179.922</v>
      </c>
      <c r="AG54" s="11">
        <f>SUMIFS('EPA non-CO2 Data'!$K:$K,'EPA non-CO2 Data'!$A:$A,'Country Selector'!$A$2,'EPA non-CO2 Data'!$J:$J,$C$30,'EPA non-CO2 Data'!$I:$I,$B54,'EPA non-CO2 Data'!$F:$F,AG$31)*10^12</f>
        <v>38397751960184.281</v>
      </c>
      <c r="AH54" s="11">
        <f>SUMIFS('EPA non-CO2 Data'!$K:$K,'EPA non-CO2 Data'!$A:$A,'Country Selector'!$A$2,'EPA non-CO2 Data'!$J:$J,$C$30,'EPA non-CO2 Data'!$I:$I,$B54,'EPA non-CO2 Data'!$F:$F,AH$31)*10^12</f>
        <v>38717149315188.617</v>
      </c>
      <c r="AI54" s="11">
        <f>SUMIFS('EPA non-CO2 Data'!$K:$K,'EPA non-CO2 Data'!$A:$A,'Country Selector'!$A$2,'EPA non-CO2 Data'!$J:$J,$C$30,'EPA non-CO2 Data'!$I:$I,$B54,'EPA non-CO2 Data'!$F:$F,AI$31)*10^12</f>
        <v>39036546670193.055</v>
      </c>
      <c r="AJ54" s="11">
        <f>SUMIFS('EPA non-CO2 Data'!$K:$K,'EPA non-CO2 Data'!$A:$A,'Country Selector'!$A$2,'EPA non-CO2 Data'!$J:$J,$C$30,'EPA non-CO2 Data'!$I:$I,$B54,'EPA non-CO2 Data'!$F:$F,AJ$31)*10^12</f>
        <v>39355944025197.398</v>
      </c>
      <c r="AK54" s="11">
        <f>SUMIFS('EPA non-CO2 Data'!$K:$K,'EPA non-CO2 Data'!$A:$A,'Country Selector'!$A$2,'EPA non-CO2 Data'!$J:$J,$C$30,'EPA non-CO2 Data'!$I:$I,$B54,'EPA non-CO2 Data'!$F:$F,AK$31)*10^12</f>
        <v>39675341380201.844</v>
      </c>
      <c r="AL54" s="11">
        <f>SUMIFS('EPA non-CO2 Data'!$K:$K,'EPA non-CO2 Data'!$A:$A,'Country Selector'!$A$2,'EPA non-CO2 Data'!$J:$J,$C$30,'EPA non-CO2 Data'!$I:$I,$B54,'EPA non-CO2 Data'!$F:$F,AL$31)*10^12</f>
        <v>39994738735206.188</v>
      </c>
    </row>
    <row r="55" spans="1:38" x14ac:dyDescent="0.35">
      <c r="A55" t="s">
        <v>11</v>
      </c>
      <c r="B55" t="s">
        <v>756</v>
      </c>
      <c r="C55" s="11">
        <f>SUMIFS('EPA non-CO2 Data'!$K:$K,'EPA non-CO2 Data'!$A:$A,'Country Selector'!$A$2,'EPA non-CO2 Data'!$J:$J,$C$30,'EPA non-CO2 Data'!$I:$I,$B55,'EPA non-CO2 Data'!$F:$F,C$31)*10^12</f>
        <v>144112314970830.38</v>
      </c>
      <c r="D55" s="11">
        <f>SUMIFS('EPA non-CO2 Data'!$K:$K,'EPA non-CO2 Data'!$A:$A,'Country Selector'!$A$2,'EPA non-CO2 Data'!$J:$J,$C$30,'EPA non-CO2 Data'!$I:$I,$B55,'EPA non-CO2 Data'!$F:$F,D$31)*10^12</f>
        <v>139308458165744.05</v>
      </c>
      <c r="E55" s="11">
        <f>SUMIFS('EPA non-CO2 Data'!$K:$K,'EPA non-CO2 Data'!$A:$A,'Country Selector'!$A$2,'EPA non-CO2 Data'!$J:$J,$C$30,'EPA non-CO2 Data'!$I:$I,$B55,'EPA non-CO2 Data'!$F:$F,E$31)*10^12</f>
        <v>140506237955872.8</v>
      </c>
      <c r="F55" s="11">
        <f>SUMIFS('EPA non-CO2 Data'!$K:$K,'EPA non-CO2 Data'!$A:$A,'Country Selector'!$A$2,'EPA non-CO2 Data'!$J:$J,$C$30,'EPA non-CO2 Data'!$I:$I,$B55,'EPA non-CO2 Data'!$F:$F,F$31)*10^12</f>
        <v>141704017746001.19</v>
      </c>
      <c r="G55" s="11">
        <f>SUMIFS('EPA non-CO2 Data'!$K:$K,'EPA non-CO2 Data'!$A:$A,'Country Selector'!$A$2,'EPA non-CO2 Data'!$J:$J,$C$30,'EPA non-CO2 Data'!$I:$I,$B55,'EPA non-CO2 Data'!$F:$F,G$31)*10^12</f>
        <v>142901797536129.97</v>
      </c>
      <c r="H55" s="11">
        <f>SUMIFS('EPA non-CO2 Data'!$K:$K,'EPA non-CO2 Data'!$A:$A,'Country Selector'!$A$2,'EPA non-CO2 Data'!$J:$J,$C$30,'EPA non-CO2 Data'!$I:$I,$B55,'EPA non-CO2 Data'!$F:$F,H$31)*10^12</f>
        <v>144099577326258.5</v>
      </c>
      <c r="I55" s="11">
        <f>SUMIFS('EPA non-CO2 Data'!$K:$K,'EPA non-CO2 Data'!$A:$A,'Country Selector'!$A$2,'EPA non-CO2 Data'!$J:$J,$C$30,'EPA non-CO2 Data'!$I:$I,$B55,'EPA non-CO2 Data'!$F:$F,I$31)*10^12</f>
        <v>145528299962639.94</v>
      </c>
      <c r="J55" s="11">
        <f>SUMIFS('EPA non-CO2 Data'!$K:$K,'EPA non-CO2 Data'!$A:$A,'Country Selector'!$A$2,'EPA non-CO2 Data'!$J:$J,$C$30,'EPA non-CO2 Data'!$I:$I,$B55,'EPA non-CO2 Data'!$F:$F,J$31)*10^12</f>
        <v>146957022599021.34</v>
      </c>
      <c r="K55" s="11">
        <f>SUMIFS('EPA non-CO2 Data'!$K:$K,'EPA non-CO2 Data'!$A:$A,'Country Selector'!$A$2,'EPA non-CO2 Data'!$J:$J,$C$30,'EPA non-CO2 Data'!$I:$I,$B55,'EPA non-CO2 Data'!$F:$F,K$31)*10^12</f>
        <v>148385745235402.63</v>
      </c>
      <c r="L55" s="11">
        <f>SUMIFS('EPA non-CO2 Data'!$K:$K,'EPA non-CO2 Data'!$A:$A,'Country Selector'!$A$2,'EPA non-CO2 Data'!$J:$J,$C$30,'EPA non-CO2 Data'!$I:$I,$B55,'EPA non-CO2 Data'!$F:$F,L$31)*10^12</f>
        <v>149814467871784.19</v>
      </c>
      <c r="M55" s="11">
        <f>SUMIFS('EPA non-CO2 Data'!$K:$K,'EPA non-CO2 Data'!$A:$A,'Country Selector'!$A$2,'EPA non-CO2 Data'!$J:$J,$C$30,'EPA non-CO2 Data'!$I:$I,$B55,'EPA non-CO2 Data'!$F:$F,M$31)*10^12</f>
        <v>151243190508165.59</v>
      </c>
      <c r="N55" s="11">
        <f>SUMIFS('EPA non-CO2 Data'!$K:$K,'EPA non-CO2 Data'!$A:$A,'Country Selector'!$A$2,'EPA non-CO2 Data'!$J:$J,$C$30,'EPA non-CO2 Data'!$I:$I,$B55,'EPA non-CO2 Data'!$F:$F,N$31)*10^12</f>
        <v>152834184548484.66</v>
      </c>
      <c r="O55" s="11">
        <f>SUMIFS('EPA non-CO2 Data'!$K:$K,'EPA non-CO2 Data'!$A:$A,'Country Selector'!$A$2,'EPA non-CO2 Data'!$J:$J,$C$30,'EPA non-CO2 Data'!$I:$I,$B55,'EPA non-CO2 Data'!$F:$F,O$31)*10^12</f>
        <v>154425178588803.41</v>
      </c>
      <c r="P55" s="11">
        <f>SUMIFS('EPA non-CO2 Data'!$K:$K,'EPA non-CO2 Data'!$A:$A,'Country Selector'!$A$2,'EPA non-CO2 Data'!$J:$J,$C$30,'EPA non-CO2 Data'!$I:$I,$B55,'EPA non-CO2 Data'!$F:$F,P$31)*10^12</f>
        <v>156016172629122.59</v>
      </c>
      <c r="Q55" s="11">
        <f>SUMIFS('EPA non-CO2 Data'!$K:$K,'EPA non-CO2 Data'!$A:$A,'Country Selector'!$A$2,'EPA non-CO2 Data'!$J:$J,$C$30,'EPA non-CO2 Data'!$I:$I,$B55,'EPA non-CO2 Data'!$F:$F,Q$31)*10^12</f>
        <v>157607166669441.47</v>
      </c>
      <c r="R55" s="11">
        <f>SUMIFS('EPA non-CO2 Data'!$K:$K,'EPA non-CO2 Data'!$A:$A,'Country Selector'!$A$2,'EPA non-CO2 Data'!$J:$J,$C$30,'EPA non-CO2 Data'!$I:$I,$B55,'EPA non-CO2 Data'!$F:$F,R$31)*10^12</f>
        <v>159198160709760.47</v>
      </c>
      <c r="S55" s="11">
        <f>SUMIFS('EPA non-CO2 Data'!$K:$K,'EPA non-CO2 Data'!$A:$A,'Country Selector'!$A$2,'EPA non-CO2 Data'!$J:$J,$C$30,'EPA non-CO2 Data'!$I:$I,$B55,'EPA non-CO2 Data'!$F:$F,S$31)*10^12</f>
        <v>160923135034479.31</v>
      </c>
      <c r="T55" s="11">
        <f>SUMIFS('EPA non-CO2 Data'!$K:$K,'EPA non-CO2 Data'!$A:$A,'Country Selector'!$A$2,'EPA non-CO2 Data'!$J:$J,$C$30,'EPA non-CO2 Data'!$I:$I,$B55,'EPA non-CO2 Data'!$F:$F,T$31)*10^12</f>
        <v>162648109359198.13</v>
      </c>
      <c r="U55" s="11">
        <f>SUMIFS('EPA non-CO2 Data'!$K:$K,'EPA non-CO2 Data'!$A:$A,'Country Selector'!$A$2,'EPA non-CO2 Data'!$J:$J,$C$30,'EPA non-CO2 Data'!$I:$I,$B55,'EPA non-CO2 Data'!$F:$F,U$31)*10^12</f>
        <v>164373083683916.91</v>
      </c>
      <c r="V55" s="11">
        <f>SUMIFS('EPA non-CO2 Data'!$K:$K,'EPA non-CO2 Data'!$A:$A,'Country Selector'!$A$2,'EPA non-CO2 Data'!$J:$J,$C$30,'EPA non-CO2 Data'!$I:$I,$B55,'EPA non-CO2 Data'!$F:$F,V$31)*10^12</f>
        <v>166098058008635.81</v>
      </c>
      <c r="W55" s="11">
        <f>SUMIFS('EPA non-CO2 Data'!$K:$K,'EPA non-CO2 Data'!$A:$A,'Country Selector'!$A$2,'EPA non-CO2 Data'!$J:$J,$C$30,'EPA non-CO2 Data'!$I:$I,$B55,'EPA non-CO2 Data'!$F:$F,W$31)*10^12</f>
        <v>167823032333354.56</v>
      </c>
      <c r="X55" s="11">
        <f>SUMIFS('EPA non-CO2 Data'!$K:$K,'EPA non-CO2 Data'!$A:$A,'Country Selector'!$A$2,'EPA non-CO2 Data'!$J:$J,$C$30,'EPA non-CO2 Data'!$I:$I,$B55,'EPA non-CO2 Data'!$F:$F,X$31)*10^12</f>
        <v>169639962910118.91</v>
      </c>
      <c r="Y55" s="11">
        <f>SUMIFS('EPA non-CO2 Data'!$K:$K,'EPA non-CO2 Data'!$A:$A,'Country Selector'!$A$2,'EPA non-CO2 Data'!$J:$J,$C$30,'EPA non-CO2 Data'!$I:$I,$B55,'EPA non-CO2 Data'!$F:$F,Y$31)*10^12</f>
        <v>171456893486883.22</v>
      </c>
      <c r="Z55" s="11">
        <f>SUMIFS('EPA non-CO2 Data'!$K:$K,'EPA non-CO2 Data'!$A:$A,'Country Selector'!$A$2,'EPA non-CO2 Data'!$J:$J,$C$30,'EPA non-CO2 Data'!$I:$I,$B55,'EPA non-CO2 Data'!$F:$F,Z$31)*10^12</f>
        <v>173273824063647.41</v>
      </c>
      <c r="AA55" s="11">
        <f>SUMIFS('EPA non-CO2 Data'!$K:$K,'EPA non-CO2 Data'!$A:$A,'Country Selector'!$A$2,'EPA non-CO2 Data'!$J:$J,$C$30,'EPA non-CO2 Data'!$I:$I,$B55,'EPA non-CO2 Data'!$F:$F,AA$31)*10^12</f>
        <v>175090754640411.72</v>
      </c>
      <c r="AB55" s="11">
        <f>SUMIFS('EPA non-CO2 Data'!$K:$K,'EPA non-CO2 Data'!$A:$A,'Country Selector'!$A$2,'EPA non-CO2 Data'!$J:$J,$C$30,'EPA non-CO2 Data'!$I:$I,$B55,'EPA non-CO2 Data'!$F:$F,AB$31)*10^12</f>
        <v>176907685217176</v>
      </c>
      <c r="AC55" s="11">
        <f>SUMIFS('EPA non-CO2 Data'!$K:$K,'EPA non-CO2 Data'!$A:$A,'Country Selector'!$A$2,'EPA non-CO2 Data'!$J:$J,$C$30,'EPA non-CO2 Data'!$I:$I,$B55,'EPA non-CO2 Data'!$F:$F,AC$31)*10^12</f>
        <v>178759107780856.41</v>
      </c>
      <c r="AD55" s="11">
        <f>SUMIFS('EPA non-CO2 Data'!$K:$K,'EPA non-CO2 Data'!$A:$A,'Country Selector'!$A$2,'EPA non-CO2 Data'!$J:$J,$C$30,'EPA non-CO2 Data'!$I:$I,$B55,'EPA non-CO2 Data'!$F:$F,AD$31)*10^12</f>
        <v>180610530344536.66</v>
      </c>
      <c r="AE55" s="11">
        <f>SUMIFS('EPA non-CO2 Data'!$K:$K,'EPA non-CO2 Data'!$A:$A,'Country Selector'!$A$2,'EPA non-CO2 Data'!$J:$J,$C$30,'EPA non-CO2 Data'!$I:$I,$B55,'EPA non-CO2 Data'!$F:$F,AE$31)*10^12</f>
        <v>182461952908216.88</v>
      </c>
      <c r="AF55" s="11">
        <f>SUMIFS('EPA non-CO2 Data'!$K:$K,'EPA non-CO2 Data'!$A:$A,'Country Selector'!$A$2,'EPA non-CO2 Data'!$J:$J,$C$30,'EPA non-CO2 Data'!$I:$I,$B55,'EPA non-CO2 Data'!$F:$F,AF$31)*10^12</f>
        <v>184313375471897.13</v>
      </c>
      <c r="AG55" s="11">
        <f>SUMIFS('EPA non-CO2 Data'!$K:$K,'EPA non-CO2 Data'!$A:$A,'Country Selector'!$A$2,'EPA non-CO2 Data'!$J:$J,$C$30,'EPA non-CO2 Data'!$I:$I,$B55,'EPA non-CO2 Data'!$F:$F,AG$31)*10^12</f>
        <v>186164798035577.25</v>
      </c>
      <c r="AH55" s="11">
        <f>SUMIFS('EPA non-CO2 Data'!$K:$K,'EPA non-CO2 Data'!$A:$A,'Country Selector'!$A$2,'EPA non-CO2 Data'!$J:$J,$C$30,'EPA non-CO2 Data'!$I:$I,$B55,'EPA non-CO2 Data'!$F:$F,AH$31)*10^12</f>
        <v>188027879656492.44</v>
      </c>
      <c r="AI55" s="11">
        <f>SUMIFS('EPA non-CO2 Data'!$K:$K,'EPA non-CO2 Data'!$A:$A,'Country Selector'!$A$2,'EPA non-CO2 Data'!$J:$J,$C$30,'EPA non-CO2 Data'!$I:$I,$B55,'EPA non-CO2 Data'!$F:$F,AI$31)*10^12</f>
        <v>189890961277407.59</v>
      </c>
      <c r="AJ55" s="11">
        <f>SUMIFS('EPA non-CO2 Data'!$K:$K,'EPA non-CO2 Data'!$A:$A,'Country Selector'!$A$2,'EPA non-CO2 Data'!$J:$J,$C$30,'EPA non-CO2 Data'!$I:$I,$B55,'EPA non-CO2 Data'!$F:$F,AJ$31)*10^12</f>
        <v>191754042898322.69</v>
      </c>
      <c r="AK55" s="11">
        <f>SUMIFS('EPA non-CO2 Data'!$K:$K,'EPA non-CO2 Data'!$A:$A,'Country Selector'!$A$2,'EPA non-CO2 Data'!$J:$J,$C$30,'EPA non-CO2 Data'!$I:$I,$B55,'EPA non-CO2 Data'!$F:$F,AK$31)*10^12</f>
        <v>193617124519237.94</v>
      </c>
      <c r="AL55" s="11">
        <f>SUMIFS('EPA non-CO2 Data'!$K:$K,'EPA non-CO2 Data'!$A:$A,'Country Selector'!$A$2,'EPA non-CO2 Data'!$J:$J,$C$30,'EPA non-CO2 Data'!$I:$I,$B55,'EPA non-CO2 Data'!$F:$F,AL$31)*10^12</f>
        <v>195480206140152.84</v>
      </c>
    </row>
    <row r="56" spans="1:38" x14ac:dyDescent="0.35">
      <c r="A56" t="s">
        <v>11</v>
      </c>
      <c r="B56" t="s">
        <v>780</v>
      </c>
      <c r="C56" s="11">
        <f>SUMIFS('EPA non-CO2 Data'!$K:$K,'EPA non-CO2 Data'!$A:$A,'Country Selector'!$A$2,'EPA non-CO2 Data'!$J:$J,$C$30,'EPA non-CO2 Data'!$I:$I,$B56,'EPA non-CO2 Data'!$F:$F,C$31)*10^12</f>
        <v>0</v>
      </c>
      <c r="D56" s="11">
        <f>SUMIFS('EPA non-CO2 Data'!$K:$K,'EPA non-CO2 Data'!$A:$A,'Country Selector'!$A$2,'EPA non-CO2 Data'!$J:$J,$C$30,'EPA non-CO2 Data'!$I:$I,$B56,'EPA non-CO2 Data'!$F:$F,D$31)*10^12</f>
        <v>0</v>
      </c>
      <c r="E56" s="11">
        <f>SUMIFS('EPA non-CO2 Data'!$K:$K,'EPA non-CO2 Data'!$A:$A,'Country Selector'!$A$2,'EPA non-CO2 Data'!$J:$J,$C$30,'EPA non-CO2 Data'!$I:$I,$B56,'EPA non-CO2 Data'!$F:$F,E$31)*10^12</f>
        <v>0</v>
      </c>
      <c r="F56" s="11">
        <f>SUMIFS('EPA non-CO2 Data'!$K:$K,'EPA non-CO2 Data'!$A:$A,'Country Selector'!$A$2,'EPA non-CO2 Data'!$J:$J,$C$30,'EPA non-CO2 Data'!$I:$I,$B56,'EPA non-CO2 Data'!$F:$F,F$31)*10^12</f>
        <v>0</v>
      </c>
      <c r="G56" s="11">
        <f>SUMIFS('EPA non-CO2 Data'!$K:$K,'EPA non-CO2 Data'!$A:$A,'Country Selector'!$A$2,'EPA non-CO2 Data'!$J:$J,$C$30,'EPA non-CO2 Data'!$I:$I,$B56,'EPA non-CO2 Data'!$F:$F,G$31)*10^12</f>
        <v>0</v>
      </c>
      <c r="H56" s="11">
        <f>SUMIFS('EPA non-CO2 Data'!$K:$K,'EPA non-CO2 Data'!$A:$A,'Country Selector'!$A$2,'EPA non-CO2 Data'!$J:$J,$C$30,'EPA non-CO2 Data'!$I:$I,$B56,'EPA non-CO2 Data'!$F:$F,H$31)*10^12</f>
        <v>0</v>
      </c>
      <c r="I56" s="11">
        <f>SUMIFS('EPA non-CO2 Data'!$K:$K,'EPA non-CO2 Data'!$A:$A,'Country Selector'!$A$2,'EPA non-CO2 Data'!$J:$J,$C$30,'EPA non-CO2 Data'!$I:$I,$B56,'EPA non-CO2 Data'!$F:$F,I$31)*10^12</f>
        <v>0</v>
      </c>
      <c r="J56" s="11">
        <f>SUMIFS('EPA non-CO2 Data'!$K:$K,'EPA non-CO2 Data'!$A:$A,'Country Selector'!$A$2,'EPA non-CO2 Data'!$J:$J,$C$30,'EPA non-CO2 Data'!$I:$I,$B56,'EPA non-CO2 Data'!$F:$F,J$31)*10^12</f>
        <v>0</v>
      </c>
      <c r="K56" s="11">
        <f>SUMIFS('EPA non-CO2 Data'!$K:$K,'EPA non-CO2 Data'!$A:$A,'Country Selector'!$A$2,'EPA non-CO2 Data'!$J:$J,$C$30,'EPA non-CO2 Data'!$I:$I,$B56,'EPA non-CO2 Data'!$F:$F,K$31)*10^12</f>
        <v>0</v>
      </c>
      <c r="L56" s="11">
        <f>SUMIFS('EPA non-CO2 Data'!$K:$K,'EPA non-CO2 Data'!$A:$A,'Country Selector'!$A$2,'EPA non-CO2 Data'!$J:$J,$C$30,'EPA non-CO2 Data'!$I:$I,$B56,'EPA non-CO2 Data'!$F:$F,L$31)*10^12</f>
        <v>0</v>
      </c>
      <c r="M56" s="11">
        <f>SUMIFS('EPA non-CO2 Data'!$K:$K,'EPA non-CO2 Data'!$A:$A,'Country Selector'!$A$2,'EPA non-CO2 Data'!$J:$J,$C$30,'EPA non-CO2 Data'!$I:$I,$B56,'EPA non-CO2 Data'!$F:$F,M$31)*10^12</f>
        <v>0</v>
      </c>
      <c r="N56" s="11">
        <f>SUMIFS('EPA non-CO2 Data'!$K:$K,'EPA non-CO2 Data'!$A:$A,'Country Selector'!$A$2,'EPA non-CO2 Data'!$J:$J,$C$30,'EPA non-CO2 Data'!$I:$I,$B56,'EPA non-CO2 Data'!$F:$F,N$31)*10^12</f>
        <v>0</v>
      </c>
      <c r="O56" s="11">
        <f>SUMIFS('EPA non-CO2 Data'!$K:$K,'EPA non-CO2 Data'!$A:$A,'Country Selector'!$A$2,'EPA non-CO2 Data'!$J:$J,$C$30,'EPA non-CO2 Data'!$I:$I,$B56,'EPA non-CO2 Data'!$F:$F,O$31)*10^12</f>
        <v>0</v>
      </c>
      <c r="P56" s="11">
        <f>SUMIFS('EPA non-CO2 Data'!$K:$K,'EPA non-CO2 Data'!$A:$A,'Country Selector'!$A$2,'EPA non-CO2 Data'!$J:$J,$C$30,'EPA non-CO2 Data'!$I:$I,$B56,'EPA non-CO2 Data'!$F:$F,P$31)*10^12</f>
        <v>0</v>
      </c>
      <c r="Q56" s="11">
        <f>SUMIFS('EPA non-CO2 Data'!$K:$K,'EPA non-CO2 Data'!$A:$A,'Country Selector'!$A$2,'EPA non-CO2 Data'!$J:$J,$C$30,'EPA non-CO2 Data'!$I:$I,$B56,'EPA non-CO2 Data'!$F:$F,Q$31)*10^12</f>
        <v>0</v>
      </c>
      <c r="R56" s="11">
        <f>SUMIFS('EPA non-CO2 Data'!$K:$K,'EPA non-CO2 Data'!$A:$A,'Country Selector'!$A$2,'EPA non-CO2 Data'!$J:$J,$C$30,'EPA non-CO2 Data'!$I:$I,$B56,'EPA non-CO2 Data'!$F:$F,R$31)*10^12</f>
        <v>0</v>
      </c>
      <c r="S56" s="11">
        <f>SUMIFS('EPA non-CO2 Data'!$K:$K,'EPA non-CO2 Data'!$A:$A,'Country Selector'!$A$2,'EPA non-CO2 Data'!$J:$J,$C$30,'EPA non-CO2 Data'!$I:$I,$B56,'EPA non-CO2 Data'!$F:$F,S$31)*10^12</f>
        <v>0</v>
      </c>
      <c r="T56" s="11">
        <f>SUMIFS('EPA non-CO2 Data'!$K:$K,'EPA non-CO2 Data'!$A:$A,'Country Selector'!$A$2,'EPA non-CO2 Data'!$J:$J,$C$30,'EPA non-CO2 Data'!$I:$I,$B56,'EPA non-CO2 Data'!$F:$F,T$31)*10^12</f>
        <v>0</v>
      </c>
      <c r="U56" s="11">
        <f>SUMIFS('EPA non-CO2 Data'!$K:$K,'EPA non-CO2 Data'!$A:$A,'Country Selector'!$A$2,'EPA non-CO2 Data'!$J:$J,$C$30,'EPA non-CO2 Data'!$I:$I,$B56,'EPA non-CO2 Data'!$F:$F,U$31)*10^12</f>
        <v>0</v>
      </c>
      <c r="V56" s="11">
        <f>SUMIFS('EPA non-CO2 Data'!$K:$K,'EPA non-CO2 Data'!$A:$A,'Country Selector'!$A$2,'EPA non-CO2 Data'!$J:$J,$C$30,'EPA non-CO2 Data'!$I:$I,$B56,'EPA non-CO2 Data'!$F:$F,V$31)*10^12</f>
        <v>0</v>
      </c>
      <c r="W56" s="11">
        <f>SUMIFS('EPA non-CO2 Data'!$K:$K,'EPA non-CO2 Data'!$A:$A,'Country Selector'!$A$2,'EPA non-CO2 Data'!$J:$J,$C$30,'EPA non-CO2 Data'!$I:$I,$B56,'EPA non-CO2 Data'!$F:$F,W$31)*10^12</f>
        <v>0</v>
      </c>
      <c r="X56" s="11">
        <f>SUMIFS('EPA non-CO2 Data'!$K:$K,'EPA non-CO2 Data'!$A:$A,'Country Selector'!$A$2,'EPA non-CO2 Data'!$J:$J,$C$30,'EPA non-CO2 Data'!$I:$I,$B56,'EPA non-CO2 Data'!$F:$F,X$31)*10^12</f>
        <v>0</v>
      </c>
      <c r="Y56" s="11">
        <f>SUMIFS('EPA non-CO2 Data'!$K:$K,'EPA non-CO2 Data'!$A:$A,'Country Selector'!$A$2,'EPA non-CO2 Data'!$J:$J,$C$30,'EPA non-CO2 Data'!$I:$I,$B56,'EPA non-CO2 Data'!$F:$F,Y$31)*10^12</f>
        <v>0</v>
      </c>
      <c r="Z56" s="11">
        <f>SUMIFS('EPA non-CO2 Data'!$K:$K,'EPA non-CO2 Data'!$A:$A,'Country Selector'!$A$2,'EPA non-CO2 Data'!$J:$J,$C$30,'EPA non-CO2 Data'!$I:$I,$B56,'EPA non-CO2 Data'!$F:$F,Z$31)*10^12</f>
        <v>0</v>
      </c>
      <c r="AA56" s="11">
        <f>SUMIFS('EPA non-CO2 Data'!$K:$K,'EPA non-CO2 Data'!$A:$A,'Country Selector'!$A$2,'EPA non-CO2 Data'!$J:$J,$C$30,'EPA non-CO2 Data'!$I:$I,$B56,'EPA non-CO2 Data'!$F:$F,AA$31)*10^12</f>
        <v>0</v>
      </c>
      <c r="AB56" s="11">
        <f>SUMIFS('EPA non-CO2 Data'!$K:$K,'EPA non-CO2 Data'!$A:$A,'Country Selector'!$A$2,'EPA non-CO2 Data'!$J:$J,$C$30,'EPA non-CO2 Data'!$I:$I,$B56,'EPA non-CO2 Data'!$F:$F,AB$31)*10^12</f>
        <v>0</v>
      </c>
      <c r="AC56" s="11">
        <f>SUMIFS('EPA non-CO2 Data'!$K:$K,'EPA non-CO2 Data'!$A:$A,'Country Selector'!$A$2,'EPA non-CO2 Data'!$J:$J,$C$30,'EPA non-CO2 Data'!$I:$I,$B56,'EPA non-CO2 Data'!$F:$F,AC$31)*10^12</f>
        <v>0</v>
      </c>
      <c r="AD56" s="11">
        <f>SUMIFS('EPA non-CO2 Data'!$K:$K,'EPA non-CO2 Data'!$A:$A,'Country Selector'!$A$2,'EPA non-CO2 Data'!$J:$J,$C$30,'EPA non-CO2 Data'!$I:$I,$B56,'EPA non-CO2 Data'!$F:$F,AD$31)*10^12</f>
        <v>0</v>
      </c>
      <c r="AE56" s="11">
        <f>SUMIFS('EPA non-CO2 Data'!$K:$K,'EPA non-CO2 Data'!$A:$A,'Country Selector'!$A$2,'EPA non-CO2 Data'!$J:$J,$C$30,'EPA non-CO2 Data'!$I:$I,$B56,'EPA non-CO2 Data'!$F:$F,AE$31)*10^12</f>
        <v>0</v>
      </c>
      <c r="AF56" s="11">
        <f>SUMIFS('EPA non-CO2 Data'!$K:$K,'EPA non-CO2 Data'!$A:$A,'Country Selector'!$A$2,'EPA non-CO2 Data'!$J:$J,$C$30,'EPA non-CO2 Data'!$I:$I,$B56,'EPA non-CO2 Data'!$F:$F,AF$31)*10^12</f>
        <v>0</v>
      </c>
      <c r="AG56" s="11">
        <f>SUMIFS('EPA non-CO2 Data'!$K:$K,'EPA non-CO2 Data'!$A:$A,'Country Selector'!$A$2,'EPA non-CO2 Data'!$J:$J,$C$30,'EPA non-CO2 Data'!$I:$I,$B56,'EPA non-CO2 Data'!$F:$F,AG$31)*10^12</f>
        <v>0</v>
      </c>
      <c r="AH56" s="11">
        <f>SUMIFS('EPA non-CO2 Data'!$K:$K,'EPA non-CO2 Data'!$A:$A,'Country Selector'!$A$2,'EPA non-CO2 Data'!$J:$J,$C$30,'EPA non-CO2 Data'!$I:$I,$B56,'EPA non-CO2 Data'!$F:$F,AH$31)*10^12</f>
        <v>0</v>
      </c>
      <c r="AI56" s="11">
        <f>SUMIFS('EPA non-CO2 Data'!$K:$K,'EPA non-CO2 Data'!$A:$A,'Country Selector'!$A$2,'EPA non-CO2 Data'!$J:$J,$C$30,'EPA non-CO2 Data'!$I:$I,$B56,'EPA non-CO2 Data'!$F:$F,AI$31)*10^12</f>
        <v>0</v>
      </c>
      <c r="AJ56" s="11">
        <f>SUMIFS('EPA non-CO2 Data'!$K:$K,'EPA non-CO2 Data'!$A:$A,'Country Selector'!$A$2,'EPA non-CO2 Data'!$J:$J,$C$30,'EPA non-CO2 Data'!$I:$I,$B56,'EPA non-CO2 Data'!$F:$F,AJ$31)*10^12</f>
        <v>0</v>
      </c>
      <c r="AK56" s="11">
        <f>SUMIFS('EPA non-CO2 Data'!$K:$K,'EPA non-CO2 Data'!$A:$A,'Country Selector'!$A$2,'EPA non-CO2 Data'!$J:$J,$C$30,'EPA non-CO2 Data'!$I:$I,$B56,'EPA non-CO2 Data'!$F:$F,AK$31)*10^12</f>
        <v>0</v>
      </c>
      <c r="AL56" s="11">
        <f>SUMIFS('EPA non-CO2 Data'!$K:$K,'EPA non-CO2 Data'!$A:$A,'Country Selector'!$A$2,'EPA non-CO2 Data'!$J:$J,$C$30,'EPA non-CO2 Data'!$I:$I,$B56,'EPA non-CO2 Data'!$F:$F,AL$31)*10^12</f>
        <v>0</v>
      </c>
    </row>
    <row r="59" spans="1:38" x14ac:dyDescent="0.35">
      <c r="B59" s="15" t="s">
        <v>233</v>
      </c>
      <c r="C59" s="15" t="s">
        <v>12</v>
      </c>
      <c r="D59" s="17" t="s">
        <v>278</v>
      </c>
      <c r="E59" s="9"/>
      <c r="F59" s="9"/>
      <c r="G59" s="9"/>
      <c r="H59" s="9"/>
      <c r="I59" s="9"/>
      <c r="J59" s="9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</row>
    <row r="60" spans="1:38" x14ac:dyDescent="0.35">
      <c r="B60" s="84"/>
      <c r="C60" s="85">
        <v>2015</v>
      </c>
      <c r="D60" s="23">
        <v>2016</v>
      </c>
      <c r="E60" s="85">
        <v>2017</v>
      </c>
      <c r="F60" s="23">
        <v>2018</v>
      </c>
      <c r="G60" s="85">
        <v>2019</v>
      </c>
      <c r="H60" s="23">
        <v>2020</v>
      </c>
      <c r="I60" s="85">
        <v>2021</v>
      </c>
      <c r="J60" s="23">
        <v>2022</v>
      </c>
      <c r="K60" s="85">
        <v>2023</v>
      </c>
      <c r="L60" s="23">
        <v>2024</v>
      </c>
      <c r="M60" s="85">
        <v>2025</v>
      </c>
      <c r="N60" s="23">
        <v>2026</v>
      </c>
      <c r="O60" s="85">
        <v>2027</v>
      </c>
      <c r="P60" s="23">
        <v>2028</v>
      </c>
      <c r="Q60" s="85">
        <v>2029</v>
      </c>
      <c r="R60" s="23">
        <v>2030</v>
      </c>
      <c r="S60" s="85">
        <v>2031</v>
      </c>
      <c r="T60" s="23">
        <v>2032</v>
      </c>
      <c r="U60" s="85">
        <v>2033</v>
      </c>
      <c r="V60" s="23">
        <v>2034</v>
      </c>
      <c r="W60" s="85">
        <v>2035</v>
      </c>
      <c r="X60" s="23">
        <v>2036</v>
      </c>
      <c r="Y60" s="85">
        <v>2037</v>
      </c>
      <c r="Z60" s="23">
        <v>2038</v>
      </c>
      <c r="AA60" s="85">
        <v>2039</v>
      </c>
      <c r="AB60" s="23">
        <v>2040</v>
      </c>
      <c r="AC60" s="85">
        <v>2041</v>
      </c>
      <c r="AD60" s="23">
        <v>2042</v>
      </c>
      <c r="AE60" s="85">
        <v>2043</v>
      </c>
      <c r="AF60" s="23">
        <v>2044</v>
      </c>
      <c r="AG60" s="85">
        <v>2045</v>
      </c>
      <c r="AH60" s="23">
        <v>2046</v>
      </c>
      <c r="AI60" s="85">
        <v>2047</v>
      </c>
      <c r="AJ60" s="23">
        <v>2048</v>
      </c>
      <c r="AK60" s="85">
        <v>2049</v>
      </c>
      <c r="AL60" s="23">
        <v>2050</v>
      </c>
    </row>
    <row r="61" spans="1:38" x14ac:dyDescent="0.35">
      <c r="A61" t="s">
        <v>12</v>
      </c>
      <c r="B61" t="s">
        <v>750</v>
      </c>
      <c r="C61" s="11">
        <f>SUMIFS('EPA non-CO2 Data'!$K:$K,'EPA non-CO2 Data'!$A:$A,'Country Selector'!$A$2,'EPA non-CO2 Data'!$J:$J,$C$59,'EPA non-CO2 Data'!$I:$I,$B61,'EPA non-CO2 Data'!$F:$F,C$60)*10^12</f>
        <v>278163457780383.34</v>
      </c>
      <c r="D61" s="11">
        <f>SUMIFS('EPA non-CO2 Data'!$K:$K,'EPA non-CO2 Data'!$A:$A,'Country Selector'!$A$2,'EPA non-CO2 Data'!$J:$J,$C$59,'EPA non-CO2 Data'!$I:$I,$B61,'EPA non-CO2 Data'!$F:$F,D$60)*10^12</f>
        <v>268380733122802.09</v>
      </c>
      <c r="E61" s="11">
        <f>SUMIFS('EPA non-CO2 Data'!$K:$K,'EPA non-CO2 Data'!$A:$A,'Country Selector'!$A$2,'EPA non-CO2 Data'!$J:$J,$C$59,'EPA non-CO2 Data'!$I:$I,$B61,'EPA non-CO2 Data'!$F:$F,E$60)*10^12</f>
        <v>272304875233168.97</v>
      </c>
      <c r="F61" s="11">
        <f>SUMIFS('EPA non-CO2 Data'!$K:$K,'EPA non-CO2 Data'!$A:$A,'Country Selector'!$A$2,'EPA non-CO2 Data'!$J:$J,$C$59,'EPA non-CO2 Data'!$I:$I,$B61,'EPA non-CO2 Data'!$F:$F,F$60)*10^12</f>
        <v>276229017343536.56</v>
      </c>
      <c r="G61" s="11">
        <f>SUMIFS('EPA non-CO2 Data'!$K:$K,'EPA non-CO2 Data'!$A:$A,'Country Selector'!$A$2,'EPA non-CO2 Data'!$J:$J,$C$59,'EPA non-CO2 Data'!$I:$I,$B61,'EPA non-CO2 Data'!$F:$F,G$60)*10^12</f>
        <v>280153159453904.22</v>
      </c>
      <c r="H61" s="11">
        <f>SUMIFS('EPA non-CO2 Data'!$K:$K,'EPA non-CO2 Data'!$A:$A,'Country Selector'!$A$2,'EPA non-CO2 Data'!$J:$J,$C$59,'EPA non-CO2 Data'!$I:$I,$B61,'EPA non-CO2 Data'!$F:$F,H$60)*10^12</f>
        <v>284077301564271.88</v>
      </c>
      <c r="I61" s="11">
        <f>SUMIFS('EPA non-CO2 Data'!$K:$K,'EPA non-CO2 Data'!$A:$A,'Country Selector'!$A$2,'EPA non-CO2 Data'!$J:$J,$C$59,'EPA non-CO2 Data'!$I:$I,$B61,'EPA non-CO2 Data'!$F:$F,I$60)*10^12</f>
        <v>287797867551722.75</v>
      </c>
      <c r="J61" s="11">
        <f>SUMIFS('EPA non-CO2 Data'!$K:$K,'EPA non-CO2 Data'!$A:$A,'Country Selector'!$A$2,'EPA non-CO2 Data'!$J:$J,$C$59,'EPA non-CO2 Data'!$I:$I,$B61,'EPA non-CO2 Data'!$F:$F,J$60)*10^12</f>
        <v>291518433539173.69</v>
      </c>
      <c r="K61" s="11">
        <f>SUMIFS('EPA non-CO2 Data'!$K:$K,'EPA non-CO2 Data'!$A:$A,'Country Selector'!$A$2,'EPA non-CO2 Data'!$J:$J,$C$59,'EPA non-CO2 Data'!$I:$I,$B61,'EPA non-CO2 Data'!$F:$F,K$60)*10^12</f>
        <v>295238999526623.63</v>
      </c>
      <c r="L61" s="11">
        <f>SUMIFS('EPA non-CO2 Data'!$K:$K,'EPA non-CO2 Data'!$A:$A,'Country Selector'!$A$2,'EPA non-CO2 Data'!$J:$J,$C$59,'EPA non-CO2 Data'!$I:$I,$B61,'EPA non-CO2 Data'!$F:$F,L$60)*10^12</f>
        <v>298959565514074.56</v>
      </c>
      <c r="M61" s="11">
        <f>SUMIFS('EPA non-CO2 Data'!$K:$K,'EPA non-CO2 Data'!$A:$A,'Country Selector'!$A$2,'EPA non-CO2 Data'!$J:$J,$C$59,'EPA non-CO2 Data'!$I:$I,$B61,'EPA non-CO2 Data'!$F:$F,M$60)*10^12</f>
        <v>302680131501525.44</v>
      </c>
      <c r="N61" s="11">
        <f>SUMIFS('EPA non-CO2 Data'!$K:$K,'EPA non-CO2 Data'!$A:$A,'Country Selector'!$A$2,'EPA non-CO2 Data'!$J:$J,$C$59,'EPA non-CO2 Data'!$I:$I,$B61,'EPA non-CO2 Data'!$F:$F,N$60)*10^12</f>
        <v>306166178607998.19</v>
      </c>
      <c r="O61" s="11">
        <f>SUMIFS('EPA non-CO2 Data'!$K:$K,'EPA non-CO2 Data'!$A:$A,'Country Selector'!$A$2,'EPA non-CO2 Data'!$J:$J,$C$59,'EPA non-CO2 Data'!$I:$I,$B61,'EPA non-CO2 Data'!$F:$F,O$60)*10^12</f>
        <v>309652225714471.88</v>
      </c>
      <c r="P61" s="11">
        <f>SUMIFS('EPA non-CO2 Data'!$K:$K,'EPA non-CO2 Data'!$A:$A,'Country Selector'!$A$2,'EPA non-CO2 Data'!$J:$J,$C$59,'EPA non-CO2 Data'!$I:$I,$B61,'EPA non-CO2 Data'!$F:$F,P$60)*10^12</f>
        <v>313138272820944.75</v>
      </c>
      <c r="Q61" s="11">
        <f>SUMIFS('EPA non-CO2 Data'!$K:$K,'EPA non-CO2 Data'!$A:$A,'Country Selector'!$A$2,'EPA non-CO2 Data'!$J:$J,$C$59,'EPA non-CO2 Data'!$I:$I,$B61,'EPA non-CO2 Data'!$F:$F,Q$60)*10^12</f>
        <v>316624319927418.44</v>
      </c>
      <c r="R61" s="11">
        <f>SUMIFS('EPA non-CO2 Data'!$K:$K,'EPA non-CO2 Data'!$A:$A,'Country Selector'!$A$2,'EPA non-CO2 Data'!$J:$J,$C$59,'EPA non-CO2 Data'!$I:$I,$B61,'EPA non-CO2 Data'!$F:$F,R$60)*10^12</f>
        <v>320110367033891.13</v>
      </c>
      <c r="S61" s="11">
        <f>SUMIFS('EPA non-CO2 Data'!$K:$K,'EPA non-CO2 Data'!$A:$A,'Country Selector'!$A$2,'EPA non-CO2 Data'!$J:$J,$C$59,'EPA non-CO2 Data'!$I:$I,$B61,'EPA non-CO2 Data'!$F:$F,S$60)*10^12</f>
        <v>321152200090191.19</v>
      </c>
      <c r="T61" s="11">
        <f>SUMIFS('EPA non-CO2 Data'!$K:$K,'EPA non-CO2 Data'!$A:$A,'Country Selector'!$A$2,'EPA non-CO2 Data'!$J:$J,$C$59,'EPA non-CO2 Data'!$I:$I,$B61,'EPA non-CO2 Data'!$F:$F,T$60)*10^12</f>
        <v>322194033146490.19</v>
      </c>
      <c r="U61" s="11">
        <f>SUMIFS('EPA non-CO2 Data'!$K:$K,'EPA non-CO2 Data'!$A:$A,'Country Selector'!$A$2,'EPA non-CO2 Data'!$J:$J,$C$59,'EPA non-CO2 Data'!$I:$I,$B61,'EPA non-CO2 Data'!$F:$F,U$60)*10^12</f>
        <v>323235866202790.31</v>
      </c>
      <c r="V61" s="11">
        <f>SUMIFS('EPA non-CO2 Data'!$K:$K,'EPA non-CO2 Data'!$A:$A,'Country Selector'!$A$2,'EPA non-CO2 Data'!$J:$J,$C$59,'EPA non-CO2 Data'!$I:$I,$B61,'EPA non-CO2 Data'!$F:$F,V$60)*10^12</f>
        <v>324277699259090.19</v>
      </c>
      <c r="W61" s="11">
        <f>SUMIFS('EPA non-CO2 Data'!$K:$K,'EPA non-CO2 Data'!$A:$A,'Country Selector'!$A$2,'EPA non-CO2 Data'!$J:$J,$C$59,'EPA non-CO2 Data'!$I:$I,$B61,'EPA non-CO2 Data'!$F:$F,W$60)*10^12</f>
        <v>325319532315389.38</v>
      </c>
      <c r="X61" s="11">
        <f>SUMIFS('EPA non-CO2 Data'!$K:$K,'EPA non-CO2 Data'!$A:$A,'Country Selector'!$A$2,'EPA non-CO2 Data'!$J:$J,$C$59,'EPA non-CO2 Data'!$I:$I,$B61,'EPA non-CO2 Data'!$F:$F,X$60)*10^12</f>
        <v>326319570461542.69</v>
      </c>
      <c r="Y61" s="11">
        <f>SUMIFS('EPA non-CO2 Data'!$K:$K,'EPA non-CO2 Data'!$A:$A,'Country Selector'!$A$2,'EPA non-CO2 Data'!$J:$J,$C$59,'EPA non-CO2 Data'!$I:$I,$B61,'EPA non-CO2 Data'!$F:$F,Y$60)*10^12</f>
        <v>327319608607696</v>
      </c>
      <c r="Z61" s="11">
        <f>SUMIFS('EPA non-CO2 Data'!$K:$K,'EPA non-CO2 Data'!$A:$A,'Country Selector'!$A$2,'EPA non-CO2 Data'!$J:$J,$C$59,'EPA non-CO2 Data'!$I:$I,$B61,'EPA non-CO2 Data'!$F:$F,Z$60)*10^12</f>
        <v>328319646753849.38</v>
      </c>
      <c r="AA61" s="11">
        <f>SUMIFS('EPA non-CO2 Data'!$K:$K,'EPA non-CO2 Data'!$A:$A,'Country Selector'!$A$2,'EPA non-CO2 Data'!$J:$J,$C$59,'EPA non-CO2 Data'!$I:$I,$B61,'EPA non-CO2 Data'!$F:$F,AA$60)*10^12</f>
        <v>329319684900001.81</v>
      </c>
      <c r="AB61" s="11">
        <f>SUMIFS('EPA non-CO2 Data'!$K:$K,'EPA non-CO2 Data'!$A:$A,'Country Selector'!$A$2,'EPA non-CO2 Data'!$J:$J,$C$59,'EPA non-CO2 Data'!$I:$I,$B61,'EPA non-CO2 Data'!$F:$F,AB$60)*10^12</f>
        <v>330319723046155.19</v>
      </c>
      <c r="AC61" s="11">
        <f>SUMIFS('EPA non-CO2 Data'!$K:$K,'EPA non-CO2 Data'!$A:$A,'Country Selector'!$A$2,'EPA non-CO2 Data'!$J:$J,$C$59,'EPA non-CO2 Data'!$I:$I,$B61,'EPA non-CO2 Data'!$F:$F,AC$60)*10^12</f>
        <v>331117884855926.56</v>
      </c>
      <c r="AD61" s="11">
        <f>SUMIFS('EPA non-CO2 Data'!$K:$K,'EPA non-CO2 Data'!$A:$A,'Country Selector'!$A$2,'EPA non-CO2 Data'!$J:$J,$C$59,'EPA non-CO2 Data'!$I:$I,$B61,'EPA non-CO2 Data'!$F:$F,AD$60)*10^12</f>
        <v>331916046665697.13</v>
      </c>
      <c r="AE61" s="11">
        <f>SUMIFS('EPA non-CO2 Data'!$K:$K,'EPA non-CO2 Data'!$A:$A,'Country Selector'!$A$2,'EPA non-CO2 Data'!$J:$J,$C$59,'EPA non-CO2 Data'!$I:$I,$B61,'EPA non-CO2 Data'!$F:$F,AE$60)*10^12</f>
        <v>332714208475468.5</v>
      </c>
      <c r="AF61" s="11">
        <f>SUMIFS('EPA non-CO2 Data'!$K:$K,'EPA non-CO2 Data'!$A:$A,'Country Selector'!$A$2,'EPA non-CO2 Data'!$J:$J,$C$59,'EPA non-CO2 Data'!$I:$I,$B61,'EPA non-CO2 Data'!$F:$F,AF$60)*10^12</f>
        <v>333512370285239.06</v>
      </c>
      <c r="AG61" s="11">
        <f>SUMIFS('EPA non-CO2 Data'!$K:$K,'EPA non-CO2 Data'!$A:$A,'Country Selector'!$A$2,'EPA non-CO2 Data'!$J:$J,$C$59,'EPA non-CO2 Data'!$I:$I,$B61,'EPA non-CO2 Data'!$F:$F,AG$60)*10^12</f>
        <v>334310532095009.69</v>
      </c>
      <c r="AH61" s="11">
        <f>SUMIFS('EPA non-CO2 Data'!$K:$K,'EPA non-CO2 Data'!$A:$A,'Country Selector'!$A$2,'EPA non-CO2 Data'!$J:$J,$C$59,'EPA non-CO2 Data'!$I:$I,$B61,'EPA non-CO2 Data'!$F:$F,AH$60)*10^12</f>
        <v>335061647797541.38</v>
      </c>
      <c r="AI61" s="11">
        <f>SUMIFS('EPA non-CO2 Data'!$K:$K,'EPA non-CO2 Data'!$A:$A,'Country Selector'!$A$2,'EPA non-CO2 Data'!$J:$J,$C$59,'EPA non-CO2 Data'!$I:$I,$B61,'EPA non-CO2 Data'!$F:$F,AI$60)*10^12</f>
        <v>335812763500071.31</v>
      </c>
      <c r="AJ61" s="11">
        <f>SUMIFS('EPA non-CO2 Data'!$K:$K,'EPA non-CO2 Data'!$A:$A,'Country Selector'!$A$2,'EPA non-CO2 Data'!$J:$J,$C$59,'EPA non-CO2 Data'!$I:$I,$B61,'EPA non-CO2 Data'!$F:$F,AJ$60)*10^12</f>
        <v>336563879202602.06</v>
      </c>
      <c r="AK61" s="11">
        <f>SUMIFS('EPA non-CO2 Data'!$K:$K,'EPA non-CO2 Data'!$A:$A,'Country Selector'!$A$2,'EPA non-CO2 Data'!$J:$J,$C$59,'EPA non-CO2 Data'!$I:$I,$B61,'EPA non-CO2 Data'!$F:$F,AK$60)*10^12</f>
        <v>337314994905132.81</v>
      </c>
      <c r="AL61" s="11">
        <f>SUMIFS('EPA non-CO2 Data'!$K:$K,'EPA non-CO2 Data'!$A:$A,'Country Selector'!$A$2,'EPA non-CO2 Data'!$J:$J,$C$59,'EPA non-CO2 Data'!$I:$I,$B61,'EPA non-CO2 Data'!$F:$F,AL$60)*10^12</f>
        <v>338066110607663.56</v>
      </c>
    </row>
    <row r="62" spans="1:38" x14ac:dyDescent="0.35">
      <c r="A62" t="s">
        <v>12</v>
      </c>
      <c r="B62" t="s">
        <v>751</v>
      </c>
      <c r="C62" s="11">
        <f>SUMIFS('EPA non-CO2 Data'!$K:$K,'EPA non-CO2 Data'!$A:$A,'Country Selector'!$A$2,'EPA non-CO2 Data'!$J:$J,$C$59,'EPA non-CO2 Data'!$I:$I,$B62,'EPA non-CO2 Data'!$F:$F,C$60)*10^12</f>
        <v>0</v>
      </c>
      <c r="D62" s="11">
        <f>SUMIFS('EPA non-CO2 Data'!$K:$K,'EPA non-CO2 Data'!$A:$A,'Country Selector'!$A$2,'EPA non-CO2 Data'!$J:$J,$C$59,'EPA non-CO2 Data'!$I:$I,$B62,'EPA non-CO2 Data'!$F:$F,D$60)*10^12</f>
        <v>0</v>
      </c>
      <c r="E62" s="11">
        <f>SUMIFS('EPA non-CO2 Data'!$K:$K,'EPA non-CO2 Data'!$A:$A,'Country Selector'!$A$2,'EPA non-CO2 Data'!$J:$J,$C$59,'EPA non-CO2 Data'!$I:$I,$B62,'EPA non-CO2 Data'!$F:$F,E$60)*10^12</f>
        <v>0</v>
      </c>
      <c r="F62" s="11">
        <f>SUMIFS('EPA non-CO2 Data'!$K:$K,'EPA non-CO2 Data'!$A:$A,'Country Selector'!$A$2,'EPA non-CO2 Data'!$J:$J,$C$59,'EPA non-CO2 Data'!$I:$I,$B62,'EPA non-CO2 Data'!$F:$F,F$60)*10^12</f>
        <v>0</v>
      </c>
      <c r="G62" s="11">
        <f>SUMIFS('EPA non-CO2 Data'!$K:$K,'EPA non-CO2 Data'!$A:$A,'Country Selector'!$A$2,'EPA non-CO2 Data'!$J:$J,$C$59,'EPA non-CO2 Data'!$I:$I,$B62,'EPA non-CO2 Data'!$F:$F,G$60)*10^12</f>
        <v>0</v>
      </c>
      <c r="H62" s="11">
        <f>SUMIFS('EPA non-CO2 Data'!$K:$K,'EPA non-CO2 Data'!$A:$A,'Country Selector'!$A$2,'EPA non-CO2 Data'!$J:$J,$C$59,'EPA non-CO2 Data'!$I:$I,$B62,'EPA non-CO2 Data'!$F:$F,H$60)*10^12</f>
        <v>0</v>
      </c>
      <c r="I62" s="11">
        <f>SUMIFS('EPA non-CO2 Data'!$K:$K,'EPA non-CO2 Data'!$A:$A,'Country Selector'!$A$2,'EPA non-CO2 Data'!$J:$J,$C$59,'EPA non-CO2 Data'!$I:$I,$B62,'EPA non-CO2 Data'!$F:$F,I$60)*10^12</f>
        <v>0</v>
      </c>
      <c r="J62" s="11">
        <f>SUMIFS('EPA non-CO2 Data'!$K:$K,'EPA non-CO2 Data'!$A:$A,'Country Selector'!$A$2,'EPA non-CO2 Data'!$J:$J,$C$59,'EPA non-CO2 Data'!$I:$I,$B62,'EPA non-CO2 Data'!$F:$F,J$60)*10^12</f>
        <v>0</v>
      </c>
      <c r="K62" s="11">
        <f>SUMIFS('EPA non-CO2 Data'!$K:$K,'EPA non-CO2 Data'!$A:$A,'Country Selector'!$A$2,'EPA non-CO2 Data'!$J:$J,$C$59,'EPA non-CO2 Data'!$I:$I,$B62,'EPA non-CO2 Data'!$F:$F,K$60)*10^12</f>
        <v>0</v>
      </c>
      <c r="L62" s="11">
        <f>SUMIFS('EPA non-CO2 Data'!$K:$K,'EPA non-CO2 Data'!$A:$A,'Country Selector'!$A$2,'EPA non-CO2 Data'!$J:$J,$C$59,'EPA non-CO2 Data'!$I:$I,$B62,'EPA non-CO2 Data'!$F:$F,L$60)*10^12</f>
        <v>0</v>
      </c>
      <c r="M62" s="11">
        <f>SUMIFS('EPA non-CO2 Data'!$K:$K,'EPA non-CO2 Data'!$A:$A,'Country Selector'!$A$2,'EPA non-CO2 Data'!$J:$J,$C$59,'EPA non-CO2 Data'!$I:$I,$B62,'EPA non-CO2 Data'!$F:$F,M$60)*10^12</f>
        <v>0</v>
      </c>
      <c r="N62" s="11">
        <f>SUMIFS('EPA non-CO2 Data'!$K:$K,'EPA non-CO2 Data'!$A:$A,'Country Selector'!$A$2,'EPA non-CO2 Data'!$J:$J,$C$59,'EPA non-CO2 Data'!$I:$I,$B62,'EPA non-CO2 Data'!$F:$F,N$60)*10^12</f>
        <v>0</v>
      </c>
      <c r="O62" s="11">
        <f>SUMIFS('EPA non-CO2 Data'!$K:$K,'EPA non-CO2 Data'!$A:$A,'Country Selector'!$A$2,'EPA non-CO2 Data'!$J:$J,$C$59,'EPA non-CO2 Data'!$I:$I,$B62,'EPA non-CO2 Data'!$F:$F,O$60)*10^12</f>
        <v>0</v>
      </c>
      <c r="P62" s="11">
        <f>SUMIFS('EPA non-CO2 Data'!$K:$K,'EPA non-CO2 Data'!$A:$A,'Country Selector'!$A$2,'EPA non-CO2 Data'!$J:$J,$C$59,'EPA non-CO2 Data'!$I:$I,$B62,'EPA non-CO2 Data'!$F:$F,P$60)*10^12</f>
        <v>0</v>
      </c>
      <c r="Q62" s="11">
        <f>SUMIFS('EPA non-CO2 Data'!$K:$K,'EPA non-CO2 Data'!$A:$A,'Country Selector'!$A$2,'EPA non-CO2 Data'!$J:$J,$C$59,'EPA non-CO2 Data'!$I:$I,$B62,'EPA non-CO2 Data'!$F:$F,Q$60)*10^12</f>
        <v>0</v>
      </c>
      <c r="R62" s="11">
        <f>SUMIFS('EPA non-CO2 Data'!$K:$K,'EPA non-CO2 Data'!$A:$A,'Country Selector'!$A$2,'EPA non-CO2 Data'!$J:$J,$C$59,'EPA non-CO2 Data'!$I:$I,$B62,'EPA non-CO2 Data'!$F:$F,R$60)*10^12</f>
        <v>0</v>
      </c>
      <c r="S62" s="11">
        <f>SUMIFS('EPA non-CO2 Data'!$K:$K,'EPA non-CO2 Data'!$A:$A,'Country Selector'!$A$2,'EPA non-CO2 Data'!$J:$J,$C$59,'EPA non-CO2 Data'!$I:$I,$B62,'EPA non-CO2 Data'!$F:$F,S$60)*10^12</f>
        <v>0</v>
      </c>
      <c r="T62" s="11">
        <f>SUMIFS('EPA non-CO2 Data'!$K:$K,'EPA non-CO2 Data'!$A:$A,'Country Selector'!$A$2,'EPA non-CO2 Data'!$J:$J,$C$59,'EPA non-CO2 Data'!$I:$I,$B62,'EPA non-CO2 Data'!$F:$F,T$60)*10^12</f>
        <v>0</v>
      </c>
      <c r="U62" s="11">
        <f>SUMIFS('EPA non-CO2 Data'!$K:$K,'EPA non-CO2 Data'!$A:$A,'Country Selector'!$A$2,'EPA non-CO2 Data'!$J:$J,$C$59,'EPA non-CO2 Data'!$I:$I,$B62,'EPA non-CO2 Data'!$F:$F,U$60)*10^12</f>
        <v>0</v>
      </c>
      <c r="V62" s="11">
        <f>SUMIFS('EPA non-CO2 Data'!$K:$K,'EPA non-CO2 Data'!$A:$A,'Country Selector'!$A$2,'EPA non-CO2 Data'!$J:$J,$C$59,'EPA non-CO2 Data'!$I:$I,$B62,'EPA non-CO2 Data'!$F:$F,V$60)*10^12</f>
        <v>0</v>
      </c>
      <c r="W62" s="11">
        <f>SUMIFS('EPA non-CO2 Data'!$K:$K,'EPA non-CO2 Data'!$A:$A,'Country Selector'!$A$2,'EPA non-CO2 Data'!$J:$J,$C$59,'EPA non-CO2 Data'!$I:$I,$B62,'EPA non-CO2 Data'!$F:$F,W$60)*10^12</f>
        <v>0</v>
      </c>
      <c r="X62" s="11">
        <f>SUMIFS('EPA non-CO2 Data'!$K:$K,'EPA non-CO2 Data'!$A:$A,'Country Selector'!$A$2,'EPA non-CO2 Data'!$J:$J,$C$59,'EPA non-CO2 Data'!$I:$I,$B62,'EPA non-CO2 Data'!$F:$F,X$60)*10^12</f>
        <v>0</v>
      </c>
      <c r="Y62" s="11">
        <f>SUMIFS('EPA non-CO2 Data'!$K:$K,'EPA non-CO2 Data'!$A:$A,'Country Selector'!$A$2,'EPA non-CO2 Data'!$J:$J,$C$59,'EPA non-CO2 Data'!$I:$I,$B62,'EPA non-CO2 Data'!$F:$F,Y$60)*10^12</f>
        <v>0</v>
      </c>
      <c r="Z62" s="11">
        <f>SUMIFS('EPA non-CO2 Data'!$K:$K,'EPA non-CO2 Data'!$A:$A,'Country Selector'!$A$2,'EPA non-CO2 Data'!$J:$J,$C$59,'EPA non-CO2 Data'!$I:$I,$B62,'EPA non-CO2 Data'!$F:$F,Z$60)*10^12</f>
        <v>0</v>
      </c>
      <c r="AA62" s="11">
        <f>SUMIFS('EPA non-CO2 Data'!$K:$K,'EPA non-CO2 Data'!$A:$A,'Country Selector'!$A$2,'EPA non-CO2 Data'!$J:$J,$C$59,'EPA non-CO2 Data'!$I:$I,$B62,'EPA non-CO2 Data'!$F:$F,AA$60)*10^12</f>
        <v>0</v>
      </c>
      <c r="AB62" s="11">
        <f>SUMIFS('EPA non-CO2 Data'!$K:$K,'EPA non-CO2 Data'!$A:$A,'Country Selector'!$A$2,'EPA non-CO2 Data'!$J:$J,$C$59,'EPA non-CO2 Data'!$I:$I,$B62,'EPA non-CO2 Data'!$F:$F,AB$60)*10^12</f>
        <v>0</v>
      </c>
      <c r="AC62" s="11">
        <f>SUMIFS('EPA non-CO2 Data'!$K:$K,'EPA non-CO2 Data'!$A:$A,'Country Selector'!$A$2,'EPA non-CO2 Data'!$J:$J,$C$59,'EPA non-CO2 Data'!$I:$I,$B62,'EPA non-CO2 Data'!$F:$F,AC$60)*10^12</f>
        <v>0</v>
      </c>
      <c r="AD62" s="11">
        <f>SUMIFS('EPA non-CO2 Data'!$K:$K,'EPA non-CO2 Data'!$A:$A,'Country Selector'!$A$2,'EPA non-CO2 Data'!$J:$J,$C$59,'EPA non-CO2 Data'!$I:$I,$B62,'EPA non-CO2 Data'!$F:$F,AD$60)*10^12</f>
        <v>0</v>
      </c>
      <c r="AE62" s="11">
        <f>SUMIFS('EPA non-CO2 Data'!$K:$K,'EPA non-CO2 Data'!$A:$A,'Country Selector'!$A$2,'EPA non-CO2 Data'!$J:$J,$C$59,'EPA non-CO2 Data'!$I:$I,$B62,'EPA non-CO2 Data'!$F:$F,AE$60)*10^12</f>
        <v>0</v>
      </c>
      <c r="AF62" s="11">
        <f>SUMIFS('EPA non-CO2 Data'!$K:$K,'EPA non-CO2 Data'!$A:$A,'Country Selector'!$A$2,'EPA non-CO2 Data'!$J:$J,$C$59,'EPA non-CO2 Data'!$I:$I,$B62,'EPA non-CO2 Data'!$F:$F,AF$60)*10^12</f>
        <v>0</v>
      </c>
      <c r="AG62" s="11">
        <f>SUMIFS('EPA non-CO2 Data'!$K:$K,'EPA non-CO2 Data'!$A:$A,'Country Selector'!$A$2,'EPA non-CO2 Data'!$J:$J,$C$59,'EPA non-CO2 Data'!$I:$I,$B62,'EPA non-CO2 Data'!$F:$F,AG$60)*10^12</f>
        <v>0</v>
      </c>
      <c r="AH62" s="11">
        <f>SUMIFS('EPA non-CO2 Data'!$K:$K,'EPA non-CO2 Data'!$A:$A,'Country Selector'!$A$2,'EPA non-CO2 Data'!$J:$J,$C$59,'EPA non-CO2 Data'!$I:$I,$B62,'EPA non-CO2 Data'!$F:$F,AH$60)*10^12</f>
        <v>0</v>
      </c>
      <c r="AI62" s="11">
        <f>SUMIFS('EPA non-CO2 Data'!$K:$K,'EPA non-CO2 Data'!$A:$A,'Country Selector'!$A$2,'EPA non-CO2 Data'!$J:$J,$C$59,'EPA non-CO2 Data'!$I:$I,$B62,'EPA non-CO2 Data'!$F:$F,AI$60)*10^12</f>
        <v>0</v>
      </c>
      <c r="AJ62" s="11">
        <f>SUMIFS('EPA non-CO2 Data'!$K:$K,'EPA non-CO2 Data'!$A:$A,'Country Selector'!$A$2,'EPA non-CO2 Data'!$J:$J,$C$59,'EPA non-CO2 Data'!$I:$I,$B62,'EPA non-CO2 Data'!$F:$F,AJ$60)*10^12</f>
        <v>0</v>
      </c>
      <c r="AK62" s="11">
        <f>SUMIFS('EPA non-CO2 Data'!$K:$K,'EPA non-CO2 Data'!$A:$A,'Country Selector'!$A$2,'EPA non-CO2 Data'!$J:$J,$C$59,'EPA non-CO2 Data'!$I:$I,$B62,'EPA non-CO2 Data'!$F:$F,AK$60)*10^12</f>
        <v>0</v>
      </c>
      <c r="AL62" s="11">
        <f>SUMIFS('EPA non-CO2 Data'!$K:$K,'EPA non-CO2 Data'!$A:$A,'Country Selector'!$A$2,'EPA non-CO2 Data'!$J:$J,$C$59,'EPA non-CO2 Data'!$I:$I,$B62,'EPA non-CO2 Data'!$F:$F,AL$60)*10^12</f>
        <v>0</v>
      </c>
    </row>
    <row r="63" spans="1:38" x14ac:dyDescent="0.35">
      <c r="A63" t="s">
        <v>12</v>
      </c>
      <c r="B63" t="s">
        <v>755</v>
      </c>
      <c r="C63" s="11">
        <f>SUMIFS('EPA non-CO2 Data'!$K:$K,'EPA non-CO2 Data'!$A:$A,'Country Selector'!$A$2,'EPA non-CO2 Data'!$J:$J,$C$59,'EPA non-CO2 Data'!$I:$I,$B63,'EPA non-CO2 Data'!$F:$F,C$60)*10^12</f>
        <v>0</v>
      </c>
      <c r="D63" s="11">
        <f>SUMIFS('EPA non-CO2 Data'!$K:$K,'EPA non-CO2 Data'!$A:$A,'Country Selector'!$A$2,'EPA non-CO2 Data'!$J:$J,$C$59,'EPA non-CO2 Data'!$I:$I,$B63,'EPA non-CO2 Data'!$F:$F,D$60)*10^12</f>
        <v>0</v>
      </c>
      <c r="E63" s="11">
        <f>SUMIFS('EPA non-CO2 Data'!$K:$K,'EPA non-CO2 Data'!$A:$A,'Country Selector'!$A$2,'EPA non-CO2 Data'!$J:$J,$C$59,'EPA non-CO2 Data'!$I:$I,$B63,'EPA non-CO2 Data'!$F:$F,E$60)*10^12</f>
        <v>0</v>
      </c>
      <c r="F63" s="11">
        <f>SUMIFS('EPA non-CO2 Data'!$K:$K,'EPA non-CO2 Data'!$A:$A,'Country Selector'!$A$2,'EPA non-CO2 Data'!$J:$J,$C$59,'EPA non-CO2 Data'!$I:$I,$B63,'EPA non-CO2 Data'!$F:$F,F$60)*10^12</f>
        <v>0</v>
      </c>
      <c r="G63" s="11">
        <f>SUMIFS('EPA non-CO2 Data'!$K:$K,'EPA non-CO2 Data'!$A:$A,'Country Selector'!$A$2,'EPA non-CO2 Data'!$J:$J,$C$59,'EPA non-CO2 Data'!$I:$I,$B63,'EPA non-CO2 Data'!$F:$F,G$60)*10^12</f>
        <v>0</v>
      </c>
      <c r="H63" s="11">
        <f>SUMIFS('EPA non-CO2 Data'!$K:$K,'EPA non-CO2 Data'!$A:$A,'Country Selector'!$A$2,'EPA non-CO2 Data'!$J:$J,$C$59,'EPA non-CO2 Data'!$I:$I,$B63,'EPA non-CO2 Data'!$F:$F,H$60)*10^12</f>
        <v>0</v>
      </c>
      <c r="I63" s="11">
        <f>SUMIFS('EPA non-CO2 Data'!$K:$K,'EPA non-CO2 Data'!$A:$A,'Country Selector'!$A$2,'EPA non-CO2 Data'!$J:$J,$C$59,'EPA non-CO2 Data'!$I:$I,$B63,'EPA non-CO2 Data'!$F:$F,I$60)*10^12</f>
        <v>0</v>
      </c>
      <c r="J63" s="11">
        <f>SUMIFS('EPA non-CO2 Data'!$K:$K,'EPA non-CO2 Data'!$A:$A,'Country Selector'!$A$2,'EPA non-CO2 Data'!$J:$J,$C$59,'EPA non-CO2 Data'!$I:$I,$B63,'EPA non-CO2 Data'!$F:$F,J$60)*10^12</f>
        <v>0</v>
      </c>
      <c r="K63" s="11">
        <f>SUMIFS('EPA non-CO2 Data'!$K:$K,'EPA non-CO2 Data'!$A:$A,'Country Selector'!$A$2,'EPA non-CO2 Data'!$J:$J,$C$59,'EPA non-CO2 Data'!$I:$I,$B63,'EPA non-CO2 Data'!$F:$F,K$60)*10^12</f>
        <v>0</v>
      </c>
      <c r="L63" s="11">
        <f>SUMIFS('EPA non-CO2 Data'!$K:$K,'EPA non-CO2 Data'!$A:$A,'Country Selector'!$A$2,'EPA non-CO2 Data'!$J:$J,$C$59,'EPA non-CO2 Data'!$I:$I,$B63,'EPA non-CO2 Data'!$F:$F,L$60)*10^12</f>
        <v>0</v>
      </c>
      <c r="M63" s="11">
        <f>SUMIFS('EPA non-CO2 Data'!$K:$K,'EPA non-CO2 Data'!$A:$A,'Country Selector'!$A$2,'EPA non-CO2 Data'!$J:$J,$C$59,'EPA non-CO2 Data'!$I:$I,$B63,'EPA non-CO2 Data'!$F:$F,M$60)*10^12</f>
        <v>0</v>
      </c>
      <c r="N63" s="11">
        <f>SUMIFS('EPA non-CO2 Data'!$K:$K,'EPA non-CO2 Data'!$A:$A,'Country Selector'!$A$2,'EPA non-CO2 Data'!$J:$J,$C$59,'EPA non-CO2 Data'!$I:$I,$B63,'EPA non-CO2 Data'!$F:$F,N$60)*10^12</f>
        <v>0</v>
      </c>
      <c r="O63" s="11">
        <f>SUMIFS('EPA non-CO2 Data'!$K:$K,'EPA non-CO2 Data'!$A:$A,'Country Selector'!$A$2,'EPA non-CO2 Data'!$J:$J,$C$59,'EPA non-CO2 Data'!$I:$I,$B63,'EPA non-CO2 Data'!$F:$F,O$60)*10^12</f>
        <v>0</v>
      </c>
      <c r="P63" s="11">
        <f>SUMIFS('EPA non-CO2 Data'!$K:$K,'EPA non-CO2 Data'!$A:$A,'Country Selector'!$A$2,'EPA non-CO2 Data'!$J:$J,$C$59,'EPA non-CO2 Data'!$I:$I,$B63,'EPA non-CO2 Data'!$F:$F,P$60)*10^12</f>
        <v>0</v>
      </c>
      <c r="Q63" s="11">
        <f>SUMIFS('EPA non-CO2 Data'!$K:$K,'EPA non-CO2 Data'!$A:$A,'Country Selector'!$A$2,'EPA non-CO2 Data'!$J:$J,$C$59,'EPA non-CO2 Data'!$I:$I,$B63,'EPA non-CO2 Data'!$F:$F,Q$60)*10^12</f>
        <v>0</v>
      </c>
      <c r="R63" s="11">
        <f>SUMIFS('EPA non-CO2 Data'!$K:$K,'EPA non-CO2 Data'!$A:$A,'Country Selector'!$A$2,'EPA non-CO2 Data'!$J:$J,$C$59,'EPA non-CO2 Data'!$I:$I,$B63,'EPA non-CO2 Data'!$F:$F,R$60)*10^12</f>
        <v>0</v>
      </c>
      <c r="S63" s="11">
        <f>SUMIFS('EPA non-CO2 Data'!$K:$K,'EPA non-CO2 Data'!$A:$A,'Country Selector'!$A$2,'EPA non-CO2 Data'!$J:$J,$C$59,'EPA non-CO2 Data'!$I:$I,$B63,'EPA non-CO2 Data'!$F:$F,S$60)*10^12</f>
        <v>0</v>
      </c>
      <c r="T63" s="11">
        <f>SUMIFS('EPA non-CO2 Data'!$K:$K,'EPA non-CO2 Data'!$A:$A,'Country Selector'!$A$2,'EPA non-CO2 Data'!$J:$J,$C$59,'EPA non-CO2 Data'!$I:$I,$B63,'EPA non-CO2 Data'!$F:$F,T$60)*10^12</f>
        <v>0</v>
      </c>
      <c r="U63" s="11">
        <f>SUMIFS('EPA non-CO2 Data'!$K:$K,'EPA non-CO2 Data'!$A:$A,'Country Selector'!$A$2,'EPA non-CO2 Data'!$J:$J,$C$59,'EPA non-CO2 Data'!$I:$I,$B63,'EPA non-CO2 Data'!$F:$F,U$60)*10^12</f>
        <v>0</v>
      </c>
      <c r="V63" s="11">
        <f>SUMIFS('EPA non-CO2 Data'!$K:$K,'EPA non-CO2 Data'!$A:$A,'Country Selector'!$A$2,'EPA non-CO2 Data'!$J:$J,$C$59,'EPA non-CO2 Data'!$I:$I,$B63,'EPA non-CO2 Data'!$F:$F,V$60)*10^12</f>
        <v>0</v>
      </c>
      <c r="W63" s="11">
        <f>SUMIFS('EPA non-CO2 Data'!$K:$K,'EPA non-CO2 Data'!$A:$A,'Country Selector'!$A$2,'EPA non-CO2 Data'!$J:$J,$C$59,'EPA non-CO2 Data'!$I:$I,$B63,'EPA non-CO2 Data'!$F:$F,W$60)*10^12</f>
        <v>0</v>
      </c>
      <c r="X63" s="11">
        <f>SUMIFS('EPA non-CO2 Data'!$K:$K,'EPA non-CO2 Data'!$A:$A,'Country Selector'!$A$2,'EPA non-CO2 Data'!$J:$J,$C$59,'EPA non-CO2 Data'!$I:$I,$B63,'EPA non-CO2 Data'!$F:$F,X$60)*10^12</f>
        <v>0</v>
      </c>
      <c r="Y63" s="11">
        <f>SUMIFS('EPA non-CO2 Data'!$K:$K,'EPA non-CO2 Data'!$A:$A,'Country Selector'!$A$2,'EPA non-CO2 Data'!$J:$J,$C$59,'EPA non-CO2 Data'!$I:$I,$B63,'EPA non-CO2 Data'!$F:$F,Y$60)*10^12</f>
        <v>0</v>
      </c>
      <c r="Z63" s="11">
        <f>SUMIFS('EPA non-CO2 Data'!$K:$K,'EPA non-CO2 Data'!$A:$A,'Country Selector'!$A$2,'EPA non-CO2 Data'!$J:$J,$C$59,'EPA non-CO2 Data'!$I:$I,$B63,'EPA non-CO2 Data'!$F:$F,Z$60)*10^12</f>
        <v>0</v>
      </c>
      <c r="AA63" s="11">
        <f>SUMIFS('EPA non-CO2 Data'!$K:$K,'EPA non-CO2 Data'!$A:$A,'Country Selector'!$A$2,'EPA non-CO2 Data'!$J:$J,$C$59,'EPA non-CO2 Data'!$I:$I,$B63,'EPA non-CO2 Data'!$F:$F,AA$60)*10^12</f>
        <v>0</v>
      </c>
      <c r="AB63" s="11">
        <f>SUMIFS('EPA non-CO2 Data'!$K:$K,'EPA non-CO2 Data'!$A:$A,'Country Selector'!$A$2,'EPA non-CO2 Data'!$J:$J,$C$59,'EPA non-CO2 Data'!$I:$I,$B63,'EPA non-CO2 Data'!$F:$F,AB$60)*10^12</f>
        <v>0</v>
      </c>
      <c r="AC63" s="11">
        <f>SUMIFS('EPA non-CO2 Data'!$K:$K,'EPA non-CO2 Data'!$A:$A,'Country Selector'!$A$2,'EPA non-CO2 Data'!$J:$J,$C$59,'EPA non-CO2 Data'!$I:$I,$B63,'EPA non-CO2 Data'!$F:$F,AC$60)*10^12</f>
        <v>0</v>
      </c>
      <c r="AD63" s="11">
        <f>SUMIFS('EPA non-CO2 Data'!$K:$K,'EPA non-CO2 Data'!$A:$A,'Country Selector'!$A$2,'EPA non-CO2 Data'!$J:$J,$C$59,'EPA non-CO2 Data'!$I:$I,$B63,'EPA non-CO2 Data'!$F:$F,AD$60)*10^12</f>
        <v>0</v>
      </c>
      <c r="AE63" s="11">
        <f>SUMIFS('EPA non-CO2 Data'!$K:$K,'EPA non-CO2 Data'!$A:$A,'Country Selector'!$A$2,'EPA non-CO2 Data'!$J:$J,$C$59,'EPA non-CO2 Data'!$I:$I,$B63,'EPA non-CO2 Data'!$F:$F,AE$60)*10^12</f>
        <v>0</v>
      </c>
      <c r="AF63" s="11">
        <f>SUMIFS('EPA non-CO2 Data'!$K:$K,'EPA non-CO2 Data'!$A:$A,'Country Selector'!$A$2,'EPA non-CO2 Data'!$J:$J,$C$59,'EPA non-CO2 Data'!$I:$I,$B63,'EPA non-CO2 Data'!$F:$F,AF$60)*10^12</f>
        <v>0</v>
      </c>
      <c r="AG63" s="11">
        <f>SUMIFS('EPA non-CO2 Data'!$K:$K,'EPA non-CO2 Data'!$A:$A,'Country Selector'!$A$2,'EPA non-CO2 Data'!$J:$J,$C$59,'EPA non-CO2 Data'!$I:$I,$B63,'EPA non-CO2 Data'!$F:$F,AG$60)*10^12</f>
        <v>0</v>
      </c>
      <c r="AH63" s="11">
        <f>SUMIFS('EPA non-CO2 Data'!$K:$K,'EPA non-CO2 Data'!$A:$A,'Country Selector'!$A$2,'EPA non-CO2 Data'!$J:$J,$C$59,'EPA non-CO2 Data'!$I:$I,$B63,'EPA non-CO2 Data'!$F:$F,AH$60)*10^12</f>
        <v>0</v>
      </c>
      <c r="AI63" s="11">
        <f>SUMIFS('EPA non-CO2 Data'!$K:$K,'EPA non-CO2 Data'!$A:$A,'Country Selector'!$A$2,'EPA non-CO2 Data'!$J:$J,$C$59,'EPA non-CO2 Data'!$I:$I,$B63,'EPA non-CO2 Data'!$F:$F,AI$60)*10^12</f>
        <v>0</v>
      </c>
      <c r="AJ63" s="11">
        <f>SUMIFS('EPA non-CO2 Data'!$K:$K,'EPA non-CO2 Data'!$A:$A,'Country Selector'!$A$2,'EPA non-CO2 Data'!$J:$J,$C$59,'EPA non-CO2 Data'!$I:$I,$B63,'EPA non-CO2 Data'!$F:$F,AJ$60)*10^12</f>
        <v>0</v>
      </c>
      <c r="AK63" s="11">
        <f>SUMIFS('EPA non-CO2 Data'!$K:$K,'EPA non-CO2 Data'!$A:$A,'Country Selector'!$A$2,'EPA non-CO2 Data'!$J:$J,$C$59,'EPA non-CO2 Data'!$I:$I,$B63,'EPA non-CO2 Data'!$F:$F,AK$60)*10^12</f>
        <v>0</v>
      </c>
      <c r="AL63" s="11">
        <f>SUMIFS('EPA non-CO2 Data'!$K:$K,'EPA non-CO2 Data'!$A:$A,'Country Selector'!$A$2,'EPA non-CO2 Data'!$J:$J,$C$59,'EPA non-CO2 Data'!$I:$I,$B63,'EPA non-CO2 Data'!$F:$F,AL$60)*10^12</f>
        <v>0</v>
      </c>
    </row>
    <row r="64" spans="1:38" x14ac:dyDescent="0.35">
      <c r="A64" t="s">
        <v>12</v>
      </c>
      <c r="B64" t="s">
        <v>766</v>
      </c>
      <c r="C64" s="11">
        <f>SUMIFS('EPA non-CO2 Data'!$K:$K,'EPA non-CO2 Data'!$A:$A,'Country Selector'!$A$2,'EPA non-CO2 Data'!$J:$J,$C$59,'EPA non-CO2 Data'!$I:$I,$B64,'EPA non-CO2 Data'!$F:$F,C$60)*10^12</f>
        <v>0</v>
      </c>
      <c r="D64" s="11">
        <f>SUMIFS('EPA non-CO2 Data'!$K:$K,'EPA non-CO2 Data'!$A:$A,'Country Selector'!$A$2,'EPA non-CO2 Data'!$J:$J,$C$59,'EPA non-CO2 Data'!$I:$I,$B64,'EPA non-CO2 Data'!$F:$F,D$60)*10^12</f>
        <v>0</v>
      </c>
      <c r="E64" s="11">
        <f>SUMIFS('EPA non-CO2 Data'!$K:$K,'EPA non-CO2 Data'!$A:$A,'Country Selector'!$A$2,'EPA non-CO2 Data'!$J:$J,$C$59,'EPA non-CO2 Data'!$I:$I,$B64,'EPA non-CO2 Data'!$F:$F,E$60)*10^12</f>
        <v>0</v>
      </c>
      <c r="F64" s="11">
        <f>SUMIFS('EPA non-CO2 Data'!$K:$K,'EPA non-CO2 Data'!$A:$A,'Country Selector'!$A$2,'EPA non-CO2 Data'!$J:$J,$C$59,'EPA non-CO2 Data'!$I:$I,$B64,'EPA non-CO2 Data'!$F:$F,F$60)*10^12</f>
        <v>0</v>
      </c>
      <c r="G64" s="11">
        <f>SUMIFS('EPA non-CO2 Data'!$K:$K,'EPA non-CO2 Data'!$A:$A,'Country Selector'!$A$2,'EPA non-CO2 Data'!$J:$J,$C$59,'EPA non-CO2 Data'!$I:$I,$B64,'EPA non-CO2 Data'!$F:$F,G$60)*10^12</f>
        <v>0</v>
      </c>
      <c r="H64" s="11">
        <f>SUMIFS('EPA non-CO2 Data'!$K:$K,'EPA non-CO2 Data'!$A:$A,'Country Selector'!$A$2,'EPA non-CO2 Data'!$J:$J,$C$59,'EPA non-CO2 Data'!$I:$I,$B64,'EPA non-CO2 Data'!$F:$F,H$60)*10^12</f>
        <v>0</v>
      </c>
      <c r="I64" s="11">
        <f>SUMIFS('EPA non-CO2 Data'!$K:$K,'EPA non-CO2 Data'!$A:$A,'Country Selector'!$A$2,'EPA non-CO2 Data'!$J:$J,$C$59,'EPA non-CO2 Data'!$I:$I,$B64,'EPA non-CO2 Data'!$F:$F,I$60)*10^12</f>
        <v>0</v>
      </c>
      <c r="J64" s="11">
        <f>SUMIFS('EPA non-CO2 Data'!$K:$K,'EPA non-CO2 Data'!$A:$A,'Country Selector'!$A$2,'EPA non-CO2 Data'!$J:$J,$C$59,'EPA non-CO2 Data'!$I:$I,$B64,'EPA non-CO2 Data'!$F:$F,J$60)*10^12</f>
        <v>0</v>
      </c>
      <c r="K64" s="11">
        <f>SUMIFS('EPA non-CO2 Data'!$K:$K,'EPA non-CO2 Data'!$A:$A,'Country Selector'!$A$2,'EPA non-CO2 Data'!$J:$J,$C$59,'EPA non-CO2 Data'!$I:$I,$B64,'EPA non-CO2 Data'!$F:$F,K$60)*10^12</f>
        <v>0</v>
      </c>
      <c r="L64" s="11">
        <f>SUMIFS('EPA non-CO2 Data'!$K:$K,'EPA non-CO2 Data'!$A:$A,'Country Selector'!$A$2,'EPA non-CO2 Data'!$J:$J,$C$59,'EPA non-CO2 Data'!$I:$I,$B64,'EPA non-CO2 Data'!$F:$F,L$60)*10^12</f>
        <v>0</v>
      </c>
      <c r="M64" s="11">
        <f>SUMIFS('EPA non-CO2 Data'!$K:$K,'EPA non-CO2 Data'!$A:$A,'Country Selector'!$A$2,'EPA non-CO2 Data'!$J:$J,$C$59,'EPA non-CO2 Data'!$I:$I,$B64,'EPA non-CO2 Data'!$F:$F,M$60)*10^12</f>
        <v>0</v>
      </c>
      <c r="N64" s="11">
        <f>SUMIFS('EPA non-CO2 Data'!$K:$K,'EPA non-CO2 Data'!$A:$A,'Country Selector'!$A$2,'EPA non-CO2 Data'!$J:$J,$C$59,'EPA non-CO2 Data'!$I:$I,$B64,'EPA non-CO2 Data'!$F:$F,N$60)*10^12</f>
        <v>0</v>
      </c>
      <c r="O64" s="11">
        <f>SUMIFS('EPA non-CO2 Data'!$K:$K,'EPA non-CO2 Data'!$A:$A,'Country Selector'!$A$2,'EPA non-CO2 Data'!$J:$J,$C$59,'EPA non-CO2 Data'!$I:$I,$B64,'EPA non-CO2 Data'!$F:$F,O$60)*10^12</f>
        <v>0</v>
      </c>
      <c r="P64" s="11">
        <f>SUMIFS('EPA non-CO2 Data'!$K:$K,'EPA non-CO2 Data'!$A:$A,'Country Selector'!$A$2,'EPA non-CO2 Data'!$J:$J,$C$59,'EPA non-CO2 Data'!$I:$I,$B64,'EPA non-CO2 Data'!$F:$F,P$60)*10^12</f>
        <v>0</v>
      </c>
      <c r="Q64" s="11">
        <f>SUMIFS('EPA non-CO2 Data'!$K:$K,'EPA non-CO2 Data'!$A:$A,'Country Selector'!$A$2,'EPA non-CO2 Data'!$J:$J,$C$59,'EPA non-CO2 Data'!$I:$I,$B64,'EPA non-CO2 Data'!$F:$F,Q$60)*10^12</f>
        <v>0</v>
      </c>
      <c r="R64" s="11">
        <f>SUMIFS('EPA non-CO2 Data'!$K:$K,'EPA non-CO2 Data'!$A:$A,'Country Selector'!$A$2,'EPA non-CO2 Data'!$J:$J,$C$59,'EPA non-CO2 Data'!$I:$I,$B64,'EPA non-CO2 Data'!$F:$F,R$60)*10^12</f>
        <v>0</v>
      </c>
      <c r="S64" s="11">
        <f>SUMIFS('EPA non-CO2 Data'!$K:$K,'EPA non-CO2 Data'!$A:$A,'Country Selector'!$A$2,'EPA non-CO2 Data'!$J:$J,$C$59,'EPA non-CO2 Data'!$I:$I,$B64,'EPA non-CO2 Data'!$F:$F,S$60)*10^12</f>
        <v>0</v>
      </c>
      <c r="T64" s="11">
        <f>SUMIFS('EPA non-CO2 Data'!$K:$K,'EPA non-CO2 Data'!$A:$A,'Country Selector'!$A$2,'EPA non-CO2 Data'!$J:$J,$C$59,'EPA non-CO2 Data'!$I:$I,$B64,'EPA non-CO2 Data'!$F:$F,T$60)*10^12</f>
        <v>0</v>
      </c>
      <c r="U64" s="11">
        <f>SUMIFS('EPA non-CO2 Data'!$K:$K,'EPA non-CO2 Data'!$A:$A,'Country Selector'!$A$2,'EPA non-CO2 Data'!$J:$J,$C$59,'EPA non-CO2 Data'!$I:$I,$B64,'EPA non-CO2 Data'!$F:$F,U$60)*10^12</f>
        <v>0</v>
      </c>
      <c r="V64" s="11">
        <f>SUMIFS('EPA non-CO2 Data'!$K:$K,'EPA non-CO2 Data'!$A:$A,'Country Selector'!$A$2,'EPA non-CO2 Data'!$J:$J,$C$59,'EPA non-CO2 Data'!$I:$I,$B64,'EPA non-CO2 Data'!$F:$F,V$60)*10^12</f>
        <v>0</v>
      </c>
      <c r="W64" s="11">
        <f>SUMIFS('EPA non-CO2 Data'!$K:$K,'EPA non-CO2 Data'!$A:$A,'Country Selector'!$A$2,'EPA non-CO2 Data'!$J:$J,$C$59,'EPA non-CO2 Data'!$I:$I,$B64,'EPA non-CO2 Data'!$F:$F,W$60)*10^12</f>
        <v>0</v>
      </c>
      <c r="X64" s="11">
        <f>SUMIFS('EPA non-CO2 Data'!$K:$K,'EPA non-CO2 Data'!$A:$A,'Country Selector'!$A$2,'EPA non-CO2 Data'!$J:$J,$C$59,'EPA non-CO2 Data'!$I:$I,$B64,'EPA non-CO2 Data'!$F:$F,X$60)*10^12</f>
        <v>0</v>
      </c>
      <c r="Y64" s="11">
        <f>SUMIFS('EPA non-CO2 Data'!$K:$K,'EPA non-CO2 Data'!$A:$A,'Country Selector'!$A$2,'EPA non-CO2 Data'!$J:$J,$C$59,'EPA non-CO2 Data'!$I:$I,$B64,'EPA non-CO2 Data'!$F:$F,Y$60)*10^12</f>
        <v>0</v>
      </c>
      <c r="Z64" s="11">
        <f>SUMIFS('EPA non-CO2 Data'!$K:$K,'EPA non-CO2 Data'!$A:$A,'Country Selector'!$A$2,'EPA non-CO2 Data'!$J:$J,$C$59,'EPA non-CO2 Data'!$I:$I,$B64,'EPA non-CO2 Data'!$F:$F,Z$60)*10^12</f>
        <v>0</v>
      </c>
      <c r="AA64" s="11">
        <f>SUMIFS('EPA non-CO2 Data'!$K:$K,'EPA non-CO2 Data'!$A:$A,'Country Selector'!$A$2,'EPA non-CO2 Data'!$J:$J,$C$59,'EPA non-CO2 Data'!$I:$I,$B64,'EPA non-CO2 Data'!$F:$F,AA$60)*10^12</f>
        <v>0</v>
      </c>
      <c r="AB64" s="11">
        <f>SUMIFS('EPA non-CO2 Data'!$K:$K,'EPA non-CO2 Data'!$A:$A,'Country Selector'!$A$2,'EPA non-CO2 Data'!$J:$J,$C$59,'EPA non-CO2 Data'!$I:$I,$B64,'EPA non-CO2 Data'!$F:$F,AB$60)*10^12</f>
        <v>0</v>
      </c>
      <c r="AC64" s="11">
        <f>SUMIFS('EPA non-CO2 Data'!$K:$K,'EPA non-CO2 Data'!$A:$A,'Country Selector'!$A$2,'EPA non-CO2 Data'!$J:$J,$C$59,'EPA non-CO2 Data'!$I:$I,$B64,'EPA non-CO2 Data'!$F:$F,AC$60)*10^12</f>
        <v>0</v>
      </c>
      <c r="AD64" s="11">
        <f>SUMIFS('EPA non-CO2 Data'!$K:$K,'EPA non-CO2 Data'!$A:$A,'Country Selector'!$A$2,'EPA non-CO2 Data'!$J:$J,$C$59,'EPA non-CO2 Data'!$I:$I,$B64,'EPA non-CO2 Data'!$F:$F,AD$60)*10^12</f>
        <v>0</v>
      </c>
      <c r="AE64" s="11">
        <f>SUMIFS('EPA non-CO2 Data'!$K:$K,'EPA non-CO2 Data'!$A:$A,'Country Selector'!$A$2,'EPA non-CO2 Data'!$J:$J,$C$59,'EPA non-CO2 Data'!$I:$I,$B64,'EPA non-CO2 Data'!$F:$F,AE$60)*10^12</f>
        <v>0</v>
      </c>
      <c r="AF64" s="11">
        <f>SUMIFS('EPA non-CO2 Data'!$K:$K,'EPA non-CO2 Data'!$A:$A,'Country Selector'!$A$2,'EPA non-CO2 Data'!$J:$J,$C$59,'EPA non-CO2 Data'!$I:$I,$B64,'EPA non-CO2 Data'!$F:$F,AF$60)*10^12</f>
        <v>0</v>
      </c>
      <c r="AG64" s="11">
        <f>SUMIFS('EPA non-CO2 Data'!$K:$K,'EPA non-CO2 Data'!$A:$A,'Country Selector'!$A$2,'EPA non-CO2 Data'!$J:$J,$C$59,'EPA non-CO2 Data'!$I:$I,$B64,'EPA non-CO2 Data'!$F:$F,AG$60)*10^12</f>
        <v>0</v>
      </c>
      <c r="AH64" s="11">
        <f>SUMIFS('EPA non-CO2 Data'!$K:$K,'EPA non-CO2 Data'!$A:$A,'Country Selector'!$A$2,'EPA non-CO2 Data'!$J:$J,$C$59,'EPA non-CO2 Data'!$I:$I,$B64,'EPA non-CO2 Data'!$F:$F,AH$60)*10^12</f>
        <v>0</v>
      </c>
      <c r="AI64" s="11">
        <f>SUMIFS('EPA non-CO2 Data'!$K:$K,'EPA non-CO2 Data'!$A:$A,'Country Selector'!$A$2,'EPA non-CO2 Data'!$J:$J,$C$59,'EPA non-CO2 Data'!$I:$I,$B64,'EPA non-CO2 Data'!$F:$F,AI$60)*10^12</f>
        <v>0</v>
      </c>
      <c r="AJ64" s="11">
        <f>SUMIFS('EPA non-CO2 Data'!$K:$K,'EPA non-CO2 Data'!$A:$A,'Country Selector'!$A$2,'EPA non-CO2 Data'!$J:$J,$C$59,'EPA non-CO2 Data'!$I:$I,$B64,'EPA non-CO2 Data'!$F:$F,AJ$60)*10^12</f>
        <v>0</v>
      </c>
      <c r="AK64" s="11">
        <f>SUMIFS('EPA non-CO2 Data'!$K:$K,'EPA non-CO2 Data'!$A:$A,'Country Selector'!$A$2,'EPA non-CO2 Data'!$J:$J,$C$59,'EPA non-CO2 Data'!$I:$I,$B64,'EPA non-CO2 Data'!$F:$F,AK$60)*10^12</f>
        <v>0</v>
      </c>
      <c r="AL64" s="11">
        <f>SUMIFS('EPA non-CO2 Data'!$K:$K,'EPA non-CO2 Data'!$A:$A,'Country Selector'!$A$2,'EPA non-CO2 Data'!$J:$J,$C$59,'EPA non-CO2 Data'!$I:$I,$B64,'EPA non-CO2 Data'!$F:$F,AL$60)*10^12</f>
        <v>0</v>
      </c>
    </row>
    <row r="65" spans="1:38" x14ac:dyDescent="0.35">
      <c r="A65" t="s">
        <v>12</v>
      </c>
      <c r="B65" t="s">
        <v>767</v>
      </c>
      <c r="C65" s="11">
        <f>SUMIFS('EPA non-CO2 Data'!$K:$K,'EPA non-CO2 Data'!$A:$A,'Country Selector'!$A$2,'EPA non-CO2 Data'!$J:$J,$C$59,'EPA non-CO2 Data'!$I:$I,$B65,'EPA non-CO2 Data'!$F:$F,C$60)*10^12</f>
        <v>0</v>
      </c>
      <c r="D65" s="11">
        <f>SUMIFS('EPA non-CO2 Data'!$K:$K,'EPA non-CO2 Data'!$A:$A,'Country Selector'!$A$2,'EPA non-CO2 Data'!$J:$J,$C$59,'EPA non-CO2 Data'!$I:$I,$B65,'EPA non-CO2 Data'!$F:$F,D$60)*10^12</f>
        <v>0</v>
      </c>
      <c r="E65" s="11">
        <f>SUMIFS('EPA non-CO2 Data'!$K:$K,'EPA non-CO2 Data'!$A:$A,'Country Selector'!$A$2,'EPA non-CO2 Data'!$J:$J,$C$59,'EPA non-CO2 Data'!$I:$I,$B65,'EPA non-CO2 Data'!$F:$F,E$60)*10^12</f>
        <v>0</v>
      </c>
      <c r="F65" s="11">
        <f>SUMIFS('EPA non-CO2 Data'!$K:$K,'EPA non-CO2 Data'!$A:$A,'Country Selector'!$A$2,'EPA non-CO2 Data'!$J:$J,$C$59,'EPA non-CO2 Data'!$I:$I,$B65,'EPA non-CO2 Data'!$F:$F,F$60)*10^12</f>
        <v>0</v>
      </c>
      <c r="G65" s="11">
        <f>SUMIFS('EPA non-CO2 Data'!$K:$K,'EPA non-CO2 Data'!$A:$A,'Country Selector'!$A$2,'EPA non-CO2 Data'!$J:$J,$C$59,'EPA non-CO2 Data'!$I:$I,$B65,'EPA non-CO2 Data'!$F:$F,G$60)*10^12</f>
        <v>0</v>
      </c>
      <c r="H65" s="11">
        <f>SUMIFS('EPA non-CO2 Data'!$K:$K,'EPA non-CO2 Data'!$A:$A,'Country Selector'!$A$2,'EPA non-CO2 Data'!$J:$J,$C$59,'EPA non-CO2 Data'!$I:$I,$B65,'EPA non-CO2 Data'!$F:$F,H$60)*10^12</f>
        <v>0</v>
      </c>
      <c r="I65" s="11">
        <f>SUMIFS('EPA non-CO2 Data'!$K:$K,'EPA non-CO2 Data'!$A:$A,'Country Selector'!$A$2,'EPA non-CO2 Data'!$J:$J,$C$59,'EPA non-CO2 Data'!$I:$I,$B65,'EPA non-CO2 Data'!$F:$F,I$60)*10^12</f>
        <v>0</v>
      </c>
      <c r="J65" s="11">
        <f>SUMIFS('EPA non-CO2 Data'!$K:$K,'EPA non-CO2 Data'!$A:$A,'Country Selector'!$A$2,'EPA non-CO2 Data'!$J:$J,$C$59,'EPA non-CO2 Data'!$I:$I,$B65,'EPA non-CO2 Data'!$F:$F,J$60)*10^12</f>
        <v>0</v>
      </c>
      <c r="K65" s="11">
        <f>SUMIFS('EPA non-CO2 Data'!$K:$K,'EPA non-CO2 Data'!$A:$A,'Country Selector'!$A$2,'EPA non-CO2 Data'!$J:$J,$C$59,'EPA non-CO2 Data'!$I:$I,$B65,'EPA non-CO2 Data'!$F:$F,K$60)*10^12</f>
        <v>0</v>
      </c>
      <c r="L65" s="11">
        <f>SUMIFS('EPA non-CO2 Data'!$K:$K,'EPA non-CO2 Data'!$A:$A,'Country Selector'!$A$2,'EPA non-CO2 Data'!$J:$J,$C$59,'EPA non-CO2 Data'!$I:$I,$B65,'EPA non-CO2 Data'!$F:$F,L$60)*10^12</f>
        <v>0</v>
      </c>
      <c r="M65" s="11">
        <f>SUMIFS('EPA non-CO2 Data'!$K:$K,'EPA non-CO2 Data'!$A:$A,'Country Selector'!$A$2,'EPA non-CO2 Data'!$J:$J,$C$59,'EPA non-CO2 Data'!$I:$I,$B65,'EPA non-CO2 Data'!$F:$F,M$60)*10^12</f>
        <v>0</v>
      </c>
      <c r="N65" s="11">
        <f>SUMIFS('EPA non-CO2 Data'!$K:$K,'EPA non-CO2 Data'!$A:$A,'Country Selector'!$A$2,'EPA non-CO2 Data'!$J:$J,$C$59,'EPA non-CO2 Data'!$I:$I,$B65,'EPA non-CO2 Data'!$F:$F,N$60)*10^12</f>
        <v>0</v>
      </c>
      <c r="O65" s="11">
        <f>SUMIFS('EPA non-CO2 Data'!$K:$K,'EPA non-CO2 Data'!$A:$A,'Country Selector'!$A$2,'EPA non-CO2 Data'!$J:$J,$C$59,'EPA non-CO2 Data'!$I:$I,$B65,'EPA non-CO2 Data'!$F:$F,O$60)*10^12</f>
        <v>0</v>
      </c>
      <c r="P65" s="11">
        <f>SUMIFS('EPA non-CO2 Data'!$K:$K,'EPA non-CO2 Data'!$A:$A,'Country Selector'!$A$2,'EPA non-CO2 Data'!$J:$J,$C$59,'EPA non-CO2 Data'!$I:$I,$B65,'EPA non-CO2 Data'!$F:$F,P$60)*10^12</f>
        <v>0</v>
      </c>
      <c r="Q65" s="11">
        <f>SUMIFS('EPA non-CO2 Data'!$K:$K,'EPA non-CO2 Data'!$A:$A,'Country Selector'!$A$2,'EPA non-CO2 Data'!$J:$J,$C$59,'EPA non-CO2 Data'!$I:$I,$B65,'EPA non-CO2 Data'!$F:$F,Q$60)*10^12</f>
        <v>0</v>
      </c>
      <c r="R65" s="11">
        <f>SUMIFS('EPA non-CO2 Data'!$K:$K,'EPA non-CO2 Data'!$A:$A,'Country Selector'!$A$2,'EPA non-CO2 Data'!$J:$J,$C$59,'EPA non-CO2 Data'!$I:$I,$B65,'EPA non-CO2 Data'!$F:$F,R$60)*10^12</f>
        <v>0</v>
      </c>
      <c r="S65" s="11">
        <f>SUMIFS('EPA non-CO2 Data'!$K:$K,'EPA non-CO2 Data'!$A:$A,'Country Selector'!$A$2,'EPA non-CO2 Data'!$J:$J,$C$59,'EPA non-CO2 Data'!$I:$I,$B65,'EPA non-CO2 Data'!$F:$F,S$60)*10^12</f>
        <v>0</v>
      </c>
      <c r="T65" s="11">
        <f>SUMIFS('EPA non-CO2 Data'!$K:$K,'EPA non-CO2 Data'!$A:$A,'Country Selector'!$A$2,'EPA non-CO2 Data'!$J:$J,$C$59,'EPA non-CO2 Data'!$I:$I,$B65,'EPA non-CO2 Data'!$F:$F,T$60)*10^12</f>
        <v>0</v>
      </c>
      <c r="U65" s="11">
        <f>SUMIFS('EPA non-CO2 Data'!$K:$K,'EPA non-CO2 Data'!$A:$A,'Country Selector'!$A$2,'EPA non-CO2 Data'!$J:$J,$C$59,'EPA non-CO2 Data'!$I:$I,$B65,'EPA non-CO2 Data'!$F:$F,U$60)*10^12</f>
        <v>0</v>
      </c>
      <c r="V65" s="11">
        <f>SUMIFS('EPA non-CO2 Data'!$K:$K,'EPA non-CO2 Data'!$A:$A,'Country Selector'!$A$2,'EPA non-CO2 Data'!$J:$J,$C$59,'EPA non-CO2 Data'!$I:$I,$B65,'EPA non-CO2 Data'!$F:$F,V$60)*10^12</f>
        <v>0</v>
      </c>
      <c r="W65" s="11">
        <f>SUMIFS('EPA non-CO2 Data'!$K:$K,'EPA non-CO2 Data'!$A:$A,'Country Selector'!$A$2,'EPA non-CO2 Data'!$J:$J,$C$59,'EPA non-CO2 Data'!$I:$I,$B65,'EPA non-CO2 Data'!$F:$F,W$60)*10^12</f>
        <v>0</v>
      </c>
      <c r="X65" s="11">
        <f>SUMIFS('EPA non-CO2 Data'!$K:$K,'EPA non-CO2 Data'!$A:$A,'Country Selector'!$A$2,'EPA non-CO2 Data'!$J:$J,$C$59,'EPA non-CO2 Data'!$I:$I,$B65,'EPA non-CO2 Data'!$F:$F,X$60)*10^12</f>
        <v>0</v>
      </c>
      <c r="Y65" s="11">
        <f>SUMIFS('EPA non-CO2 Data'!$K:$K,'EPA non-CO2 Data'!$A:$A,'Country Selector'!$A$2,'EPA non-CO2 Data'!$J:$J,$C$59,'EPA non-CO2 Data'!$I:$I,$B65,'EPA non-CO2 Data'!$F:$F,Y$60)*10^12</f>
        <v>0</v>
      </c>
      <c r="Z65" s="11">
        <f>SUMIFS('EPA non-CO2 Data'!$K:$K,'EPA non-CO2 Data'!$A:$A,'Country Selector'!$A$2,'EPA non-CO2 Data'!$J:$J,$C$59,'EPA non-CO2 Data'!$I:$I,$B65,'EPA non-CO2 Data'!$F:$F,Z$60)*10^12</f>
        <v>0</v>
      </c>
      <c r="AA65" s="11">
        <f>SUMIFS('EPA non-CO2 Data'!$K:$K,'EPA non-CO2 Data'!$A:$A,'Country Selector'!$A$2,'EPA non-CO2 Data'!$J:$J,$C$59,'EPA non-CO2 Data'!$I:$I,$B65,'EPA non-CO2 Data'!$F:$F,AA$60)*10^12</f>
        <v>0</v>
      </c>
      <c r="AB65" s="11">
        <f>SUMIFS('EPA non-CO2 Data'!$K:$K,'EPA non-CO2 Data'!$A:$A,'Country Selector'!$A$2,'EPA non-CO2 Data'!$J:$J,$C$59,'EPA non-CO2 Data'!$I:$I,$B65,'EPA non-CO2 Data'!$F:$F,AB$60)*10^12</f>
        <v>0</v>
      </c>
      <c r="AC65" s="11">
        <f>SUMIFS('EPA non-CO2 Data'!$K:$K,'EPA non-CO2 Data'!$A:$A,'Country Selector'!$A$2,'EPA non-CO2 Data'!$J:$J,$C$59,'EPA non-CO2 Data'!$I:$I,$B65,'EPA non-CO2 Data'!$F:$F,AC$60)*10^12</f>
        <v>0</v>
      </c>
      <c r="AD65" s="11">
        <f>SUMIFS('EPA non-CO2 Data'!$K:$K,'EPA non-CO2 Data'!$A:$A,'Country Selector'!$A$2,'EPA non-CO2 Data'!$J:$J,$C$59,'EPA non-CO2 Data'!$I:$I,$B65,'EPA non-CO2 Data'!$F:$F,AD$60)*10^12</f>
        <v>0</v>
      </c>
      <c r="AE65" s="11">
        <f>SUMIFS('EPA non-CO2 Data'!$K:$K,'EPA non-CO2 Data'!$A:$A,'Country Selector'!$A$2,'EPA non-CO2 Data'!$J:$J,$C$59,'EPA non-CO2 Data'!$I:$I,$B65,'EPA non-CO2 Data'!$F:$F,AE$60)*10^12</f>
        <v>0</v>
      </c>
      <c r="AF65" s="11">
        <f>SUMIFS('EPA non-CO2 Data'!$K:$K,'EPA non-CO2 Data'!$A:$A,'Country Selector'!$A$2,'EPA non-CO2 Data'!$J:$J,$C$59,'EPA non-CO2 Data'!$I:$I,$B65,'EPA non-CO2 Data'!$F:$F,AF$60)*10^12</f>
        <v>0</v>
      </c>
      <c r="AG65" s="11">
        <f>SUMIFS('EPA non-CO2 Data'!$K:$K,'EPA non-CO2 Data'!$A:$A,'Country Selector'!$A$2,'EPA non-CO2 Data'!$J:$J,$C$59,'EPA non-CO2 Data'!$I:$I,$B65,'EPA non-CO2 Data'!$F:$F,AG$60)*10^12</f>
        <v>0</v>
      </c>
      <c r="AH65" s="11">
        <f>SUMIFS('EPA non-CO2 Data'!$K:$K,'EPA non-CO2 Data'!$A:$A,'Country Selector'!$A$2,'EPA non-CO2 Data'!$J:$J,$C$59,'EPA non-CO2 Data'!$I:$I,$B65,'EPA non-CO2 Data'!$F:$F,AH$60)*10^12</f>
        <v>0</v>
      </c>
      <c r="AI65" s="11">
        <f>SUMIFS('EPA non-CO2 Data'!$K:$K,'EPA non-CO2 Data'!$A:$A,'Country Selector'!$A$2,'EPA non-CO2 Data'!$J:$J,$C$59,'EPA non-CO2 Data'!$I:$I,$B65,'EPA non-CO2 Data'!$F:$F,AI$60)*10^12</f>
        <v>0</v>
      </c>
      <c r="AJ65" s="11">
        <f>SUMIFS('EPA non-CO2 Data'!$K:$K,'EPA non-CO2 Data'!$A:$A,'Country Selector'!$A$2,'EPA non-CO2 Data'!$J:$J,$C$59,'EPA non-CO2 Data'!$I:$I,$B65,'EPA non-CO2 Data'!$F:$F,AJ$60)*10^12</f>
        <v>0</v>
      </c>
      <c r="AK65" s="11">
        <f>SUMIFS('EPA non-CO2 Data'!$K:$K,'EPA non-CO2 Data'!$A:$A,'Country Selector'!$A$2,'EPA non-CO2 Data'!$J:$J,$C$59,'EPA non-CO2 Data'!$I:$I,$B65,'EPA non-CO2 Data'!$F:$F,AK$60)*10^12</f>
        <v>0</v>
      </c>
      <c r="AL65" s="11">
        <f>SUMIFS('EPA non-CO2 Data'!$K:$K,'EPA non-CO2 Data'!$A:$A,'Country Selector'!$A$2,'EPA non-CO2 Data'!$J:$J,$C$59,'EPA non-CO2 Data'!$I:$I,$B65,'EPA non-CO2 Data'!$F:$F,AL$60)*10^12</f>
        <v>0</v>
      </c>
    </row>
    <row r="66" spans="1:38" x14ac:dyDescent="0.35">
      <c r="A66" t="s">
        <v>12</v>
      </c>
      <c r="B66" t="s">
        <v>768</v>
      </c>
      <c r="C66" s="11">
        <f>SUMIFS('EPA non-CO2 Data'!$K:$K,'EPA non-CO2 Data'!$A:$A,'Country Selector'!$A$2,'EPA non-CO2 Data'!$J:$J,$C$59,'EPA non-CO2 Data'!$I:$I,$B66,'EPA non-CO2 Data'!$F:$F,C$60)*10^12</f>
        <v>0</v>
      </c>
      <c r="D66" s="11">
        <f>SUMIFS('EPA non-CO2 Data'!$K:$K,'EPA non-CO2 Data'!$A:$A,'Country Selector'!$A$2,'EPA non-CO2 Data'!$J:$J,$C$59,'EPA non-CO2 Data'!$I:$I,$B66,'EPA non-CO2 Data'!$F:$F,D$60)*10^12</f>
        <v>0</v>
      </c>
      <c r="E66" s="11">
        <f>SUMIFS('EPA non-CO2 Data'!$K:$K,'EPA non-CO2 Data'!$A:$A,'Country Selector'!$A$2,'EPA non-CO2 Data'!$J:$J,$C$59,'EPA non-CO2 Data'!$I:$I,$B66,'EPA non-CO2 Data'!$F:$F,E$60)*10^12</f>
        <v>0</v>
      </c>
      <c r="F66" s="11">
        <f>SUMIFS('EPA non-CO2 Data'!$K:$K,'EPA non-CO2 Data'!$A:$A,'Country Selector'!$A$2,'EPA non-CO2 Data'!$J:$J,$C$59,'EPA non-CO2 Data'!$I:$I,$B66,'EPA non-CO2 Data'!$F:$F,F$60)*10^12</f>
        <v>0</v>
      </c>
      <c r="G66" s="11">
        <f>SUMIFS('EPA non-CO2 Data'!$K:$K,'EPA non-CO2 Data'!$A:$A,'Country Selector'!$A$2,'EPA non-CO2 Data'!$J:$J,$C$59,'EPA non-CO2 Data'!$I:$I,$B66,'EPA non-CO2 Data'!$F:$F,G$60)*10^12</f>
        <v>0</v>
      </c>
      <c r="H66" s="11">
        <f>SUMIFS('EPA non-CO2 Data'!$K:$K,'EPA non-CO2 Data'!$A:$A,'Country Selector'!$A$2,'EPA non-CO2 Data'!$J:$J,$C$59,'EPA non-CO2 Data'!$I:$I,$B66,'EPA non-CO2 Data'!$F:$F,H$60)*10^12</f>
        <v>0</v>
      </c>
      <c r="I66" s="11">
        <f>SUMIFS('EPA non-CO2 Data'!$K:$K,'EPA non-CO2 Data'!$A:$A,'Country Selector'!$A$2,'EPA non-CO2 Data'!$J:$J,$C$59,'EPA non-CO2 Data'!$I:$I,$B66,'EPA non-CO2 Data'!$F:$F,I$60)*10^12</f>
        <v>0</v>
      </c>
      <c r="J66" s="11">
        <f>SUMIFS('EPA non-CO2 Data'!$K:$K,'EPA non-CO2 Data'!$A:$A,'Country Selector'!$A$2,'EPA non-CO2 Data'!$J:$J,$C$59,'EPA non-CO2 Data'!$I:$I,$B66,'EPA non-CO2 Data'!$F:$F,J$60)*10^12</f>
        <v>0</v>
      </c>
      <c r="K66" s="11">
        <f>SUMIFS('EPA non-CO2 Data'!$K:$K,'EPA non-CO2 Data'!$A:$A,'Country Selector'!$A$2,'EPA non-CO2 Data'!$J:$J,$C$59,'EPA non-CO2 Data'!$I:$I,$B66,'EPA non-CO2 Data'!$F:$F,K$60)*10^12</f>
        <v>0</v>
      </c>
      <c r="L66" s="11">
        <f>SUMIFS('EPA non-CO2 Data'!$K:$K,'EPA non-CO2 Data'!$A:$A,'Country Selector'!$A$2,'EPA non-CO2 Data'!$J:$J,$C$59,'EPA non-CO2 Data'!$I:$I,$B66,'EPA non-CO2 Data'!$F:$F,L$60)*10^12</f>
        <v>0</v>
      </c>
      <c r="M66" s="11">
        <f>SUMIFS('EPA non-CO2 Data'!$K:$K,'EPA non-CO2 Data'!$A:$A,'Country Selector'!$A$2,'EPA non-CO2 Data'!$J:$J,$C$59,'EPA non-CO2 Data'!$I:$I,$B66,'EPA non-CO2 Data'!$F:$F,M$60)*10^12</f>
        <v>0</v>
      </c>
      <c r="N66" s="11">
        <f>SUMIFS('EPA non-CO2 Data'!$K:$K,'EPA non-CO2 Data'!$A:$A,'Country Selector'!$A$2,'EPA non-CO2 Data'!$J:$J,$C$59,'EPA non-CO2 Data'!$I:$I,$B66,'EPA non-CO2 Data'!$F:$F,N$60)*10^12</f>
        <v>0</v>
      </c>
      <c r="O66" s="11">
        <f>SUMIFS('EPA non-CO2 Data'!$K:$K,'EPA non-CO2 Data'!$A:$A,'Country Selector'!$A$2,'EPA non-CO2 Data'!$J:$J,$C$59,'EPA non-CO2 Data'!$I:$I,$B66,'EPA non-CO2 Data'!$F:$F,O$60)*10^12</f>
        <v>0</v>
      </c>
      <c r="P66" s="11">
        <f>SUMIFS('EPA non-CO2 Data'!$K:$K,'EPA non-CO2 Data'!$A:$A,'Country Selector'!$A$2,'EPA non-CO2 Data'!$J:$J,$C$59,'EPA non-CO2 Data'!$I:$I,$B66,'EPA non-CO2 Data'!$F:$F,P$60)*10^12</f>
        <v>0</v>
      </c>
      <c r="Q66" s="11">
        <f>SUMIFS('EPA non-CO2 Data'!$K:$K,'EPA non-CO2 Data'!$A:$A,'Country Selector'!$A$2,'EPA non-CO2 Data'!$J:$J,$C$59,'EPA non-CO2 Data'!$I:$I,$B66,'EPA non-CO2 Data'!$F:$F,Q$60)*10^12</f>
        <v>0</v>
      </c>
      <c r="R66" s="11">
        <f>SUMIFS('EPA non-CO2 Data'!$K:$K,'EPA non-CO2 Data'!$A:$A,'Country Selector'!$A$2,'EPA non-CO2 Data'!$J:$J,$C$59,'EPA non-CO2 Data'!$I:$I,$B66,'EPA non-CO2 Data'!$F:$F,R$60)*10^12</f>
        <v>0</v>
      </c>
      <c r="S66" s="11">
        <f>SUMIFS('EPA non-CO2 Data'!$K:$K,'EPA non-CO2 Data'!$A:$A,'Country Selector'!$A$2,'EPA non-CO2 Data'!$J:$J,$C$59,'EPA non-CO2 Data'!$I:$I,$B66,'EPA non-CO2 Data'!$F:$F,S$60)*10^12</f>
        <v>0</v>
      </c>
      <c r="T66" s="11">
        <f>SUMIFS('EPA non-CO2 Data'!$K:$K,'EPA non-CO2 Data'!$A:$A,'Country Selector'!$A$2,'EPA non-CO2 Data'!$J:$J,$C$59,'EPA non-CO2 Data'!$I:$I,$B66,'EPA non-CO2 Data'!$F:$F,T$60)*10^12</f>
        <v>0</v>
      </c>
      <c r="U66" s="11">
        <f>SUMIFS('EPA non-CO2 Data'!$K:$K,'EPA non-CO2 Data'!$A:$A,'Country Selector'!$A$2,'EPA non-CO2 Data'!$J:$J,$C$59,'EPA non-CO2 Data'!$I:$I,$B66,'EPA non-CO2 Data'!$F:$F,U$60)*10^12</f>
        <v>0</v>
      </c>
      <c r="V66" s="11">
        <f>SUMIFS('EPA non-CO2 Data'!$K:$K,'EPA non-CO2 Data'!$A:$A,'Country Selector'!$A$2,'EPA non-CO2 Data'!$J:$J,$C$59,'EPA non-CO2 Data'!$I:$I,$B66,'EPA non-CO2 Data'!$F:$F,V$60)*10^12</f>
        <v>0</v>
      </c>
      <c r="W66" s="11">
        <f>SUMIFS('EPA non-CO2 Data'!$K:$K,'EPA non-CO2 Data'!$A:$A,'Country Selector'!$A$2,'EPA non-CO2 Data'!$J:$J,$C$59,'EPA non-CO2 Data'!$I:$I,$B66,'EPA non-CO2 Data'!$F:$F,W$60)*10^12</f>
        <v>0</v>
      </c>
      <c r="X66" s="11">
        <f>SUMIFS('EPA non-CO2 Data'!$K:$K,'EPA non-CO2 Data'!$A:$A,'Country Selector'!$A$2,'EPA non-CO2 Data'!$J:$J,$C$59,'EPA non-CO2 Data'!$I:$I,$B66,'EPA non-CO2 Data'!$F:$F,X$60)*10^12</f>
        <v>0</v>
      </c>
      <c r="Y66" s="11">
        <f>SUMIFS('EPA non-CO2 Data'!$K:$K,'EPA non-CO2 Data'!$A:$A,'Country Selector'!$A$2,'EPA non-CO2 Data'!$J:$J,$C$59,'EPA non-CO2 Data'!$I:$I,$B66,'EPA non-CO2 Data'!$F:$F,Y$60)*10^12</f>
        <v>0</v>
      </c>
      <c r="Z66" s="11">
        <f>SUMIFS('EPA non-CO2 Data'!$K:$K,'EPA non-CO2 Data'!$A:$A,'Country Selector'!$A$2,'EPA non-CO2 Data'!$J:$J,$C$59,'EPA non-CO2 Data'!$I:$I,$B66,'EPA non-CO2 Data'!$F:$F,Z$60)*10^12</f>
        <v>0</v>
      </c>
      <c r="AA66" s="11">
        <f>SUMIFS('EPA non-CO2 Data'!$K:$K,'EPA non-CO2 Data'!$A:$A,'Country Selector'!$A$2,'EPA non-CO2 Data'!$J:$J,$C$59,'EPA non-CO2 Data'!$I:$I,$B66,'EPA non-CO2 Data'!$F:$F,AA$60)*10^12</f>
        <v>0</v>
      </c>
      <c r="AB66" s="11">
        <f>SUMIFS('EPA non-CO2 Data'!$K:$K,'EPA non-CO2 Data'!$A:$A,'Country Selector'!$A$2,'EPA non-CO2 Data'!$J:$J,$C$59,'EPA non-CO2 Data'!$I:$I,$B66,'EPA non-CO2 Data'!$F:$F,AB$60)*10^12</f>
        <v>0</v>
      </c>
      <c r="AC66" s="11">
        <f>SUMIFS('EPA non-CO2 Data'!$K:$K,'EPA non-CO2 Data'!$A:$A,'Country Selector'!$A$2,'EPA non-CO2 Data'!$J:$J,$C$59,'EPA non-CO2 Data'!$I:$I,$B66,'EPA non-CO2 Data'!$F:$F,AC$60)*10^12</f>
        <v>0</v>
      </c>
      <c r="AD66" s="11">
        <f>SUMIFS('EPA non-CO2 Data'!$K:$K,'EPA non-CO2 Data'!$A:$A,'Country Selector'!$A$2,'EPA non-CO2 Data'!$J:$J,$C$59,'EPA non-CO2 Data'!$I:$I,$B66,'EPA non-CO2 Data'!$F:$F,AD$60)*10^12</f>
        <v>0</v>
      </c>
      <c r="AE66" s="11">
        <f>SUMIFS('EPA non-CO2 Data'!$K:$K,'EPA non-CO2 Data'!$A:$A,'Country Selector'!$A$2,'EPA non-CO2 Data'!$J:$J,$C$59,'EPA non-CO2 Data'!$I:$I,$B66,'EPA non-CO2 Data'!$F:$F,AE$60)*10^12</f>
        <v>0</v>
      </c>
      <c r="AF66" s="11">
        <f>SUMIFS('EPA non-CO2 Data'!$K:$K,'EPA non-CO2 Data'!$A:$A,'Country Selector'!$A$2,'EPA non-CO2 Data'!$J:$J,$C$59,'EPA non-CO2 Data'!$I:$I,$B66,'EPA non-CO2 Data'!$F:$F,AF$60)*10^12</f>
        <v>0</v>
      </c>
      <c r="AG66" s="11">
        <f>SUMIFS('EPA non-CO2 Data'!$K:$K,'EPA non-CO2 Data'!$A:$A,'Country Selector'!$A$2,'EPA non-CO2 Data'!$J:$J,$C$59,'EPA non-CO2 Data'!$I:$I,$B66,'EPA non-CO2 Data'!$F:$F,AG$60)*10^12</f>
        <v>0</v>
      </c>
      <c r="AH66" s="11">
        <f>SUMIFS('EPA non-CO2 Data'!$K:$K,'EPA non-CO2 Data'!$A:$A,'Country Selector'!$A$2,'EPA non-CO2 Data'!$J:$J,$C$59,'EPA non-CO2 Data'!$I:$I,$B66,'EPA non-CO2 Data'!$F:$F,AH$60)*10^12</f>
        <v>0</v>
      </c>
      <c r="AI66" s="11">
        <f>SUMIFS('EPA non-CO2 Data'!$K:$K,'EPA non-CO2 Data'!$A:$A,'Country Selector'!$A$2,'EPA non-CO2 Data'!$J:$J,$C$59,'EPA non-CO2 Data'!$I:$I,$B66,'EPA non-CO2 Data'!$F:$F,AI$60)*10^12</f>
        <v>0</v>
      </c>
      <c r="AJ66" s="11">
        <f>SUMIFS('EPA non-CO2 Data'!$K:$K,'EPA non-CO2 Data'!$A:$A,'Country Selector'!$A$2,'EPA non-CO2 Data'!$J:$J,$C$59,'EPA non-CO2 Data'!$I:$I,$B66,'EPA non-CO2 Data'!$F:$F,AJ$60)*10^12</f>
        <v>0</v>
      </c>
      <c r="AK66" s="11">
        <f>SUMIFS('EPA non-CO2 Data'!$K:$K,'EPA non-CO2 Data'!$A:$A,'Country Selector'!$A$2,'EPA non-CO2 Data'!$J:$J,$C$59,'EPA non-CO2 Data'!$I:$I,$B66,'EPA non-CO2 Data'!$F:$F,AK$60)*10^12</f>
        <v>0</v>
      </c>
      <c r="AL66" s="11">
        <f>SUMIFS('EPA non-CO2 Data'!$K:$K,'EPA non-CO2 Data'!$A:$A,'Country Selector'!$A$2,'EPA non-CO2 Data'!$J:$J,$C$59,'EPA non-CO2 Data'!$I:$I,$B66,'EPA non-CO2 Data'!$F:$F,AL$60)*10^12</f>
        <v>0</v>
      </c>
    </row>
    <row r="67" spans="1:38" x14ac:dyDescent="0.35">
      <c r="A67" t="s">
        <v>12</v>
      </c>
      <c r="B67" t="s">
        <v>769</v>
      </c>
      <c r="C67" s="11">
        <f>SUMIFS('EPA non-CO2 Data'!$K:$K,'EPA non-CO2 Data'!$A:$A,'Country Selector'!$A$2,'EPA non-CO2 Data'!$J:$J,$C$59,'EPA non-CO2 Data'!$I:$I,$B67,'EPA non-CO2 Data'!$F:$F,C$60)*10^12</f>
        <v>0</v>
      </c>
      <c r="D67" s="11">
        <f>SUMIFS('EPA non-CO2 Data'!$K:$K,'EPA non-CO2 Data'!$A:$A,'Country Selector'!$A$2,'EPA non-CO2 Data'!$J:$J,$C$59,'EPA non-CO2 Data'!$I:$I,$B67,'EPA non-CO2 Data'!$F:$F,D$60)*10^12</f>
        <v>0</v>
      </c>
      <c r="E67" s="11">
        <f>SUMIFS('EPA non-CO2 Data'!$K:$K,'EPA non-CO2 Data'!$A:$A,'Country Selector'!$A$2,'EPA non-CO2 Data'!$J:$J,$C$59,'EPA non-CO2 Data'!$I:$I,$B67,'EPA non-CO2 Data'!$F:$F,E$60)*10^12</f>
        <v>0</v>
      </c>
      <c r="F67" s="11">
        <f>SUMIFS('EPA non-CO2 Data'!$K:$K,'EPA non-CO2 Data'!$A:$A,'Country Selector'!$A$2,'EPA non-CO2 Data'!$J:$J,$C$59,'EPA non-CO2 Data'!$I:$I,$B67,'EPA non-CO2 Data'!$F:$F,F$60)*10^12</f>
        <v>0</v>
      </c>
      <c r="G67" s="11">
        <f>SUMIFS('EPA non-CO2 Data'!$K:$K,'EPA non-CO2 Data'!$A:$A,'Country Selector'!$A$2,'EPA non-CO2 Data'!$J:$J,$C$59,'EPA non-CO2 Data'!$I:$I,$B67,'EPA non-CO2 Data'!$F:$F,G$60)*10^12</f>
        <v>0</v>
      </c>
      <c r="H67" s="11">
        <f>SUMIFS('EPA non-CO2 Data'!$K:$K,'EPA non-CO2 Data'!$A:$A,'Country Selector'!$A$2,'EPA non-CO2 Data'!$J:$J,$C$59,'EPA non-CO2 Data'!$I:$I,$B67,'EPA non-CO2 Data'!$F:$F,H$60)*10^12</f>
        <v>0</v>
      </c>
      <c r="I67" s="11">
        <f>SUMIFS('EPA non-CO2 Data'!$K:$K,'EPA non-CO2 Data'!$A:$A,'Country Selector'!$A$2,'EPA non-CO2 Data'!$J:$J,$C$59,'EPA non-CO2 Data'!$I:$I,$B67,'EPA non-CO2 Data'!$F:$F,I$60)*10^12</f>
        <v>0</v>
      </c>
      <c r="J67" s="11">
        <f>SUMIFS('EPA non-CO2 Data'!$K:$K,'EPA non-CO2 Data'!$A:$A,'Country Selector'!$A$2,'EPA non-CO2 Data'!$J:$J,$C$59,'EPA non-CO2 Data'!$I:$I,$B67,'EPA non-CO2 Data'!$F:$F,J$60)*10^12</f>
        <v>0</v>
      </c>
      <c r="K67" s="11">
        <f>SUMIFS('EPA non-CO2 Data'!$K:$K,'EPA non-CO2 Data'!$A:$A,'Country Selector'!$A$2,'EPA non-CO2 Data'!$J:$J,$C$59,'EPA non-CO2 Data'!$I:$I,$B67,'EPA non-CO2 Data'!$F:$F,K$60)*10^12</f>
        <v>0</v>
      </c>
      <c r="L67" s="11">
        <f>SUMIFS('EPA non-CO2 Data'!$K:$K,'EPA non-CO2 Data'!$A:$A,'Country Selector'!$A$2,'EPA non-CO2 Data'!$J:$J,$C$59,'EPA non-CO2 Data'!$I:$I,$B67,'EPA non-CO2 Data'!$F:$F,L$60)*10^12</f>
        <v>0</v>
      </c>
      <c r="M67" s="11">
        <f>SUMIFS('EPA non-CO2 Data'!$K:$K,'EPA non-CO2 Data'!$A:$A,'Country Selector'!$A$2,'EPA non-CO2 Data'!$J:$J,$C$59,'EPA non-CO2 Data'!$I:$I,$B67,'EPA non-CO2 Data'!$F:$F,M$60)*10^12</f>
        <v>0</v>
      </c>
      <c r="N67" s="11">
        <f>SUMIFS('EPA non-CO2 Data'!$K:$K,'EPA non-CO2 Data'!$A:$A,'Country Selector'!$A$2,'EPA non-CO2 Data'!$J:$J,$C$59,'EPA non-CO2 Data'!$I:$I,$B67,'EPA non-CO2 Data'!$F:$F,N$60)*10^12</f>
        <v>0</v>
      </c>
      <c r="O67" s="11">
        <f>SUMIFS('EPA non-CO2 Data'!$K:$K,'EPA non-CO2 Data'!$A:$A,'Country Selector'!$A$2,'EPA non-CO2 Data'!$J:$J,$C$59,'EPA non-CO2 Data'!$I:$I,$B67,'EPA non-CO2 Data'!$F:$F,O$60)*10^12</f>
        <v>0</v>
      </c>
      <c r="P67" s="11">
        <f>SUMIFS('EPA non-CO2 Data'!$K:$K,'EPA non-CO2 Data'!$A:$A,'Country Selector'!$A$2,'EPA non-CO2 Data'!$J:$J,$C$59,'EPA non-CO2 Data'!$I:$I,$B67,'EPA non-CO2 Data'!$F:$F,P$60)*10^12</f>
        <v>0</v>
      </c>
      <c r="Q67" s="11">
        <f>SUMIFS('EPA non-CO2 Data'!$K:$K,'EPA non-CO2 Data'!$A:$A,'Country Selector'!$A$2,'EPA non-CO2 Data'!$J:$J,$C$59,'EPA non-CO2 Data'!$I:$I,$B67,'EPA non-CO2 Data'!$F:$F,Q$60)*10^12</f>
        <v>0</v>
      </c>
      <c r="R67" s="11">
        <f>SUMIFS('EPA non-CO2 Data'!$K:$K,'EPA non-CO2 Data'!$A:$A,'Country Selector'!$A$2,'EPA non-CO2 Data'!$J:$J,$C$59,'EPA non-CO2 Data'!$I:$I,$B67,'EPA non-CO2 Data'!$F:$F,R$60)*10^12</f>
        <v>0</v>
      </c>
      <c r="S67" s="11">
        <f>SUMIFS('EPA non-CO2 Data'!$K:$K,'EPA non-CO2 Data'!$A:$A,'Country Selector'!$A$2,'EPA non-CO2 Data'!$J:$J,$C$59,'EPA non-CO2 Data'!$I:$I,$B67,'EPA non-CO2 Data'!$F:$F,S$60)*10^12</f>
        <v>0</v>
      </c>
      <c r="T67" s="11">
        <f>SUMIFS('EPA non-CO2 Data'!$K:$K,'EPA non-CO2 Data'!$A:$A,'Country Selector'!$A$2,'EPA non-CO2 Data'!$J:$J,$C$59,'EPA non-CO2 Data'!$I:$I,$B67,'EPA non-CO2 Data'!$F:$F,T$60)*10^12</f>
        <v>0</v>
      </c>
      <c r="U67" s="11">
        <f>SUMIFS('EPA non-CO2 Data'!$K:$K,'EPA non-CO2 Data'!$A:$A,'Country Selector'!$A$2,'EPA non-CO2 Data'!$J:$J,$C$59,'EPA non-CO2 Data'!$I:$I,$B67,'EPA non-CO2 Data'!$F:$F,U$60)*10^12</f>
        <v>0</v>
      </c>
      <c r="V67" s="11">
        <f>SUMIFS('EPA non-CO2 Data'!$K:$K,'EPA non-CO2 Data'!$A:$A,'Country Selector'!$A$2,'EPA non-CO2 Data'!$J:$J,$C$59,'EPA non-CO2 Data'!$I:$I,$B67,'EPA non-CO2 Data'!$F:$F,V$60)*10^12</f>
        <v>0</v>
      </c>
      <c r="W67" s="11">
        <f>SUMIFS('EPA non-CO2 Data'!$K:$K,'EPA non-CO2 Data'!$A:$A,'Country Selector'!$A$2,'EPA non-CO2 Data'!$J:$J,$C$59,'EPA non-CO2 Data'!$I:$I,$B67,'EPA non-CO2 Data'!$F:$F,W$60)*10^12</f>
        <v>0</v>
      </c>
      <c r="X67" s="11">
        <f>SUMIFS('EPA non-CO2 Data'!$K:$K,'EPA non-CO2 Data'!$A:$A,'Country Selector'!$A$2,'EPA non-CO2 Data'!$J:$J,$C$59,'EPA non-CO2 Data'!$I:$I,$B67,'EPA non-CO2 Data'!$F:$F,X$60)*10^12</f>
        <v>0</v>
      </c>
      <c r="Y67" s="11">
        <f>SUMIFS('EPA non-CO2 Data'!$K:$K,'EPA non-CO2 Data'!$A:$A,'Country Selector'!$A$2,'EPA non-CO2 Data'!$J:$J,$C$59,'EPA non-CO2 Data'!$I:$I,$B67,'EPA non-CO2 Data'!$F:$F,Y$60)*10^12</f>
        <v>0</v>
      </c>
      <c r="Z67" s="11">
        <f>SUMIFS('EPA non-CO2 Data'!$K:$K,'EPA non-CO2 Data'!$A:$A,'Country Selector'!$A$2,'EPA non-CO2 Data'!$J:$J,$C$59,'EPA non-CO2 Data'!$I:$I,$B67,'EPA non-CO2 Data'!$F:$F,Z$60)*10^12</f>
        <v>0</v>
      </c>
      <c r="AA67" s="11">
        <f>SUMIFS('EPA non-CO2 Data'!$K:$K,'EPA non-CO2 Data'!$A:$A,'Country Selector'!$A$2,'EPA non-CO2 Data'!$J:$J,$C$59,'EPA non-CO2 Data'!$I:$I,$B67,'EPA non-CO2 Data'!$F:$F,AA$60)*10^12</f>
        <v>0</v>
      </c>
      <c r="AB67" s="11">
        <f>SUMIFS('EPA non-CO2 Data'!$K:$K,'EPA non-CO2 Data'!$A:$A,'Country Selector'!$A$2,'EPA non-CO2 Data'!$J:$J,$C$59,'EPA non-CO2 Data'!$I:$I,$B67,'EPA non-CO2 Data'!$F:$F,AB$60)*10^12</f>
        <v>0</v>
      </c>
      <c r="AC67" s="11">
        <f>SUMIFS('EPA non-CO2 Data'!$K:$K,'EPA non-CO2 Data'!$A:$A,'Country Selector'!$A$2,'EPA non-CO2 Data'!$J:$J,$C$59,'EPA non-CO2 Data'!$I:$I,$B67,'EPA non-CO2 Data'!$F:$F,AC$60)*10^12</f>
        <v>0</v>
      </c>
      <c r="AD67" s="11">
        <f>SUMIFS('EPA non-CO2 Data'!$K:$K,'EPA non-CO2 Data'!$A:$A,'Country Selector'!$A$2,'EPA non-CO2 Data'!$J:$J,$C$59,'EPA non-CO2 Data'!$I:$I,$B67,'EPA non-CO2 Data'!$F:$F,AD$60)*10^12</f>
        <v>0</v>
      </c>
      <c r="AE67" s="11">
        <f>SUMIFS('EPA non-CO2 Data'!$K:$K,'EPA non-CO2 Data'!$A:$A,'Country Selector'!$A$2,'EPA non-CO2 Data'!$J:$J,$C$59,'EPA non-CO2 Data'!$I:$I,$B67,'EPA non-CO2 Data'!$F:$F,AE$60)*10^12</f>
        <v>0</v>
      </c>
      <c r="AF67" s="11">
        <f>SUMIFS('EPA non-CO2 Data'!$K:$K,'EPA non-CO2 Data'!$A:$A,'Country Selector'!$A$2,'EPA non-CO2 Data'!$J:$J,$C$59,'EPA non-CO2 Data'!$I:$I,$B67,'EPA non-CO2 Data'!$F:$F,AF$60)*10^12</f>
        <v>0</v>
      </c>
      <c r="AG67" s="11">
        <f>SUMIFS('EPA non-CO2 Data'!$K:$K,'EPA non-CO2 Data'!$A:$A,'Country Selector'!$A$2,'EPA non-CO2 Data'!$J:$J,$C$59,'EPA non-CO2 Data'!$I:$I,$B67,'EPA non-CO2 Data'!$F:$F,AG$60)*10^12</f>
        <v>0</v>
      </c>
      <c r="AH67" s="11">
        <f>SUMIFS('EPA non-CO2 Data'!$K:$K,'EPA non-CO2 Data'!$A:$A,'Country Selector'!$A$2,'EPA non-CO2 Data'!$J:$J,$C$59,'EPA non-CO2 Data'!$I:$I,$B67,'EPA non-CO2 Data'!$F:$F,AH$60)*10^12</f>
        <v>0</v>
      </c>
      <c r="AI67" s="11">
        <f>SUMIFS('EPA non-CO2 Data'!$K:$K,'EPA non-CO2 Data'!$A:$A,'Country Selector'!$A$2,'EPA non-CO2 Data'!$J:$J,$C$59,'EPA non-CO2 Data'!$I:$I,$B67,'EPA non-CO2 Data'!$F:$F,AI$60)*10^12</f>
        <v>0</v>
      </c>
      <c r="AJ67" s="11">
        <f>SUMIFS('EPA non-CO2 Data'!$K:$K,'EPA non-CO2 Data'!$A:$A,'Country Selector'!$A$2,'EPA non-CO2 Data'!$J:$J,$C$59,'EPA non-CO2 Data'!$I:$I,$B67,'EPA non-CO2 Data'!$F:$F,AJ$60)*10^12</f>
        <v>0</v>
      </c>
      <c r="AK67" s="11">
        <f>SUMIFS('EPA non-CO2 Data'!$K:$K,'EPA non-CO2 Data'!$A:$A,'Country Selector'!$A$2,'EPA non-CO2 Data'!$J:$J,$C$59,'EPA non-CO2 Data'!$I:$I,$B67,'EPA non-CO2 Data'!$F:$F,AK$60)*10^12</f>
        <v>0</v>
      </c>
      <c r="AL67" s="11">
        <f>SUMIFS('EPA non-CO2 Data'!$K:$K,'EPA non-CO2 Data'!$A:$A,'Country Selector'!$A$2,'EPA non-CO2 Data'!$J:$J,$C$59,'EPA non-CO2 Data'!$I:$I,$B67,'EPA non-CO2 Data'!$F:$F,AL$60)*10^12</f>
        <v>0</v>
      </c>
    </row>
    <row r="68" spans="1:38" x14ac:dyDescent="0.35">
      <c r="A68" t="s">
        <v>12</v>
      </c>
      <c r="B68" t="s">
        <v>770</v>
      </c>
      <c r="C68" s="11">
        <f>SUMIFS('EPA non-CO2 Data'!$K:$K,'EPA non-CO2 Data'!$A:$A,'Country Selector'!$A$2,'EPA non-CO2 Data'!$J:$J,$C$59,'EPA non-CO2 Data'!$I:$I,$B68,'EPA non-CO2 Data'!$F:$F,C$60)*10^12</f>
        <v>0</v>
      </c>
      <c r="D68" s="11">
        <f>SUMIFS('EPA non-CO2 Data'!$K:$K,'EPA non-CO2 Data'!$A:$A,'Country Selector'!$A$2,'EPA non-CO2 Data'!$J:$J,$C$59,'EPA non-CO2 Data'!$I:$I,$B68,'EPA non-CO2 Data'!$F:$F,D$60)*10^12</f>
        <v>0</v>
      </c>
      <c r="E68" s="11">
        <f>SUMIFS('EPA non-CO2 Data'!$K:$K,'EPA non-CO2 Data'!$A:$A,'Country Selector'!$A$2,'EPA non-CO2 Data'!$J:$J,$C$59,'EPA non-CO2 Data'!$I:$I,$B68,'EPA non-CO2 Data'!$F:$F,E$60)*10^12</f>
        <v>0</v>
      </c>
      <c r="F68" s="11">
        <f>SUMIFS('EPA non-CO2 Data'!$K:$K,'EPA non-CO2 Data'!$A:$A,'Country Selector'!$A$2,'EPA non-CO2 Data'!$J:$J,$C$59,'EPA non-CO2 Data'!$I:$I,$B68,'EPA non-CO2 Data'!$F:$F,F$60)*10^12</f>
        <v>0</v>
      </c>
      <c r="G68" s="11">
        <f>SUMIFS('EPA non-CO2 Data'!$K:$K,'EPA non-CO2 Data'!$A:$A,'Country Selector'!$A$2,'EPA non-CO2 Data'!$J:$J,$C$59,'EPA non-CO2 Data'!$I:$I,$B68,'EPA non-CO2 Data'!$F:$F,G$60)*10^12</f>
        <v>0</v>
      </c>
      <c r="H68" s="11">
        <f>SUMIFS('EPA non-CO2 Data'!$K:$K,'EPA non-CO2 Data'!$A:$A,'Country Selector'!$A$2,'EPA non-CO2 Data'!$J:$J,$C$59,'EPA non-CO2 Data'!$I:$I,$B68,'EPA non-CO2 Data'!$F:$F,H$60)*10^12</f>
        <v>0</v>
      </c>
      <c r="I68" s="11">
        <f>SUMIFS('EPA non-CO2 Data'!$K:$K,'EPA non-CO2 Data'!$A:$A,'Country Selector'!$A$2,'EPA non-CO2 Data'!$J:$J,$C$59,'EPA non-CO2 Data'!$I:$I,$B68,'EPA non-CO2 Data'!$F:$F,I$60)*10^12</f>
        <v>0</v>
      </c>
      <c r="J68" s="11">
        <f>SUMIFS('EPA non-CO2 Data'!$K:$K,'EPA non-CO2 Data'!$A:$A,'Country Selector'!$A$2,'EPA non-CO2 Data'!$J:$J,$C$59,'EPA non-CO2 Data'!$I:$I,$B68,'EPA non-CO2 Data'!$F:$F,J$60)*10^12</f>
        <v>0</v>
      </c>
      <c r="K68" s="11">
        <f>SUMIFS('EPA non-CO2 Data'!$K:$K,'EPA non-CO2 Data'!$A:$A,'Country Selector'!$A$2,'EPA non-CO2 Data'!$J:$J,$C$59,'EPA non-CO2 Data'!$I:$I,$B68,'EPA non-CO2 Data'!$F:$F,K$60)*10^12</f>
        <v>0</v>
      </c>
      <c r="L68" s="11">
        <f>SUMIFS('EPA non-CO2 Data'!$K:$K,'EPA non-CO2 Data'!$A:$A,'Country Selector'!$A$2,'EPA non-CO2 Data'!$J:$J,$C$59,'EPA non-CO2 Data'!$I:$I,$B68,'EPA non-CO2 Data'!$F:$F,L$60)*10^12</f>
        <v>0</v>
      </c>
      <c r="M68" s="11">
        <f>SUMIFS('EPA non-CO2 Data'!$K:$K,'EPA non-CO2 Data'!$A:$A,'Country Selector'!$A$2,'EPA non-CO2 Data'!$J:$J,$C$59,'EPA non-CO2 Data'!$I:$I,$B68,'EPA non-CO2 Data'!$F:$F,M$60)*10^12</f>
        <v>0</v>
      </c>
      <c r="N68" s="11">
        <f>SUMIFS('EPA non-CO2 Data'!$K:$K,'EPA non-CO2 Data'!$A:$A,'Country Selector'!$A$2,'EPA non-CO2 Data'!$J:$J,$C$59,'EPA non-CO2 Data'!$I:$I,$B68,'EPA non-CO2 Data'!$F:$F,N$60)*10^12</f>
        <v>0</v>
      </c>
      <c r="O68" s="11">
        <f>SUMIFS('EPA non-CO2 Data'!$K:$K,'EPA non-CO2 Data'!$A:$A,'Country Selector'!$A$2,'EPA non-CO2 Data'!$J:$J,$C$59,'EPA non-CO2 Data'!$I:$I,$B68,'EPA non-CO2 Data'!$F:$F,O$60)*10^12</f>
        <v>0</v>
      </c>
      <c r="P68" s="11">
        <f>SUMIFS('EPA non-CO2 Data'!$K:$K,'EPA non-CO2 Data'!$A:$A,'Country Selector'!$A$2,'EPA non-CO2 Data'!$J:$J,$C$59,'EPA non-CO2 Data'!$I:$I,$B68,'EPA non-CO2 Data'!$F:$F,P$60)*10^12</f>
        <v>0</v>
      </c>
      <c r="Q68" s="11">
        <f>SUMIFS('EPA non-CO2 Data'!$K:$K,'EPA non-CO2 Data'!$A:$A,'Country Selector'!$A$2,'EPA non-CO2 Data'!$J:$J,$C$59,'EPA non-CO2 Data'!$I:$I,$B68,'EPA non-CO2 Data'!$F:$F,Q$60)*10^12</f>
        <v>0</v>
      </c>
      <c r="R68" s="11">
        <f>SUMIFS('EPA non-CO2 Data'!$K:$K,'EPA non-CO2 Data'!$A:$A,'Country Selector'!$A$2,'EPA non-CO2 Data'!$J:$J,$C$59,'EPA non-CO2 Data'!$I:$I,$B68,'EPA non-CO2 Data'!$F:$F,R$60)*10^12</f>
        <v>0</v>
      </c>
      <c r="S68" s="11">
        <f>SUMIFS('EPA non-CO2 Data'!$K:$K,'EPA non-CO2 Data'!$A:$A,'Country Selector'!$A$2,'EPA non-CO2 Data'!$J:$J,$C$59,'EPA non-CO2 Data'!$I:$I,$B68,'EPA non-CO2 Data'!$F:$F,S$60)*10^12</f>
        <v>0</v>
      </c>
      <c r="T68" s="11">
        <f>SUMIFS('EPA non-CO2 Data'!$K:$K,'EPA non-CO2 Data'!$A:$A,'Country Selector'!$A$2,'EPA non-CO2 Data'!$J:$J,$C$59,'EPA non-CO2 Data'!$I:$I,$B68,'EPA non-CO2 Data'!$F:$F,T$60)*10^12</f>
        <v>0</v>
      </c>
      <c r="U68" s="11">
        <f>SUMIFS('EPA non-CO2 Data'!$K:$K,'EPA non-CO2 Data'!$A:$A,'Country Selector'!$A$2,'EPA non-CO2 Data'!$J:$J,$C$59,'EPA non-CO2 Data'!$I:$I,$B68,'EPA non-CO2 Data'!$F:$F,U$60)*10^12</f>
        <v>0</v>
      </c>
      <c r="V68" s="11">
        <f>SUMIFS('EPA non-CO2 Data'!$K:$K,'EPA non-CO2 Data'!$A:$A,'Country Selector'!$A$2,'EPA non-CO2 Data'!$J:$J,$C$59,'EPA non-CO2 Data'!$I:$I,$B68,'EPA non-CO2 Data'!$F:$F,V$60)*10^12</f>
        <v>0</v>
      </c>
      <c r="W68" s="11">
        <f>SUMIFS('EPA non-CO2 Data'!$K:$K,'EPA non-CO2 Data'!$A:$A,'Country Selector'!$A$2,'EPA non-CO2 Data'!$J:$J,$C$59,'EPA non-CO2 Data'!$I:$I,$B68,'EPA non-CO2 Data'!$F:$F,W$60)*10^12</f>
        <v>0</v>
      </c>
      <c r="X68" s="11">
        <f>SUMIFS('EPA non-CO2 Data'!$K:$K,'EPA non-CO2 Data'!$A:$A,'Country Selector'!$A$2,'EPA non-CO2 Data'!$J:$J,$C$59,'EPA non-CO2 Data'!$I:$I,$B68,'EPA non-CO2 Data'!$F:$F,X$60)*10^12</f>
        <v>0</v>
      </c>
      <c r="Y68" s="11">
        <f>SUMIFS('EPA non-CO2 Data'!$K:$K,'EPA non-CO2 Data'!$A:$A,'Country Selector'!$A$2,'EPA non-CO2 Data'!$J:$J,$C$59,'EPA non-CO2 Data'!$I:$I,$B68,'EPA non-CO2 Data'!$F:$F,Y$60)*10^12</f>
        <v>0</v>
      </c>
      <c r="Z68" s="11">
        <f>SUMIFS('EPA non-CO2 Data'!$K:$K,'EPA non-CO2 Data'!$A:$A,'Country Selector'!$A$2,'EPA non-CO2 Data'!$J:$J,$C$59,'EPA non-CO2 Data'!$I:$I,$B68,'EPA non-CO2 Data'!$F:$F,Z$60)*10^12</f>
        <v>0</v>
      </c>
      <c r="AA68" s="11">
        <f>SUMIFS('EPA non-CO2 Data'!$K:$K,'EPA non-CO2 Data'!$A:$A,'Country Selector'!$A$2,'EPA non-CO2 Data'!$J:$J,$C$59,'EPA non-CO2 Data'!$I:$I,$B68,'EPA non-CO2 Data'!$F:$F,AA$60)*10^12</f>
        <v>0</v>
      </c>
      <c r="AB68" s="11">
        <f>SUMIFS('EPA non-CO2 Data'!$K:$K,'EPA non-CO2 Data'!$A:$A,'Country Selector'!$A$2,'EPA non-CO2 Data'!$J:$J,$C$59,'EPA non-CO2 Data'!$I:$I,$B68,'EPA non-CO2 Data'!$F:$F,AB$60)*10^12</f>
        <v>0</v>
      </c>
      <c r="AC68" s="11">
        <f>SUMIFS('EPA non-CO2 Data'!$K:$K,'EPA non-CO2 Data'!$A:$A,'Country Selector'!$A$2,'EPA non-CO2 Data'!$J:$J,$C$59,'EPA non-CO2 Data'!$I:$I,$B68,'EPA non-CO2 Data'!$F:$F,AC$60)*10^12</f>
        <v>0</v>
      </c>
      <c r="AD68" s="11">
        <f>SUMIFS('EPA non-CO2 Data'!$K:$K,'EPA non-CO2 Data'!$A:$A,'Country Selector'!$A$2,'EPA non-CO2 Data'!$J:$J,$C$59,'EPA non-CO2 Data'!$I:$I,$B68,'EPA non-CO2 Data'!$F:$F,AD$60)*10^12</f>
        <v>0</v>
      </c>
      <c r="AE68" s="11">
        <f>SUMIFS('EPA non-CO2 Data'!$K:$K,'EPA non-CO2 Data'!$A:$A,'Country Selector'!$A$2,'EPA non-CO2 Data'!$J:$J,$C$59,'EPA non-CO2 Data'!$I:$I,$B68,'EPA non-CO2 Data'!$F:$F,AE$60)*10^12</f>
        <v>0</v>
      </c>
      <c r="AF68" s="11">
        <f>SUMIFS('EPA non-CO2 Data'!$K:$K,'EPA non-CO2 Data'!$A:$A,'Country Selector'!$A$2,'EPA non-CO2 Data'!$J:$J,$C$59,'EPA non-CO2 Data'!$I:$I,$B68,'EPA non-CO2 Data'!$F:$F,AF$60)*10^12</f>
        <v>0</v>
      </c>
      <c r="AG68" s="11">
        <f>SUMIFS('EPA non-CO2 Data'!$K:$K,'EPA non-CO2 Data'!$A:$A,'Country Selector'!$A$2,'EPA non-CO2 Data'!$J:$J,$C$59,'EPA non-CO2 Data'!$I:$I,$B68,'EPA non-CO2 Data'!$F:$F,AG$60)*10^12</f>
        <v>0</v>
      </c>
      <c r="AH68" s="11">
        <f>SUMIFS('EPA non-CO2 Data'!$K:$K,'EPA non-CO2 Data'!$A:$A,'Country Selector'!$A$2,'EPA non-CO2 Data'!$J:$J,$C$59,'EPA non-CO2 Data'!$I:$I,$B68,'EPA non-CO2 Data'!$F:$F,AH$60)*10^12</f>
        <v>0</v>
      </c>
      <c r="AI68" s="11">
        <f>SUMIFS('EPA non-CO2 Data'!$K:$K,'EPA non-CO2 Data'!$A:$A,'Country Selector'!$A$2,'EPA non-CO2 Data'!$J:$J,$C$59,'EPA non-CO2 Data'!$I:$I,$B68,'EPA non-CO2 Data'!$F:$F,AI$60)*10^12</f>
        <v>0</v>
      </c>
      <c r="AJ68" s="11">
        <f>SUMIFS('EPA non-CO2 Data'!$K:$K,'EPA non-CO2 Data'!$A:$A,'Country Selector'!$A$2,'EPA non-CO2 Data'!$J:$J,$C$59,'EPA non-CO2 Data'!$I:$I,$B68,'EPA non-CO2 Data'!$F:$F,AJ$60)*10^12</f>
        <v>0</v>
      </c>
      <c r="AK68" s="11">
        <f>SUMIFS('EPA non-CO2 Data'!$K:$K,'EPA non-CO2 Data'!$A:$A,'Country Selector'!$A$2,'EPA non-CO2 Data'!$J:$J,$C$59,'EPA non-CO2 Data'!$I:$I,$B68,'EPA non-CO2 Data'!$F:$F,AK$60)*10^12</f>
        <v>0</v>
      </c>
      <c r="AL68" s="11">
        <f>SUMIFS('EPA non-CO2 Data'!$K:$K,'EPA non-CO2 Data'!$A:$A,'Country Selector'!$A$2,'EPA non-CO2 Data'!$J:$J,$C$59,'EPA non-CO2 Data'!$I:$I,$B68,'EPA non-CO2 Data'!$F:$F,AL$60)*10^12</f>
        <v>0</v>
      </c>
    </row>
    <row r="69" spans="1:38" x14ac:dyDescent="0.35">
      <c r="A69" t="s">
        <v>12</v>
      </c>
      <c r="B69" t="s">
        <v>753</v>
      </c>
      <c r="C69" s="11">
        <f>SUMIFS('EPA non-CO2 Data'!$K:$K,'EPA non-CO2 Data'!$A:$A,'Country Selector'!$A$2,'EPA non-CO2 Data'!$J:$J,$C$59,'EPA non-CO2 Data'!$I:$I,$B69,'EPA non-CO2 Data'!$F:$F,C$60)*10^12</f>
        <v>0</v>
      </c>
      <c r="D69" s="11">
        <f>SUMIFS('EPA non-CO2 Data'!$K:$K,'EPA non-CO2 Data'!$A:$A,'Country Selector'!$A$2,'EPA non-CO2 Data'!$J:$J,$C$59,'EPA non-CO2 Data'!$I:$I,$B69,'EPA non-CO2 Data'!$F:$F,D$60)*10^12</f>
        <v>0</v>
      </c>
      <c r="E69" s="11">
        <f>SUMIFS('EPA non-CO2 Data'!$K:$K,'EPA non-CO2 Data'!$A:$A,'Country Selector'!$A$2,'EPA non-CO2 Data'!$J:$J,$C$59,'EPA non-CO2 Data'!$I:$I,$B69,'EPA non-CO2 Data'!$F:$F,E$60)*10^12</f>
        <v>0</v>
      </c>
      <c r="F69" s="11">
        <f>SUMIFS('EPA non-CO2 Data'!$K:$K,'EPA non-CO2 Data'!$A:$A,'Country Selector'!$A$2,'EPA non-CO2 Data'!$J:$J,$C$59,'EPA non-CO2 Data'!$I:$I,$B69,'EPA non-CO2 Data'!$F:$F,F$60)*10^12</f>
        <v>0</v>
      </c>
      <c r="G69" s="11">
        <f>SUMIFS('EPA non-CO2 Data'!$K:$K,'EPA non-CO2 Data'!$A:$A,'Country Selector'!$A$2,'EPA non-CO2 Data'!$J:$J,$C$59,'EPA non-CO2 Data'!$I:$I,$B69,'EPA non-CO2 Data'!$F:$F,G$60)*10^12</f>
        <v>0</v>
      </c>
      <c r="H69" s="11">
        <f>SUMIFS('EPA non-CO2 Data'!$K:$K,'EPA non-CO2 Data'!$A:$A,'Country Selector'!$A$2,'EPA non-CO2 Data'!$J:$J,$C$59,'EPA non-CO2 Data'!$I:$I,$B69,'EPA non-CO2 Data'!$F:$F,H$60)*10^12</f>
        <v>0</v>
      </c>
      <c r="I69" s="11">
        <f>SUMIFS('EPA non-CO2 Data'!$K:$K,'EPA non-CO2 Data'!$A:$A,'Country Selector'!$A$2,'EPA non-CO2 Data'!$J:$J,$C$59,'EPA non-CO2 Data'!$I:$I,$B69,'EPA non-CO2 Data'!$F:$F,I$60)*10^12</f>
        <v>0</v>
      </c>
      <c r="J69" s="11">
        <f>SUMIFS('EPA non-CO2 Data'!$K:$K,'EPA non-CO2 Data'!$A:$A,'Country Selector'!$A$2,'EPA non-CO2 Data'!$J:$J,$C$59,'EPA non-CO2 Data'!$I:$I,$B69,'EPA non-CO2 Data'!$F:$F,J$60)*10^12</f>
        <v>0</v>
      </c>
      <c r="K69" s="11">
        <f>SUMIFS('EPA non-CO2 Data'!$K:$K,'EPA non-CO2 Data'!$A:$A,'Country Selector'!$A$2,'EPA non-CO2 Data'!$J:$J,$C$59,'EPA non-CO2 Data'!$I:$I,$B69,'EPA non-CO2 Data'!$F:$F,K$60)*10^12</f>
        <v>0</v>
      </c>
      <c r="L69" s="11">
        <f>SUMIFS('EPA non-CO2 Data'!$K:$K,'EPA non-CO2 Data'!$A:$A,'Country Selector'!$A$2,'EPA non-CO2 Data'!$J:$J,$C$59,'EPA non-CO2 Data'!$I:$I,$B69,'EPA non-CO2 Data'!$F:$F,L$60)*10^12</f>
        <v>0</v>
      </c>
      <c r="M69" s="11">
        <f>SUMIFS('EPA non-CO2 Data'!$K:$K,'EPA non-CO2 Data'!$A:$A,'Country Selector'!$A$2,'EPA non-CO2 Data'!$J:$J,$C$59,'EPA non-CO2 Data'!$I:$I,$B69,'EPA non-CO2 Data'!$F:$F,M$60)*10^12</f>
        <v>0</v>
      </c>
      <c r="N69" s="11">
        <f>SUMIFS('EPA non-CO2 Data'!$K:$K,'EPA non-CO2 Data'!$A:$A,'Country Selector'!$A$2,'EPA non-CO2 Data'!$J:$J,$C$59,'EPA non-CO2 Data'!$I:$I,$B69,'EPA non-CO2 Data'!$F:$F,N$60)*10^12</f>
        <v>0</v>
      </c>
      <c r="O69" s="11">
        <f>SUMIFS('EPA non-CO2 Data'!$K:$K,'EPA non-CO2 Data'!$A:$A,'Country Selector'!$A$2,'EPA non-CO2 Data'!$J:$J,$C$59,'EPA non-CO2 Data'!$I:$I,$B69,'EPA non-CO2 Data'!$F:$F,O$60)*10^12</f>
        <v>0</v>
      </c>
      <c r="P69" s="11">
        <f>SUMIFS('EPA non-CO2 Data'!$K:$K,'EPA non-CO2 Data'!$A:$A,'Country Selector'!$A$2,'EPA non-CO2 Data'!$J:$J,$C$59,'EPA non-CO2 Data'!$I:$I,$B69,'EPA non-CO2 Data'!$F:$F,P$60)*10^12</f>
        <v>0</v>
      </c>
      <c r="Q69" s="11">
        <f>SUMIFS('EPA non-CO2 Data'!$K:$K,'EPA non-CO2 Data'!$A:$A,'Country Selector'!$A$2,'EPA non-CO2 Data'!$J:$J,$C$59,'EPA non-CO2 Data'!$I:$I,$B69,'EPA non-CO2 Data'!$F:$F,Q$60)*10^12</f>
        <v>0</v>
      </c>
      <c r="R69" s="11">
        <f>SUMIFS('EPA non-CO2 Data'!$K:$K,'EPA non-CO2 Data'!$A:$A,'Country Selector'!$A$2,'EPA non-CO2 Data'!$J:$J,$C$59,'EPA non-CO2 Data'!$I:$I,$B69,'EPA non-CO2 Data'!$F:$F,R$60)*10^12</f>
        <v>0</v>
      </c>
      <c r="S69" s="11">
        <f>SUMIFS('EPA non-CO2 Data'!$K:$K,'EPA non-CO2 Data'!$A:$A,'Country Selector'!$A$2,'EPA non-CO2 Data'!$J:$J,$C$59,'EPA non-CO2 Data'!$I:$I,$B69,'EPA non-CO2 Data'!$F:$F,S$60)*10^12</f>
        <v>0</v>
      </c>
      <c r="T69" s="11">
        <f>SUMIFS('EPA non-CO2 Data'!$K:$K,'EPA non-CO2 Data'!$A:$A,'Country Selector'!$A$2,'EPA non-CO2 Data'!$J:$J,$C$59,'EPA non-CO2 Data'!$I:$I,$B69,'EPA non-CO2 Data'!$F:$F,T$60)*10^12</f>
        <v>0</v>
      </c>
      <c r="U69" s="11">
        <f>SUMIFS('EPA non-CO2 Data'!$K:$K,'EPA non-CO2 Data'!$A:$A,'Country Selector'!$A$2,'EPA non-CO2 Data'!$J:$J,$C$59,'EPA non-CO2 Data'!$I:$I,$B69,'EPA non-CO2 Data'!$F:$F,U$60)*10^12</f>
        <v>0</v>
      </c>
      <c r="V69" s="11">
        <f>SUMIFS('EPA non-CO2 Data'!$K:$K,'EPA non-CO2 Data'!$A:$A,'Country Selector'!$A$2,'EPA non-CO2 Data'!$J:$J,$C$59,'EPA non-CO2 Data'!$I:$I,$B69,'EPA non-CO2 Data'!$F:$F,V$60)*10^12</f>
        <v>0</v>
      </c>
      <c r="W69" s="11">
        <f>SUMIFS('EPA non-CO2 Data'!$K:$K,'EPA non-CO2 Data'!$A:$A,'Country Selector'!$A$2,'EPA non-CO2 Data'!$J:$J,$C$59,'EPA non-CO2 Data'!$I:$I,$B69,'EPA non-CO2 Data'!$F:$F,W$60)*10^12</f>
        <v>0</v>
      </c>
      <c r="X69" s="11">
        <f>SUMIFS('EPA non-CO2 Data'!$K:$K,'EPA non-CO2 Data'!$A:$A,'Country Selector'!$A$2,'EPA non-CO2 Data'!$J:$J,$C$59,'EPA non-CO2 Data'!$I:$I,$B69,'EPA non-CO2 Data'!$F:$F,X$60)*10^12</f>
        <v>0</v>
      </c>
      <c r="Y69" s="11">
        <f>SUMIFS('EPA non-CO2 Data'!$K:$K,'EPA non-CO2 Data'!$A:$A,'Country Selector'!$A$2,'EPA non-CO2 Data'!$J:$J,$C$59,'EPA non-CO2 Data'!$I:$I,$B69,'EPA non-CO2 Data'!$F:$F,Y$60)*10^12</f>
        <v>0</v>
      </c>
      <c r="Z69" s="11">
        <f>SUMIFS('EPA non-CO2 Data'!$K:$K,'EPA non-CO2 Data'!$A:$A,'Country Selector'!$A$2,'EPA non-CO2 Data'!$J:$J,$C$59,'EPA non-CO2 Data'!$I:$I,$B69,'EPA non-CO2 Data'!$F:$F,Z$60)*10^12</f>
        <v>0</v>
      </c>
      <c r="AA69" s="11">
        <f>SUMIFS('EPA non-CO2 Data'!$K:$K,'EPA non-CO2 Data'!$A:$A,'Country Selector'!$A$2,'EPA non-CO2 Data'!$J:$J,$C$59,'EPA non-CO2 Data'!$I:$I,$B69,'EPA non-CO2 Data'!$F:$F,AA$60)*10^12</f>
        <v>0</v>
      </c>
      <c r="AB69" s="11">
        <f>SUMIFS('EPA non-CO2 Data'!$K:$K,'EPA non-CO2 Data'!$A:$A,'Country Selector'!$A$2,'EPA non-CO2 Data'!$J:$J,$C$59,'EPA non-CO2 Data'!$I:$I,$B69,'EPA non-CO2 Data'!$F:$F,AB$60)*10^12</f>
        <v>0</v>
      </c>
      <c r="AC69" s="11">
        <f>SUMIFS('EPA non-CO2 Data'!$K:$K,'EPA non-CO2 Data'!$A:$A,'Country Selector'!$A$2,'EPA non-CO2 Data'!$J:$J,$C$59,'EPA non-CO2 Data'!$I:$I,$B69,'EPA non-CO2 Data'!$F:$F,AC$60)*10^12</f>
        <v>0</v>
      </c>
      <c r="AD69" s="11">
        <f>SUMIFS('EPA non-CO2 Data'!$K:$K,'EPA non-CO2 Data'!$A:$A,'Country Selector'!$A$2,'EPA non-CO2 Data'!$J:$J,$C$59,'EPA non-CO2 Data'!$I:$I,$B69,'EPA non-CO2 Data'!$F:$F,AD$60)*10^12</f>
        <v>0</v>
      </c>
      <c r="AE69" s="11">
        <f>SUMIFS('EPA non-CO2 Data'!$K:$K,'EPA non-CO2 Data'!$A:$A,'Country Selector'!$A$2,'EPA non-CO2 Data'!$J:$J,$C$59,'EPA non-CO2 Data'!$I:$I,$B69,'EPA non-CO2 Data'!$F:$F,AE$60)*10^12</f>
        <v>0</v>
      </c>
      <c r="AF69" s="11">
        <f>SUMIFS('EPA non-CO2 Data'!$K:$K,'EPA non-CO2 Data'!$A:$A,'Country Selector'!$A$2,'EPA non-CO2 Data'!$J:$J,$C$59,'EPA non-CO2 Data'!$I:$I,$B69,'EPA non-CO2 Data'!$F:$F,AF$60)*10^12</f>
        <v>0</v>
      </c>
      <c r="AG69" s="11">
        <f>SUMIFS('EPA non-CO2 Data'!$K:$K,'EPA non-CO2 Data'!$A:$A,'Country Selector'!$A$2,'EPA non-CO2 Data'!$J:$J,$C$59,'EPA non-CO2 Data'!$I:$I,$B69,'EPA non-CO2 Data'!$F:$F,AG$60)*10^12</f>
        <v>0</v>
      </c>
      <c r="AH69" s="11">
        <f>SUMIFS('EPA non-CO2 Data'!$K:$K,'EPA non-CO2 Data'!$A:$A,'Country Selector'!$A$2,'EPA non-CO2 Data'!$J:$J,$C$59,'EPA non-CO2 Data'!$I:$I,$B69,'EPA non-CO2 Data'!$F:$F,AH$60)*10^12</f>
        <v>0</v>
      </c>
      <c r="AI69" s="11">
        <f>SUMIFS('EPA non-CO2 Data'!$K:$K,'EPA non-CO2 Data'!$A:$A,'Country Selector'!$A$2,'EPA non-CO2 Data'!$J:$J,$C$59,'EPA non-CO2 Data'!$I:$I,$B69,'EPA non-CO2 Data'!$F:$F,AI$60)*10^12</f>
        <v>0</v>
      </c>
      <c r="AJ69" s="11">
        <f>SUMIFS('EPA non-CO2 Data'!$K:$K,'EPA non-CO2 Data'!$A:$A,'Country Selector'!$A$2,'EPA non-CO2 Data'!$J:$J,$C$59,'EPA non-CO2 Data'!$I:$I,$B69,'EPA non-CO2 Data'!$F:$F,AJ$60)*10^12</f>
        <v>0</v>
      </c>
      <c r="AK69" s="11">
        <f>SUMIFS('EPA non-CO2 Data'!$K:$K,'EPA non-CO2 Data'!$A:$A,'Country Selector'!$A$2,'EPA non-CO2 Data'!$J:$J,$C$59,'EPA non-CO2 Data'!$I:$I,$B69,'EPA non-CO2 Data'!$F:$F,AK$60)*10^12</f>
        <v>0</v>
      </c>
      <c r="AL69" s="11">
        <f>SUMIFS('EPA non-CO2 Data'!$K:$K,'EPA non-CO2 Data'!$A:$A,'Country Selector'!$A$2,'EPA non-CO2 Data'!$J:$J,$C$59,'EPA non-CO2 Data'!$I:$I,$B69,'EPA non-CO2 Data'!$F:$F,AL$60)*10^12</f>
        <v>0</v>
      </c>
    </row>
    <row r="70" spans="1:38" x14ac:dyDescent="0.35">
      <c r="A70" t="s">
        <v>12</v>
      </c>
      <c r="B70" t="s">
        <v>754</v>
      </c>
      <c r="C70" s="11">
        <f>SUMIFS('EPA non-CO2 Data'!$K:$K,'EPA non-CO2 Data'!$A:$A,'Country Selector'!$A$2,'EPA non-CO2 Data'!$J:$J,$C$59,'EPA non-CO2 Data'!$I:$I,$B70,'EPA non-CO2 Data'!$F:$F,C$60)*10^12</f>
        <v>17821801715160.004</v>
      </c>
      <c r="D70" s="11">
        <f>SUMIFS('EPA non-CO2 Data'!$K:$K,'EPA non-CO2 Data'!$A:$A,'Country Selector'!$A$2,'EPA non-CO2 Data'!$J:$J,$C$59,'EPA non-CO2 Data'!$I:$I,$B70,'EPA non-CO2 Data'!$F:$F,D$60)*10^12</f>
        <v>19012873365160.027</v>
      </c>
      <c r="E70" s="11">
        <f>SUMIFS('EPA non-CO2 Data'!$K:$K,'EPA non-CO2 Data'!$A:$A,'Country Selector'!$A$2,'EPA non-CO2 Data'!$J:$J,$C$59,'EPA non-CO2 Data'!$I:$I,$B70,'EPA non-CO2 Data'!$F:$F,E$60)*10^12</f>
        <v>19627523531187.57</v>
      </c>
      <c r="F70" s="11">
        <f>SUMIFS('EPA non-CO2 Data'!$K:$K,'EPA non-CO2 Data'!$A:$A,'Country Selector'!$A$2,'EPA non-CO2 Data'!$J:$J,$C$59,'EPA non-CO2 Data'!$I:$I,$B70,'EPA non-CO2 Data'!$F:$F,F$60)*10^12</f>
        <v>20242173697215.027</v>
      </c>
      <c r="G70" s="11">
        <f>SUMIFS('EPA non-CO2 Data'!$K:$K,'EPA non-CO2 Data'!$A:$A,'Country Selector'!$A$2,'EPA non-CO2 Data'!$J:$J,$C$59,'EPA non-CO2 Data'!$I:$I,$B70,'EPA non-CO2 Data'!$F:$F,G$60)*10^12</f>
        <v>20856823863242.57</v>
      </c>
      <c r="H70" s="11">
        <f>SUMIFS('EPA non-CO2 Data'!$K:$K,'EPA non-CO2 Data'!$A:$A,'Country Selector'!$A$2,'EPA non-CO2 Data'!$J:$J,$C$59,'EPA non-CO2 Data'!$I:$I,$B70,'EPA non-CO2 Data'!$F:$F,H$60)*10^12</f>
        <v>21471474029270.121</v>
      </c>
      <c r="I70" s="11">
        <f>SUMIFS('EPA non-CO2 Data'!$K:$K,'EPA non-CO2 Data'!$A:$A,'Country Selector'!$A$2,'EPA non-CO2 Data'!$J:$J,$C$59,'EPA non-CO2 Data'!$I:$I,$B70,'EPA non-CO2 Data'!$F:$F,I$60)*10^12</f>
        <v>22188130537572.719</v>
      </c>
      <c r="J70" s="11">
        <f>SUMIFS('EPA non-CO2 Data'!$K:$K,'EPA non-CO2 Data'!$A:$A,'Country Selector'!$A$2,'EPA non-CO2 Data'!$J:$J,$C$59,'EPA non-CO2 Data'!$I:$I,$B70,'EPA non-CO2 Data'!$F:$F,J$60)*10^12</f>
        <v>22904787045875.406</v>
      </c>
      <c r="K70" s="11">
        <f>SUMIFS('EPA non-CO2 Data'!$K:$K,'EPA non-CO2 Data'!$A:$A,'Country Selector'!$A$2,'EPA non-CO2 Data'!$J:$J,$C$59,'EPA non-CO2 Data'!$I:$I,$B70,'EPA non-CO2 Data'!$F:$F,K$60)*10^12</f>
        <v>23621443554178.012</v>
      </c>
      <c r="L70" s="11">
        <f>SUMIFS('EPA non-CO2 Data'!$K:$K,'EPA non-CO2 Data'!$A:$A,'Country Selector'!$A$2,'EPA non-CO2 Data'!$J:$J,$C$59,'EPA non-CO2 Data'!$I:$I,$B70,'EPA non-CO2 Data'!$F:$F,L$60)*10^12</f>
        <v>24338100062480.609</v>
      </c>
      <c r="M70" s="11">
        <f>SUMIFS('EPA non-CO2 Data'!$K:$K,'EPA non-CO2 Data'!$A:$A,'Country Selector'!$A$2,'EPA non-CO2 Data'!$J:$J,$C$59,'EPA non-CO2 Data'!$I:$I,$B70,'EPA non-CO2 Data'!$F:$F,M$60)*10^12</f>
        <v>25054756570783.207</v>
      </c>
      <c r="N70" s="11">
        <f>SUMIFS('EPA non-CO2 Data'!$K:$K,'EPA non-CO2 Data'!$A:$A,'Country Selector'!$A$2,'EPA non-CO2 Data'!$J:$J,$C$59,'EPA non-CO2 Data'!$I:$I,$B70,'EPA non-CO2 Data'!$F:$F,N$60)*10^12</f>
        <v>25881405529878.707</v>
      </c>
      <c r="O70" s="11">
        <f>SUMIFS('EPA non-CO2 Data'!$K:$K,'EPA non-CO2 Data'!$A:$A,'Country Selector'!$A$2,'EPA non-CO2 Data'!$J:$J,$C$59,'EPA non-CO2 Data'!$I:$I,$B70,'EPA non-CO2 Data'!$F:$F,O$60)*10^12</f>
        <v>26708054488974.199</v>
      </c>
      <c r="P70" s="11">
        <f>SUMIFS('EPA non-CO2 Data'!$K:$K,'EPA non-CO2 Data'!$A:$A,'Country Selector'!$A$2,'EPA non-CO2 Data'!$J:$J,$C$59,'EPA non-CO2 Data'!$I:$I,$B70,'EPA non-CO2 Data'!$F:$F,P$60)*10^12</f>
        <v>27534703448069.598</v>
      </c>
      <c r="Q70" s="11">
        <f>SUMIFS('EPA non-CO2 Data'!$K:$K,'EPA non-CO2 Data'!$A:$A,'Country Selector'!$A$2,'EPA non-CO2 Data'!$J:$J,$C$59,'EPA non-CO2 Data'!$I:$I,$B70,'EPA non-CO2 Data'!$F:$F,Q$60)*10^12</f>
        <v>28361352407165.086</v>
      </c>
      <c r="R70" s="11">
        <f>SUMIFS('EPA non-CO2 Data'!$K:$K,'EPA non-CO2 Data'!$A:$A,'Country Selector'!$A$2,'EPA non-CO2 Data'!$J:$J,$C$59,'EPA non-CO2 Data'!$I:$I,$B70,'EPA non-CO2 Data'!$F:$F,R$60)*10^12</f>
        <v>29188001366260.496</v>
      </c>
      <c r="S70" s="11">
        <f>SUMIFS('EPA non-CO2 Data'!$K:$K,'EPA non-CO2 Data'!$A:$A,'Country Selector'!$A$2,'EPA non-CO2 Data'!$J:$J,$C$59,'EPA non-CO2 Data'!$I:$I,$B70,'EPA non-CO2 Data'!$F:$F,S$60)*10^12</f>
        <v>30111763318166.98</v>
      </c>
      <c r="T70" s="11">
        <f>SUMIFS('EPA non-CO2 Data'!$K:$K,'EPA non-CO2 Data'!$A:$A,'Country Selector'!$A$2,'EPA non-CO2 Data'!$J:$J,$C$59,'EPA non-CO2 Data'!$I:$I,$B70,'EPA non-CO2 Data'!$F:$F,T$60)*10^12</f>
        <v>31035525270073.473</v>
      </c>
      <c r="U70" s="11">
        <f>SUMIFS('EPA non-CO2 Data'!$K:$K,'EPA non-CO2 Data'!$A:$A,'Country Selector'!$A$2,'EPA non-CO2 Data'!$J:$J,$C$59,'EPA non-CO2 Data'!$I:$I,$B70,'EPA non-CO2 Data'!$F:$F,U$60)*10^12</f>
        <v>31959287221979.961</v>
      </c>
      <c r="V70" s="11">
        <f>SUMIFS('EPA non-CO2 Data'!$K:$K,'EPA non-CO2 Data'!$A:$A,'Country Selector'!$A$2,'EPA non-CO2 Data'!$J:$J,$C$59,'EPA non-CO2 Data'!$I:$I,$B70,'EPA non-CO2 Data'!$F:$F,V$60)*10^12</f>
        <v>32883049173886.441</v>
      </c>
      <c r="W70" s="11">
        <f>SUMIFS('EPA non-CO2 Data'!$K:$K,'EPA non-CO2 Data'!$A:$A,'Country Selector'!$A$2,'EPA non-CO2 Data'!$J:$J,$C$59,'EPA non-CO2 Data'!$I:$I,$B70,'EPA non-CO2 Data'!$F:$F,W$60)*10^12</f>
        <v>33806811125792.941</v>
      </c>
      <c r="X70" s="11">
        <f>SUMIFS('EPA non-CO2 Data'!$K:$K,'EPA non-CO2 Data'!$A:$A,'Country Selector'!$A$2,'EPA non-CO2 Data'!$J:$J,$C$59,'EPA non-CO2 Data'!$I:$I,$B70,'EPA non-CO2 Data'!$F:$F,X$60)*10^12</f>
        <v>34901682781831.988</v>
      </c>
      <c r="Y70" s="11">
        <f>SUMIFS('EPA non-CO2 Data'!$K:$K,'EPA non-CO2 Data'!$A:$A,'Country Selector'!$A$2,'EPA non-CO2 Data'!$J:$J,$C$59,'EPA non-CO2 Data'!$I:$I,$B70,'EPA non-CO2 Data'!$F:$F,Y$60)*10^12</f>
        <v>35996554437870.953</v>
      </c>
      <c r="Z70" s="11">
        <f>SUMIFS('EPA non-CO2 Data'!$K:$K,'EPA non-CO2 Data'!$A:$A,'Country Selector'!$A$2,'EPA non-CO2 Data'!$J:$J,$C$59,'EPA non-CO2 Data'!$I:$I,$B70,'EPA non-CO2 Data'!$F:$F,Z$60)*10^12</f>
        <v>37091426093910</v>
      </c>
      <c r="AA70" s="11">
        <f>SUMIFS('EPA non-CO2 Data'!$K:$K,'EPA non-CO2 Data'!$A:$A,'Country Selector'!$A$2,'EPA non-CO2 Data'!$J:$J,$C$59,'EPA non-CO2 Data'!$I:$I,$B70,'EPA non-CO2 Data'!$F:$F,AA$60)*10^12</f>
        <v>38186297749949.063</v>
      </c>
      <c r="AB70" s="11">
        <f>SUMIFS('EPA non-CO2 Data'!$K:$K,'EPA non-CO2 Data'!$A:$A,'Country Selector'!$A$2,'EPA non-CO2 Data'!$J:$J,$C$59,'EPA non-CO2 Data'!$I:$I,$B70,'EPA non-CO2 Data'!$F:$F,AB$60)*10^12</f>
        <v>39281169405988.016</v>
      </c>
      <c r="AC70" s="11">
        <f>SUMIFS('EPA non-CO2 Data'!$K:$K,'EPA non-CO2 Data'!$A:$A,'Country Selector'!$A$2,'EPA non-CO2 Data'!$J:$J,$C$59,'EPA non-CO2 Data'!$I:$I,$B70,'EPA non-CO2 Data'!$F:$F,AC$60)*10^12</f>
        <v>40579231493217.836</v>
      </c>
      <c r="AD70" s="11">
        <f>SUMIFS('EPA non-CO2 Data'!$K:$K,'EPA non-CO2 Data'!$A:$A,'Country Selector'!$A$2,'EPA non-CO2 Data'!$J:$J,$C$59,'EPA non-CO2 Data'!$I:$I,$B70,'EPA non-CO2 Data'!$F:$F,AD$60)*10^12</f>
        <v>41877293580447.555</v>
      </c>
      <c r="AE70" s="11">
        <f>SUMIFS('EPA non-CO2 Data'!$K:$K,'EPA non-CO2 Data'!$A:$A,'Country Selector'!$A$2,'EPA non-CO2 Data'!$J:$J,$C$59,'EPA non-CO2 Data'!$I:$I,$B70,'EPA non-CO2 Data'!$F:$F,AE$60)*10^12</f>
        <v>43175355667677.383</v>
      </c>
      <c r="AF70" s="11">
        <f>SUMIFS('EPA non-CO2 Data'!$K:$K,'EPA non-CO2 Data'!$A:$A,'Country Selector'!$A$2,'EPA non-CO2 Data'!$J:$J,$C$59,'EPA non-CO2 Data'!$I:$I,$B70,'EPA non-CO2 Data'!$F:$F,AF$60)*10^12</f>
        <v>44473417754907.102</v>
      </c>
      <c r="AG70" s="11">
        <f>SUMIFS('EPA non-CO2 Data'!$K:$K,'EPA non-CO2 Data'!$A:$A,'Country Selector'!$A$2,'EPA non-CO2 Data'!$J:$J,$C$59,'EPA non-CO2 Data'!$I:$I,$B70,'EPA non-CO2 Data'!$F:$F,AG$60)*10^12</f>
        <v>45771479842136.93</v>
      </c>
      <c r="AH70" s="11">
        <f>SUMIFS('EPA non-CO2 Data'!$K:$K,'EPA non-CO2 Data'!$A:$A,'Country Selector'!$A$2,'EPA non-CO2 Data'!$J:$J,$C$59,'EPA non-CO2 Data'!$I:$I,$B70,'EPA non-CO2 Data'!$F:$F,AH$60)*10^12</f>
        <v>47310833684352.961</v>
      </c>
      <c r="AI70" s="11">
        <f>SUMIFS('EPA non-CO2 Data'!$K:$K,'EPA non-CO2 Data'!$A:$A,'Country Selector'!$A$2,'EPA non-CO2 Data'!$J:$J,$C$59,'EPA non-CO2 Data'!$I:$I,$B70,'EPA non-CO2 Data'!$F:$F,AI$60)*10^12</f>
        <v>48850187526569.016</v>
      </c>
      <c r="AJ70" s="11">
        <f>SUMIFS('EPA non-CO2 Data'!$K:$K,'EPA non-CO2 Data'!$A:$A,'Country Selector'!$A$2,'EPA non-CO2 Data'!$J:$J,$C$59,'EPA non-CO2 Data'!$I:$I,$B70,'EPA non-CO2 Data'!$F:$F,AJ$60)*10^12</f>
        <v>50389541368785.148</v>
      </c>
      <c r="AK70" s="11">
        <f>SUMIFS('EPA non-CO2 Data'!$K:$K,'EPA non-CO2 Data'!$A:$A,'Country Selector'!$A$2,'EPA non-CO2 Data'!$J:$J,$C$59,'EPA non-CO2 Data'!$I:$I,$B70,'EPA non-CO2 Data'!$F:$F,AK$60)*10^12</f>
        <v>51928895211001.18</v>
      </c>
      <c r="AL70" s="11">
        <f>SUMIFS('EPA non-CO2 Data'!$K:$K,'EPA non-CO2 Data'!$A:$A,'Country Selector'!$A$2,'EPA non-CO2 Data'!$J:$J,$C$59,'EPA non-CO2 Data'!$I:$I,$B70,'EPA non-CO2 Data'!$F:$F,AL$60)*10^12</f>
        <v>53468249053217.227</v>
      </c>
    </row>
    <row r="71" spans="1:38" x14ac:dyDescent="0.35">
      <c r="A71" t="s">
        <v>12</v>
      </c>
      <c r="B71" t="s">
        <v>771</v>
      </c>
      <c r="C71" s="11">
        <f>SUMIFS('EPA non-CO2 Data'!$K:$K,'EPA non-CO2 Data'!$A:$A,'Country Selector'!$A$2,'EPA non-CO2 Data'!$J:$J,$C$59,'EPA non-CO2 Data'!$I:$I,$B71,'EPA non-CO2 Data'!$F:$F,C$60)*10^12</f>
        <v>0</v>
      </c>
      <c r="D71" s="11">
        <f>SUMIFS('EPA non-CO2 Data'!$K:$K,'EPA non-CO2 Data'!$A:$A,'Country Selector'!$A$2,'EPA non-CO2 Data'!$J:$J,$C$59,'EPA non-CO2 Data'!$I:$I,$B71,'EPA non-CO2 Data'!$F:$F,D$60)*10^12</f>
        <v>0</v>
      </c>
      <c r="E71" s="11">
        <f>SUMIFS('EPA non-CO2 Data'!$K:$K,'EPA non-CO2 Data'!$A:$A,'Country Selector'!$A$2,'EPA non-CO2 Data'!$J:$J,$C$59,'EPA non-CO2 Data'!$I:$I,$B71,'EPA non-CO2 Data'!$F:$F,E$60)*10^12</f>
        <v>0</v>
      </c>
      <c r="F71" s="11">
        <f>SUMIFS('EPA non-CO2 Data'!$K:$K,'EPA non-CO2 Data'!$A:$A,'Country Selector'!$A$2,'EPA non-CO2 Data'!$J:$J,$C$59,'EPA non-CO2 Data'!$I:$I,$B71,'EPA non-CO2 Data'!$F:$F,F$60)*10^12</f>
        <v>0</v>
      </c>
      <c r="G71" s="11">
        <f>SUMIFS('EPA non-CO2 Data'!$K:$K,'EPA non-CO2 Data'!$A:$A,'Country Selector'!$A$2,'EPA non-CO2 Data'!$J:$J,$C$59,'EPA non-CO2 Data'!$I:$I,$B71,'EPA non-CO2 Data'!$F:$F,G$60)*10^12</f>
        <v>0</v>
      </c>
      <c r="H71" s="11">
        <f>SUMIFS('EPA non-CO2 Data'!$K:$K,'EPA non-CO2 Data'!$A:$A,'Country Selector'!$A$2,'EPA non-CO2 Data'!$J:$J,$C$59,'EPA non-CO2 Data'!$I:$I,$B71,'EPA non-CO2 Data'!$F:$F,H$60)*10^12</f>
        <v>0</v>
      </c>
      <c r="I71" s="11">
        <f>SUMIFS('EPA non-CO2 Data'!$K:$K,'EPA non-CO2 Data'!$A:$A,'Country Selector'!$A$2,'EPA non-CO2 Data'!$J:$J,$C$59,'EPA non-CO2 Data'!$I:$I,$B71,'EPA non-CO2 Data'!$F:$F,I$60)*10^12</f>
        <v>0</v>
      </c>
      <c r="J71" s="11">
        <f>SUMIFS('EPA non-CO2 Data'!$K:$K,'EPA non-CO2 Data'!$A:$A,'Country Selector'!$A$2,'EPA non-CO2 Data'!$J:$J,$C$59,'EPA non-CO2 Data'!$I:$I,$B71,'EPA non-CO2 Data'!$F:$F,J$60)*10^12</f>
        <v>0</v>
      </c>
      <c r="K71" s="11">
        <f>SUMIFS('EPA non-CO2 Data'!$K:$K,'EPA non-CO2 Data'!$A:$A,'Country Selector'!$A$2,'EPA non-CO2 Data'!$J:$J,$C$59,'EPA non-CO2 Data'!$I:$I,$B71,'EPA non-CO2 Data'!$F:$F,K$60)*10^12</f>
        <v>0</v>
      </c>
      <c r="L71" s="11">
        <f>SUMIFS('EPA non-CO2 Data'!$K:$K,'EPA non-CO2 Data'!$A:$A,'Country Selector'!$A$2,'EPA non-CO2 Data'!$J:$J,$C$59,'EPA non-CO2 Data'!$I:$I,$B71,'EPA non-CO2 Data'!$F:$F,L$60)*10^12</f>
        <v>0</v>
      </c>
      <c r="M71" s="11">
        <f>SUMIFS('EPA non-CO2 Data'!$K:$K,'EPA non-CO2 Data'!$A:$A,'Country Selector'!$A$2,'EPA non-CO2 Data'!$J:$J,$C$59,'EPA non-CO2 Data'!$I:$I,$B71,'EPA non-CO2 Data'!$F:$F,M$60)*10^12</f>
        <v>0</v>
      </c>
      <c r="N71" s="11">
        <f>SUMIFS('EPA non-CO2 Data'!$K:$K,'EPA non-CO2 Data'!$A:$A,'Country Selector'!$A$2,'EPA non-CO2 Data'!$J:$J,$C$59,'EPA non-CO2 Data'!$I:$I,$B71,'EPA non-CO2 Data'!$F:$F,N$60)*10^12</f>
        <v>0</v>
      </c>
      <c r="O71" s="11">
        <f>SUMIFS('EPA non-CO2 Data'!$K:$K,'EPA non-CO2 Data'!$A:$A,'Country Selector'!$A$2,'EPA non-CO2 Data'!$J:$J,$C$59,'EPA non-CO2 Data'!$I:$I,$B71,'EPA non-CO2 Data'!$F:$F,O$60)*10^12</f>
        <v>0</v>
      </c>
      <c r="P71" s="11">
        <f>SUMIFS('EPA non-CO2 Data'!$K:$K,'EPA non-CO2 Data'!$A:$A,'Country Selector'!$A$2,'EPA non-CO2 Data'!$J:$J,$C$59,'EPA non-CO2 Data'!$I:$I,$B71,'EPA non-CO2 Data'!$F:$F,P$60)*10^12</f>
        <v>0</v>
      </c>
      <c r="Q71" s="11">
        <f>SUMIFS('EPA non-CO2 Data'!$K:$K,'EPA non-CO2 Data'!$A:$A,'Country Selector'!$A$2,'EPA non-CO2 Data'!$J:$J,$C$59,'EPA non-CO2 Data'!$I:$I,$B71,'EPA non-CO2 Data'!$F:$F,Q$60)*10^12</f>
        <v>0</v>
      </c>
      <c r="R71" s="11">
        <f>SUMIFS('EPA non-CO2 Data'!$K:$K,'EPA non-CO2 Data'!$A:$A,'Country Selector'!$A$2,'EPA non-CO2 Data'!$J:$J,$C$59,'EPA non-CO2 Data'!$I:$I,$B71,'EPA non-CO2 Data'!$F:$F,R$60)*10^12</f>
        <v>0</v>
      </c>
      <c r="S71" s="11">
        <f>SUMIFS('EPA non-CO2 Data'!$K:$K,'EPA non-CO2 Data'!$A:$A,'Country Selector'!$A$2,'EPA non-CO2 Data'!$J:$J,$C$59,'EPA non-CO2 Data'!$I:$I,$B71,'EPA non-CO2 Data'!$F:$F,S$60)*10^12</f>
        <v>0</v>
      </c>
      <c r="T71" s="11">
        <f>SUMIFS('EPA non-CO2 Data'!$K:$K,'EPA non-CO2 Data'!$A:$A,'Country Selector'!$A$2,'EPA non-CO2 Data'!$J:$J,$C$59,'EPA non-CO2 Data'!$I:$I,$B71,'EPA non-CO2 Data'!$F:$F,T$60)*10^12</f>
        <v>0</v>
      </c>
      <c r="U71" s="11">
        <f>SUMIFS('EPA non-CO2 Data'!$K:$K,'EPA non-CO2 Data'!$A:$A,'Country Selector'!$A$2,'EPA non-CO2 Data'!$J:$J,$C$59,'EPA non-CO2 Data'!$I:$I,$B71,'EPA non-CO2 Data'!$F:$F,U$60)*10^12</f>
        <v>0</v>
      </c>
      <c r="V71" s="11">
        <f>SUMIFS('EPA non-CO2 Data'!$K:$K,'EPA non-CO2 Data'!$A:$A,'Country Selector'!$A$2,'EPA non-CO2 Data'!$J:$J,$C$59,'EPA non-CO2 Data'!$I:$I,$B71,'EPA non-CO2 Data'!$F:$F,V$60)*10^12</f>
        <v>0</v>
      </c>
      <c r="W71" s="11">
        <f>SUMIFS('EPA non-CO2 Data'!$K:$K,'EPA non-CO2 Data'!$A:$A,'Country Selector'!$A$2,'EPA non-CO2 Data'!$J:$J,$C$59,'EPA non-CO2 Data'!$I:$I,$B71,'EPA non-CO2 Data'!$F:$F,W$60)*10^12</f>
        <v>0</v>
      </c>
      <c r="X71" s="11">
        <f>SUMIFS('EPA non-CO2 Data'!$K:$K,'EPA non-CO2 Data'!$A:$A,'Country Selector'!$A$2,'EPA non-CO2 Data'!$J:$J,$C$59,'EPA non-CO2 Data'!$I:$I,$B71,'EPA non-CO2 Data'!$F:$F,X$60)*10^12</f>
        <v>0</v>
      </c>
      <c r="Y71" s="11">
        <f>SUMIFS('EPA non-CO2 Data'!$K:$K,'EPA non-CO2 Data'!$A:$A,'Country Selector'!$A$2,'EPA non-CO2 Data'!$J:$J,$C$59,'EPA non-CO2 Data'!$I:$I,$B71,'EPA non-CO2 Data'!$F:$F,Y$60)*10^12</f>
        <v>0</v>
      </c>
      <c r="Z71" s="11">
        <f>SUMIFS('EPA non-CO2 Data'!$K:$K,'EPA non-CO2 Data'!$A:$A,'Country Selector'!$A$2,'EPA non-CO2 Data'!$J:$J,$C$59,'EPA non-CO2 Data'!$I:$I,$B71,'EPA non-CO2 Data'!$F:$F,Z$60)*10^12</f>
        <v>0</v>
      </c>
      <c r="AA71" s="11">
        <f>SUMIFS('EPA non-CO2 Data'!$K:$K,'EPA non-CO2 Data'!$A:$A,'Country Selector'!$A$2,'EPA non-CO2 Data'!$J:$J,$C$59,'EPA non-CO2 Data'!$I:$I,$B71,'EPA non-CO2 Data'!$F:$F,AA$60)*10^12</f>
        <v>0</v>
      </c>
      <c r="AB71" s="11">
        <f>SUMIFS('EPA non-CO2 Data'!$K:$K,'EPA non-CO2 Data'!$A:$A,'Country Selector'!$A$2,'EPA non-CO2 Data'!$J:$J,$C$59,'EPA non-CO2 Data'!$I:$I,$B71,'EPA non-CO2 Data'!$F:$F,AB$60)*10^12</f>
        <v>0</v>
      </c>
      <c r="AC71" s="11">
        <f>SUMIFS('EPA non-CO2 Data'!$K:$K,'EPA non-CO2 Data'!$A:$A,'Country Selector'!$A$2,'EPA non-CO2 Data'!$J:$J,$C$59,'EPA non-CO2 Data'!$I:$I,$B71,'EPA non-CO2 Data'!$F:$F,AC$60)*10^12</f>
        <v>0</v>
      </c>
      <c r="AD71" s="11">
        <f>SUMIFS('EPA non-CO2 Data'!$K:$K,'EPA non-CO2 Data'!$A:$A,'Country Selector'!$A$2,'EPA non-CO2 Data'!$J:$J,$C$59,'EPA non-CO2 Data'!$I:$I,$B71,'EPA non-CO2 Data'!$F:$F,AD$60)*10^12</f>
        <v>0</v>
      </c>
      <c r="AE71" s="11">
        <f>SUMIFS('EPA non-CO2 Data'!$K:$K,'EPA non-CO2 Data'!$A:$A,'Country Selector'!$A$2,'EPA non-CO2 Data'!$J:$J,$C$59,'EPA non-CO2 Data'!$I:$I,$B71,'EPA non-CO2 Data'!$F:$F,AE$60)*10^12</f>
        <v>0</v>
      </c>
      <c r="AF71" s="11">
        <f>SUMIFS('EPA non-CO2 Data'!$K:$K,'EPA non-CO2 Data'!$A:$A,'Country Selector'!$A$2,'EPA non-CO2 Data'!$J:$J,$C$59,'EPA non-CO2 Data'!$I:$I,$B71,'EPA non-CO2 Data'!$F:$F,AF$60)*10^12</f>
        <v>0</v>
      </c>
      <c r="AG71" s="11">
        <f>SUMIFS('EPA non-CO2 Data'!$K:$K,'EPA non-CO2 Data'!$A:$A,'Country Selector'!$A$2,'EPA non-CO2 Data'!$J:$J,$C$59,'EPA non-CO2 Data'!$I:$I,$B71,'EPA non-CO2 Data'!$F:$F,AG$60)*10^12</f>
        <v>0</v>
      </c>
      <c r="AH71" s="11">
        <f>SUMIFS('EPA non-CO2 Data'!$K:$K,'EPA non-CO2 Data'!$A:$A,'Country Selector'!$A$2,'EPA non-CO2 Data'!$J:$J,$C$59,'EPA non-CO2 Data'!$I:$I,$B71,'EPA non-CO2 Data'!$F:$F,AH$60)*10^12</f>
        <v>0</v>
      </c>
      <c r="AI71" s="11">
        <f>SUMIFS('EPA non-CO2 Data'!$K:$K,'EPA non-CO2 Data'!$A:$A,'Country Selector'!$A$2,'EPA non-CO2 Data'!$J:$J,$C$59,'EPA non-CO2 Data'!$I:$I,$B71,'EPA non-CO2 Data'!$F:$F,AI$60)*10^12</f>
        <v>0</v>
      </c>
      <c r="AJ71" s="11">
        <f>SUMIFS('EPA non-CO2 Data'!$K:$K,'EPA non-CO2 Data'!$A:$A,'Country Selector'!$A$2,'EPA non-CO2 Data'!$J:$J,$C$59,'EPA non-CO2 Data'!$I:$I,$B71,'EPA non-CO2 Data'!$F:$F,AJ$60)*10^12</f>
        <v>0</v>
      </c>
      <c r="AK71" s="11">
        <f>SUMIFS('EPA non-CO2 Data'!$K:$K,'EPA non-CO2 Data'!$A:$A,'Country Selector'!$A$2,'EPA non-CO2 Data'!$J:$J,$C$59,'EPA non-CO2 Data'!$I:$I,$B71,'EPA non-CO2 Data'!$F:$F,AK$60)*10^12</f>
        <v>0</v>
      </c>
      <c r="AL71" s="11">
        <f>SUMIFS('EPA non-CO2 Data'!$K:$K,'EPA non-CO2 Data'!$A:$A,'Country Selector'!$A$2,'EPA non-CO2 Data'!$J:$J,$C$59,'EPA non-CO2 Data'!$I:$I,$B71,'EPA non-CO2 Data'!$F:$F,AL$60)*10^12</f>
        <v>0</v>
      </c>
    </row>
    <row r="72" spans="1:38" x14ac:dyDescent="0.35">
      <c r="A72" t="s">
        <v>12</v>
      </c>
      <c r="B72" t="s">
        <v>772</v>
      </c>
      <c r="C72" s="11">
        <f>SUMIFS('EPA non-CO2 Data'!$K:$K,'EPA non-CO2 Data'!$A:$A,'Country Selector'!$A$2,'EPA non-CO2 Data'!$J:$J,$C$59,'EPA non-CO2 Data'!$I:$I,$B72,'EPA non-CO2 Data'!$F:$F,C$60)*10^12</f>
        <v>0</v>
      </c>
      <c r="D72" s="11">
        <f>SUMIFS('EPA non-CO2 Data'!$K:$K,'EPA non-CO2 Data'!$A:$A,'Country Selector'!$A$2,'EPA non-CO2 Data'!$J:$J,$C$59,'EPA non-CO2 Data'!$I:$I,$B72,'EPA non-CO2 Data'!$F:$F,D$60)*10^12</f>
        <v>0</v>
      </c>
      <c r="E72" s="11">
        <f>SUMIFS('EPA non-CO2 Data'!$K:$K,'EPA non-CO2 Data'!$A:$A,'Country Selector'!$A$2,'EPA non-CO2 Data'!$J:$J,$C$59,'EPA non-CO2 Data'!$I:$I,$B72,'EPA non-CO2 Data'!$F:$F,E$60)*10^12</f>
        <v>0</v>
      </c>
      <c r="F72" s="11">
        <f>SUMIFS('EPA non-CO2 Data'!$K:$K,'EPA non-CO2 Data'!$A:$A,'Country Selector'!$A$2,'EPA non-CO2 Data'!$J:$J,$C$59,'EPA non-CO2 Data'!$I:$I,$B72,'EPA non-CO2 Data'!$F:$F,F$60)*10^12</f>
        <v>0</v>
      </c>
      <c r="G72" s="11">
        <f>SUMIFS('EPA non-CO2 Data'!$K:$K,'EPA non-CO2 Data'!$A:$A,'Country Selector'!$A$2,'EPA non-CO2 Data'!$J:$J,$C$59,'EPA non-CO2 Data'!$I:$I,$B72,'EPA non-CO2 Data'!$F:$F,G$60)*10^12</f>
        <v>0</v>
      </c>
      <c r="H72" s="11">
        <f>SUMIFS('EPA non-CO2 Data'!$K:$K,'EPA non-CO2 Data'!$A:$A,'Country Selector'!$A$2,'EPA non-CO2 Data'!$J:$J,$C$59,'EPA non-CO2 Data'!$I:$I,$B72,'EPA non-CO2 Data'!$F:$F,H$60)*10^12</f>
        <v>0</v>
      </c>
      <c r="I72" s="11">
        <f>SUMIFS('EPA non-CO2 Data'!$K:$K,'EPA non-CO2 Data'!$A:$A,'Country Selector'!$A$2,'EPA non-CO2 Data'!$J:$J,$C$59,'EPA non-CO2 Data'!$I:$I,$B72,'EPA non-CO2 Data'!$F:$F,I$60)*10^12</f>
        <v>0</v>
      </c>
      <c r="J72" s="11">
        <f>SUMIFS('EPA non-CO2 Data'!$K:$K,'EPA non-CO2 Data'!$A:$A,'Country Selector'!$A$2,'EPA non-CO2 Data'!$J:$J,$C$59,'EPA non-CO2 Data'!$I:$I,$B72,'EPA non-CO2 Data'!$F:$F,J$60)*10^12</f>
        <v>0</v>
      </c>
      <c r="K72" s="11">
        <f>SUMIFS('EPA non-CO2 Data'!$K:$K,'EPA non-CO2 Data'!$A:$A,'Country Selector'!$A$2,'EPA non-CO2 Data'!$J:$J,$C$59,'EPA non-CO2 Data'!$I:$I,$B72,'EPA non-CO2 Data'!$F:$F,K$60)*10^12</f>
        <v>0</v>
      </c>
      <c r="L72" s="11">
        <f>SUMIFS('EPA non-CO2 Data'!$K:$K,'EPA non-CO2 Data'!$A:$A,'Country Selector'!$A$2,'EPA non-CO2 Data'!$J:$J,$C$59,'EPA non-CO2 Data'!$I:$I,$B72,'EPA non-CO2 Data'!$F:$F,L$60)*10^12</f>
        <v>0</v>
      </c>
      <c r="M72" s="11">
        <f>SUMIFS('EPA non-CO2 Data'!$K:$K,'EPA non-CO2 Data'!$A:$A,'Country Selector'!$A$2,'EPA non-CO2 Data'!$J:$J,$C$59,'EPA non-CO2 Data'!$I:$I,$B72,'EPA non-CO2 Data'!$F:$F,M$60)*10^12</f>
        <v>0</v>
      </c>
      <c r="N72" s="11">
        <f>SUMIFS('EPA non-CO2 Data'!$K:$K,'EPA non-CO2 Data'!$A:$A,'Country Selector'!$A$2,'EPA non-CO2 Data'!$J:$J,$C$59,'EPA non-CO2 Data'!$I:$I,$B72,'EPA non-CO2 Data'!$F:$F,N$60)*10^12</f>
        <v>0</v>
      </c>
      <c r="O72" s="11">
        <f>SUMIFS('EPA non-CO2 Data'!$K:$K,'EPA non-CO2 Data'!$A:$A,'Country Selector'!$A$2,'EPA non-CO2 Data'!$J:$J,$C$59,'EPA non-CO2 Data'!$I:$I,$B72,'EPA non-CO2 Data'!$F:$F,O$60)*10^12</f>
        <v>0</v>
      </c>
      <c r="P72" s="11">
        <f>SUMIFS('EPA non-CO2 Data'!$K:$K,'EPA non-CO2 Data'!$A:$A,'Country Selector'!$A$2,'EPA non-CO2 Data'!$J:$J,$C$59,'EPA non-CO2 Data'!$I:$I,$B72,'EPA non-CO2 Data'!$F:$F,P$60)*10^12</f>
        <v>0</v>
      </c>
      <c r="Q72" s="11">
        <f>SUMIFS('EPA non-CO2 Data'!$K:$K,'EPA non-CO2 Data'!$A:$A,'Country Selector'!$A$2,'EPA non-CO2 Data'!$J:$J,$C$59,'EPA non-CO2 Data'!$I:$I,$B72,'EPA non-CO2 Data'!$F:$F,Q$60)*10^12</f>
        <v>0</v>
      </c>
      <c r="R72" s="11">
        <f>SUMIFS('EPA non-CO2 Data'!$K:$K,'EPA non-CO2 Data'!$A:$A,'Country Selector'!$A$2,'EPA non-CO2 Data'!$J:$J,$C$59,'EPA non-CO2 Data'!$I:$I,$B72,'EPA non-CO2 Data'!$F:$F,R$60)*10^12</f>
        <v>0</v>
      </c>
      <c r="S72" s="11">
        <f>SUMIFS('EPA non-CO2 Data'!$K:$K,'EPA non-CO2 Data'!$A:$A,'Country Selector'!$A$2,'EPA non-CO2 Data'!$J:$J,$C$59,'EPA non-CO2 Data'!$I:$I,$B72,'EPA non-CO2 Data'!$F:$F,S$60)*10^12</f>
        <v>0</v>
      </c>
      <c r="T72" s="11">
        <f>SUMIFS('EPA non-CO2 Data'!$K:$K,'EPA non-CO2 Data'!$A:$A,'Country Selector'!$A$2,'EPA non-CO2 Data'!$J:$J,$C$59,'EPA non-CO2 Data'!$I:$I,$B72,'EPA non-CO2 Data'!$F:$F,T$60)*10^12</f>
        <v>0</v>
      </c>
      <c r="U72" s="11">
        <f>SUMIFS('EPA non-CO2 Data'!$K:$K,'EPA non-CO2 Data'!$A:$A,'Country Selector'!$A$2,'EPA non-CO2 Data'!$J:$J,$C$59,'EPA non-CO2 Data'!$I:$I,$B72,'EPA non-CO2 Data'!$F:$F,U$60)*10^12</f>
        <v>0</v>
      </c>
      <c r="V72" s="11">
        <f>SUMIFS('EPA non-CO2 Data'!$K:$K,'EPA non-CO2 Data'!$A:$A,'Country Selector'!$A$2,'EPA non-CO2 Data'!$J:$J,$C$59,'EPA non-CO2 Data'!$I:$I,$B72,'EPA non-CO2 Data'!$F:$F,V$60)*10^12</f>
        <v>0</v>
      </c>
      <c r="W72" s="11">
        <f>SUMIFS('EPA non-CO2 Data'!$K:$K,'EPA non-CO2 Data'!$A:$A,'Country Selector'!$A$2,'EPA non-CO2 Data'!$J:$J,$C$59,'EPA non-CO2 Data'!$I:$I,$B72,'EPA non-CO2 Data'!$F:$F,W$60)*10^12</f>
        <v>0</v>
      </c>
      <c r="X72" s="11">
        <f>SUMIFS('EPA non-CO2 Data'!$K:$K,'EPA non-CO2 Data'!$A:$A,'Country Selector'!$A$2,'EPA non-CO2 Data'!$J:$J,$C$59,'EPA non-CO2 Data'!$I:$I,$B72,'EPA non-CO2 Data'!$F:$F,X$60)*10^12</f>
        <v>0</v>
      </c>
      <c r="Y72" s="11">
        <f>SUMIFS('EPA non-CO2 Data'!$K:$K,'EPA non-CO2 Data'!$A:$A,'Country Selector'!$A$2,'EPA non-CO2 Data'!$J:$J,$C$59,'EPA non-CO2 Data'!$I:$I,$B72,'EPA non-CO2 Data'!$F:$F,Y$60)*10^12</f>
        <v>0</v>
      </c>
      <c r="Z72" s="11">
        <f>SUMIFS('EPA non-CO2 Data'!$K:$K,'EPA non-CO2 Data'!$A:$A,'Country Selector'!$A$2,'EPA non-CO2 Data'!$J:$J,$C$59,'EPA non-CO2 Data'!$I:$I,$B72,'EPA non-CO2 Data'!$F:$F,Z$60)*10^12</f>
        <v>0</v>
      </c>
      <c r="AA72" s="11">
        <f>SUMIFS('EPA non-CO2 Data'!$K:$K,'EPA non-CO2 Data'!$A:$A,'Country Selector'!$A$2,'EPA non-CO2 Data'!$J:$J,$C$59,'EPA non-CO2 Data'!$I:$I,$B72,'EPA non-CO2 Data'!$F:$F,AA$60)*10^12</f>
        <v>0</v>
      </c>
      <c r="AB72" s="11">
        <f>SUMIFS('EPA non-CO2 Data'!$K:$K,'EPA non-CO2 Data'!$A:$A,'Country Selector'!$A$2,'EPA non-CO2 Data'!$J:$J,$C$59,'EPA non-CO2 Data'!$I:$I,$B72,'EPA non-CO2 Data'!$F:$F,AB$60)*10^12</f>
        <v>0</v>
      </c>
      <c r="AC72" s="11">
        <f>SUMIFS('EPA non-CO2 Data'!$K:$K,'EPA non-CO2 Data'!$A:$A,'Country Selector'!$A$2,'EPA non-CO2 Data'!$J:$J,$C$59,'EPA non-CO2 Data'!$I:$I,$B72,'EPA non-CO2 Data'!$F:$F,AC$60)*10^12</f>
        <v>0</v>
      </c>
      <c r="AD72" s="11">
        <f>SUMIFS('EPA non-CO2 Data'!$K:$K,'EPA non-CO2 Data'!$A:$A,'Country Selector'!$A$2,'EPA non-CO2 Data'!$J:$J,$C$59,'EPA non-CO2 Data'!$I:$I,$B72,'EPA non-CO2 Data'!$F:$F,AD$60)*10^12</f>
        <v>0</v>
      </c>
      <c r="AE72" s="11">
        <f>SUMIFS('EPA non-CO2 Data'!$K:$K,'EPA non-CO2 Data'!$A:$A,'Country Selector'!$A$2,'EPA non-CO2 Data'!$J:$J,$C$59,'EPA non-CO2 Data'!$I:$I,$B72,'EPA non-CO2 Data'!$F:$F,AE$60)*10^12</f>
        <v>0</v>
      </c>
      <c r="AF72" s="11">
        <f>SUMIFS('EPA non-CO2 Data'!$K:$K,'EPA non-CO2 Data'!$A:$A,'Country Selector'!$A$2,'EPA non-CO2 Data'!$J:$J,$C$59,'EPA non-CO2 Data'!$I:$I,$B72,'EPA non-CO2 Data'!$F:$F,AF$60)*10^12</f>
        <v>0</v>
      </c>
      <c r="AG72" s="11">
        <f>SUMIFS('EPA non-CO2 Data'!$K:$K,'EPA non-CO2 Data'!$A:$A,'Country Selector'!$A$2,'EPA non-CO2 Data'!$J:$J,$C$59,'EPA non-CO2 Data'!$I:$I,$B72,'EPA non-CO2 Data'!$F:$F,AG$60)*10^12</f>
        <v>0</v>
      </c>
      <c r="AH72" s="11">
        <f>SUMIFS('EPA non-CO2 Data'!$K:$K,'EPA non-CO2 Data'!$A:$A,'Country Selector'!$A$2,'EPA non-CO2 Data'!$J:$J,$C$59,'EPA non-CO2 Data'!$I:$I,$B72,'EPA non-CO2 Data'!$F:$F,AH$60)*10^12</f>
        <v>0</v>
      </c>
      <c r="AI72" s="11">
        <f>SUMIFS('EPA non-CO2 Data'!$K:$K,'EPA non-CO2 Data'!$A:$A,'Country Selector'!$A$2,'EPA non-CO2 Data'!$J:$J,$C$59,'EPA non-CO2 Data'!$I:$I,$B72,'EPA non-CO2 Data'!$F:$F,AI$60)*10^12</f>
        <v>0</v>
      </c>
      <c r="AJ72" s="11">
        <f>SUMIFS('EPA non-CO2 Data'!$K:$K,'EPA non-CO2 Data'!$A:$A,'Country Selector'!$A$2,'EPA non-CO2 Data'!$J:$J,$C$59,'EPA non-CO2 Data'!$I:$I,$B72,'EPA non-CO2 Data'!$F:$F,AJ$60)*10^12</f>
        <v>0</v>
      </c>
      <c r="AK72" s="11">
        <f>SUMIFS('EPA non-CO2 Data'!$K:$K,'EPA non-CO2 Data'!$A:$A,'Country Selector'!$A$2,'EPA non-CO2 Data'!$J:$J,$C$59,'EPA non-CO2 Data'!$I:$I,$B72,'EPA non-CO2 Data'!$F:$F,AK$60)*10^12</f>
        <v>0</v>
      </c>
      <c r="AL72" s="11">
        <f>SUMIFS('EPA non-CO2 Data'!$K:$K,'EPA non-CO2 Data'!$A:$A,'Country Selector'!$A$2,'EPA non-CO2 Data'!$J:$J,$C$59,'EPA non-CO2 Data'!$I:$I,$B72,'EPA non-CO2 Data'!$F:$F,AL$60)*10^12</f>
        <v>0</v>
      </c>
    </row>
    <row r="73" spans="1:38" x14ac:dyDescent="0.35">
      <c r="A73" t="s">
        <v>12</v>
      </c>
      <c r="B73" t="s">
        <v>760</v>
      </c>
      <c r="C73" s="11">
        <f>SUMIFS('EPA non-CO2 Data'!$K:$K,'EPA non-CO2 Data'!$A:$A,'Country Selector'!$A$2,'EPA non-CO2 Data'!$J:$J,$C$59,'EPA non-CO2 Data'!$I:$I,$B73,'EPA non-CO2 Data'!$F:$F,C$60)*10^12</f>
        <v>0</v>
      </c>
      <c r="D73" s="11">
        <f>SUMIFS('EPA non-CO2 Data'!$K:$K,'EPA non-CO2 Data'!$A:$A,'Country Selector'!$A$2,'EPA non-CO2 Data'!$J:$J,$C$59,'EPA non-CO2 Data'!$I:$I,$B73,'EPA non-CO2 Data'!$F:$F,D$60)*10^12</f>
        <v>0</v>
      </c>
      <c r="E73" s="11">
        <f>SUMIFS('EPA non-CO2 Data'!$K:$K,'EPA non-CO2 Data'!$A:$A,'Country Selector'!$A$2,'EPA non-CO2 Data'!$J:$J,$C$59,'EPA non-CO2 Data'!$I:$I,$B73,'EPA non-CO2 Data'!$F:$F,E$60)*10^12</f>
        <v>0</v>
      </c>
      <c r="F73" s="11">
        <f>SUMIFS('EPA non-CO2 Data'!$K:$K,'EPA non-CO2 Data'!$A:$A,'Country Selector'!$A$2,'EPA non-CO2 Data'!$J:$J,$C$59,'EPA non-CO2 Data'!$I:$I,$B73,'EPA non-CO2 Data'!$F:$F,F$60)*10^12</f>
        <v>0</v>
      </c>
      <c r="G73" s="11">
        <f>SUMIFS('EPA non-CO2 Data'!$K:$K,'EPA non-CO2 Data'!$A:$A,'Country Selector'!$A$2,'EPA non-CO2 Data'!$J:$J,$C$59,'EPA non-CO2 Data'!$I:$I,$B73,'EPA non-CO2 Data'!$F:$F,G$60)*10^12</f>
        <v>0</v>
      </c>
      <c r="H73" s="11">
        <f>SUMIFS('EPA non-CO2 Data'!$K:$K,'EPA non-CO2 Data'!$A:$A,'Country Selector'!$A$2,'EPA non-CO2 Data'!$J:$J,$C$59,'EPA non-CO2 Data'!$I:$I,$B73,'EPA non-CO2 Data'!$F:$F,H$60)*10^12</f>
        <v>0</v>
      </c>
      <c r="I73" s="11">
        <f>SUMIFS('EPA non-CO2 Data'!$K:$K,'EPA non-CO2 Data'!$A:$A,'Country Selector'!$A$2,'EPA non-CO2 Data'!$J:$J,$C$59,'EPA non-CO2 Data'!$I:$I,$B73,'EPA non-CO2 Data'!$F:$F,I$60)*10^12</f>
        <v>0</v>
      </c>
      <c r="J73" s="11">
        <f>SUMIFS('EPA non-CO2 Data'!$K:$K,'EPA non-CO2 Data'!$A:$A,'Country Selector'!$A$2,'EPA non-CO2 Data'!$J:$J,$C$59,'EPA non-CO2 Data'!$I:$I,$B73,'EPA non-CO2 Data'!$F:$F,J$60)*10^12</f>
        <v>0</v>
      </c>
      <c r="K73" s="11">
        <f>SUMIFS('EPA non-CO2 Data'!$K:$K,'EPA non-CO2 Data'!$A:$A,'Country Selector'!$A$2,'EPA non-CO2 Data'!$J:$J,$C$59,'EPA non-CO2 Data'!$I:$I,$B73,'EPA non-CO2 Data'!$F:$F,K$60)*10^12</f>
        <v>0</v>
      </c>
      <c r="L73" s="11">
        <f>SUMIFS('EPA non-CO2 Data'!$K:$K,'EPA non-CO2 Data'!$A:$A,'Country Selector'!$A$2,'EPA non-CO2 Data'!$J:$J,$C$59,'EPA non-CO2 Data'!$I:$I,$B73,'EPA non-CO2 Data'!$F:$F,L$60)*10^12</f>
        <v>0</v>
      </c>
      <c r="M73" s="11">
        <f>SUMIFS('EPA non-CO2 Data'!$K:$K,'EPA non-CO2 Data'!$A:$A,'Country Selector'!$A$2,'EPA non-CO2 Data'!$J:$J,$C$59,'EPA non-CO2 Data'!$I:$I,$B73,'EPA non-CO2 Data'!$F:$F,M$60)*10^12</f>
        <v>0</v>
      </c>
      <c r="N73" s="11">
        <f>SUMIFS('EPA non-CO2 Data'!$K:$K,'EPA non-CO2 Data'!$A:$A,'Country Selector'!$A$2,'EPA non-CO2 Data'!$J:$J,$C$59,'EPA non-CO2 Data'!$I:$I,$B73,'EPA non-CO2 Data'!$F:$F,N$60)*10^12</f>
        <v>0</v>
      </c>
      <c r="O73" s="11">
        <f>SUMIFS('EPA non-CO2 Data'!$K:$K,'EPA non-CO2 Data'!$A:$A,'Country Selector'!$A$2,'EPA non-CO2 Data'!$J:$J,$C$59,'EPA non-CO2 Data'!$I:$I,$B73,'EPA non-CO2 Data'!$F:$F,O$60)*10^12</f>
        <v>0</v>
      </c>
      <c r="P73" s="11">
        <f>SUMIFS('EPA non-CO2 Data'!$K:$K,'EPA non-CO2 Data'!$A:$A,'Country Selector'!$A$2,'EPA non-CO2 Data'!$J:$J,$C$59,'EPA non-CO2 Data'!$I:$I,$B73,'EPA non-CO2 Data'!$F:$F,P$60)*10^12</f>
        <v>0</v>
      </c>
      <c r="Q73" s="11">
        <f>SUMIFS('EPA non-CO2 Data'!$K:$K,'EPA non-CO2 Data'!$A:$A,'Country Selector'!$A$2,'EPA non-CO2 Data'!$J:$J,$C$59,'EPA non-CO2 Data'!$I:$I,$B73,'EPA non-CO2 Data'!$F:$F,Q$60)*10^12</f>
        <v>0</v>
      </c>
      <c r="R73" s="11">
        <f>SUMIFS('EPA non-CO2 Data'!$K:$K,'EPA non-CO2 Data'!$A:$A,'Country Selector'!$A$2,'EPA non-CO2 Data'!$J:$J,$C$59,'EPA non-CO2 Data'!$I:$I,$B73,'EPA non-CO2 Data'!$F:$F,R$60)*10^12</f>
        <v>0</v>
      </c>
      <c r="S73" s="11">
        <f>SUMIFS('EPA non-CO2 Data'!$K:$K,'EPA non-CO2 Data'!$A:$A,'Country Selector'!$A$2,'EPA non-CO2 Data'!$J:$J,$C$59,'EPA non-CO2 Data'!$I:$I,$B73,'EPA non-CO2 Data'!$F:$F,S$60)*10^12</f>
        <v>0</v>
      </c>
      <c r="T73" s="11">
        <f>SUMIFS('EPA non-CO2 Data'!$K:$K,'EPA non-CO2 Data'!$A:$A,'Country Selector'!$A$2,'EPA non-CO2 Data'!$J:$J,$C$59,'EPA non-CO2 Data'!$I:$I,$B73,'EPA non-CO2 Data'!$F:$F,T$60)*10^12</f>
        <v>0</v>
      </c>
      <c r="U73" s="11">
        <f>SUMIFS('EPA non-CO2 Data'!$K:$K,'EPA non-CO2 Data'!$A:$A,'Country Selector'!$A$2,'EPA non-CO2 Data'!$J:$J,$C$59,'EPA non-CO2 Data'!$I:$I,$B73,'EPA non-CO2 Data'!$F:$F,U$60)*10^12</f>
        <v>0</v>
      </c>
      <c r="V73" s="11">
        <f>SUMIFS('EPA non-CO2 Data'!$K:$K,'EPA non-CO2 Data'!$A:$A,'Country Selector'!$A$2,'EPA non-CO2 Data'!$J:$J,$C$59,'EPA non-CO2 Data'!$I:$I,$B73,'EPA non-CO2 Data'!$F:$F,V$60)*10^12</f>
        <v>0</v>
      </c>
      <c r="W73" s="11">
        <f>SUMIFS('EPA non-CO2 Data'!$K:$K,'EPA non-CO2 Data'!$A:$A,'Country Selector'!$A$2,'EPA non-CO2 Data'!$J:$J,$C$59,'EPA non-CO2 Data'!$I:$I,$B73,'EPA non-CO2 Data'!$F:$F,W$60)*10^12</f>
        <v>0</v>
      </c>
      <c r="X73" s="11">
        <f>SUMIFS('EPA non-CO2 Data'!$K:$K,'EPA non-CO2 Data'!$A:$A,'Country Selector'!$A$2,'EPA non-CO2 Data'!$J:$J,$C$59,'EPA non-CO2 Data'!$I:$I,$B73,'EPA non-CO2 Data'!$F:$F,X$60)*10^12</f>
        <v>0</v>
      </c>
      <c r="Y73" s="11">
        <f>SUMIFS('EPA non-CO2 Data'!$K:$K,'EPA non-CO2 Data'!$A:$A,'Country Selector'!$A$2,'EPA non-CO2 Data'!$J:$J,$C$59,'EPA non-CO2 Data'!$I:$I,$B73,'EPA non-CO2 Data'!$F:$F,Y$60)*10^12</f>
        <v>0</v>
      </c>
      <c r="Z73" s="11">
        <f>SUMIFS('EPA non-CO2 Data'!$K:$K,'EPA non-CO2 Data'!$A:$A,'Country Selector'!$A$2,'EPA non-CO2 Data'!$J:$J,$C$59,'EPA non-CO2 Data'!$I:$I,$B73,'EPA non-CO2 Data'!$F:$F,Z$60)*10^12</f>
        <v>0</v>
      </c>
      <c r="AA73" s="11">
        <f>SUMIFS('EPA non-CO2 Data'!$K:$K,'EPA non-CO2 Data'!$A:$A,'Country Selector'!$A$2,'EPA non-CO2 Data'!$J:$J,$C$59,'EPA non-CO2 Data'!$I:$I,$B73,'EPA non-CO2 Data'!$F:$F,AA$60)*10^12</f>
        <v>0</v>
      </c>
      <c r="AB73" s="11">
        <f>SUMIFS('EPA non-CO2 Data'!$K:$K,'EPA non-CO2 Data'!$A:$A,'Country Selector'!$A$2,'EPA non-CO2 Data'!$J:$J,$C$59,'EPA non-CO2 Data'!$I:$I,$B73,'EPA non-CO2 Data'!$F:$F,AB$60)*10^12</f>
        <v>0</v>
      </c>
      <c r="AC73" s="11">
        <f>SUMIFS('EPA non-CO2 Data'!$K:$K,'EPA non-CO2 Data'!$A:$A,'Country Selector'!$A$2,'EPA non-CO2 Data'!$J:$J,$C$59,'EPA non-CO2 Data'!$I:$I,$B73,'EPA non-CO2 Data'!$F:$F,AC$60)*10^12</f>
        <v>0</v>
      </c>
      <c r="AD73" s="11">
        <f>SUMIFS('EPA non-CO2 Data'!$K:$K,'EPA non-CO2 Data'!$A:$A,'Country Selector'!$A$2,'EPA non-CO2 Data'!$J:$J,$C$59,'EPA non-CO2 Data'!$I:$I,$B73,'EPA non-CO2 Data'!$F:$F,AD$60)*10^12</f>
        <v>0</v>
      </c>
      <c r="AE73" s="11">
        <f>SUMIFS('EPA non-CO2 Data'!$K:$K,'EPA non-CO2 Data'!$A:$A,'Country Selector'!$A$2,'EPA non-CO2 Data'!$J:$J,$C$59,'EPA non-CO2 Data'!$I:$I,$B73,'EPA non-CO2 Data'!$F:$F,AE$60)*10^12</f>
        <v>0</v>
      </c>
      <c r="AF73" s="11">
        <f>SUMIFS('EPA non-CO2 Data'!$K:$K,'EPA non-CO2 Data'!$A:$A,'Country Selector'!$A$2,'EPA non-CO2 Data'!$J:$J,$C$59,'EPA non-CO2 Data'!$I:$I,$B73,'EPA non-CO2 Data'!$F:$F,AF$60)*10^12</f>
        <v>0</v>
      </c>
      <c r="AG73" s="11">
        <f>SUMIFS('EPA non-CO2 Data'!$K:$K,'EPA non-CO2 Data'!$A:$A,'Country Selector'!$A$2,'EPA non-CO2 Data'!$J:$J,$C$59,'EPA non-CO2 Data'!$I:$I,$B73,'EPA non-CO2 Data'!$F:$F,AG$60)*10^12</f>
        <v>0</v>
      </c>
      <c r="AH73" s="11">
        <f>SUMIFS('EPA non-CO2 Data'!$K:$K,'EPA non-CO2 Data'!$A:$A,'Country Selector'!$A$2,'EPA non-CO2 Data'!$J:$J,$C$59,'EPA non-CO2 Data'!$I:$I,$B73,'EPA non-CO2 Data'!$F:$F,AH$60)*10^12</f>
        <v>0</v>
      </c>
      <c r="AI73" s="11">
        <f>SUMIFS('EPA non-CO2 Data'!$K:$K,'EPA non-CO2 Data'!$A:$A,'Country Selector'!$A$2,'EPA non-CO2 Data'!$J:$J,$C$59,'EPA non-CO2 Data'!$I:$I,$B73,'EPA non-CO2 Data'!$F:$F,AI$60)*10^12</f>
        <v>0</v>
      </c>
      <c r="AJ73" s="11">
        <f>SUMIFS('EPA non-CO2 Data'!$K:$K,'EPA non-CO2 Data'!$A:$A,'Country Selector'!$A$2,'EPA non-CO2 Data'!$J:$J,$C$59,'EPA non-CO2 Data'!$I:$I,$B73,'EPA non-CO2 Data'!$F:$F,AJ$60)*10^12</f>
        <v>0</v>
      </c>
      <c r="AK73" s="11">
        <f>SUMIFS('EPA non-CO2 Data'!$K:$K,'EPA non-CO2 Data'!$A:$A,'Country Selector'!$A$2,'EPA non-CO2 Data'!$J:$J,$C$59,'EPA non-CO2 Data'!$I:$I,$B73,'EPA non-CO2 Data'!$F:$F,AK$60)*10^12</f>
        <v>0</v>
      </c>
      <c r="AL73" s="11">
        <f>SUMIFS('EPA non-CO2 Data'!$K:$K,'EPA non-CO2 Data'!$A:$A,'Country Selector'!$A$2,'EPA non-CO2 Data'!$J:$J,$C$59,'EPA non-CO2 Data'!$I:$I,$B73,'EPA non-CO2 Data'!$F:$F,AL$60)*10^12</f>
        <v>0</v>
      </c>
    </row>
    <row r="74" spans="1:38" x14ac:dyDescent="0.35">
      <c r="A74" t="s">
        <v>12</v>
      </c>
      <c r="B74" t="s">
        <v>761</v>
      </c>
      <c r="C74" s="11">
        <f>SUMIFS('EPA non-CO2 Data'!$K:$K,'EPA non-CO2 Data'!$A:$A,'Country Selector'!$A$2,'EPA non-CO2 Data'!$J:$J,$C$59,'EPA non-CO2 Data'!$I:$I,$B74,'EPA non-CO2 Data'!$F:$F,C$60)*10^12</f>
        <v>0</v>
      </c>
      <c r="D74" s="11">
        <f>SUMIFS('EPA non-CO2 Data'!$K:$K,'EPA non-CO2 Data'!$A:$A,'Country Selector'!$A$2,'EPA non-CO2 Data'!$J:$J,$C$59,'EPA non-CO2 Data'!$I:$I,$B74,'EPA non-CO2 Data'!$F:$F,D$60)*10^12</f>
        <v>0</v>
      </c>
      <c r="E74" s="11">
        <f>SUMIFS('EPA non-CO2 Data'!$K:$K,'EPA non-CO2 Data'!$A:$A,'Country Selector'!$A$2,'EPA non-CO2 Data'!$J:$J,$C$59,'EPA non-CO2 Data'!$I:$I,$B74,'EPA non-CO2 Data'!$F:$F,E$60)*10^12</f>
        <v>0</v>
      </c>
      <c r="F74" s="11">
        <f>SUMIFS('EPA non-CO2 Data'!$K:$K,'EPA non-CO2 Data'!$A:$A,'Country Selector'!$A$2,'EPA non-CO2 Data'!$J:$J,$C$59,'EPA non-CO2 Data'!$I:$I,$B74,'EPA non-CO2 Data'!$F:$F,F$60)*10^12</f>
        <v>0</v>
      </c>
      <c r="G74" s="11">
        <f>SUMIFS('EPA non-CO2 Data'!$K:$K,'EPA non-CO2 Data'!$A:$A,'Country Selector'!$A$2,'EPA non-CO2 Data'!$J:$J,$C$59,'EPA non-CO2 Data'!$I:$I,$B74,'EPA non-CO2 Data'!$F:$F,G$60)*10^12</f>
        <v>0</v>
      </c>
      <c r="H74" s="11">
        <f>SUMIFS('EPA non-CO2 Data'!$K:$K,'EPA non-CO2 Data'!$A:$A,'Country Selector'!$A$2,'EPA non-CO2 Data'!$J:$J,$C$59,'EPA non-CO2 Data'!$I:$I,$B74,'EPA non-CO2 Data'!$F:$F,H$60)*10^12</f>
        <v>0</v>
      </c>
      <c r="I74" s="11">
        <f>SUMIFS('EPA non-CO2 Data'!$K:$K,'EPA non-CO2 Data'!$A:$A,'Country Selector'!$A$2,'EPA non-CO2 Data'!$J:$J,$C$59,'EPA non-CO2 Data'!$I:$I,$B74,'EPA non-CO2 Data'!$F:$F,I$60)*10^12</f>
        <v>0</v>
      </c>
      <c r="J74" s="11">
        <f>SUMIFS('EPA non-CO2 Data'!$K:$K,'EPA non-CO2 Data'!$A:$A,'Country Selector'!$A$2,'EPA non-CO2 Data'!$J:$J,$C$59,'EPA non-CO2 Data'!$I:$I,$B74,'EPA non-CO2 Data'!$F:$F,J$60)*10^12</f>
        <v>0</v>
      </c>
      <c r="K74" s="11">
        <f>SUMIFS('EPA non-CO2 Data'!$K:$K,'EPA non-CO2 Data'!$A:$A,'Country Selector'!$A$2,'EPA non-CO2 Data'!$J:$J,$C$59,'EPA non-CO2 Data'!$I:$I,$B74,'EPA non-CO2 Data'!$F:$F,K$60)*10^12</f>
        <v>0</v>
      </c>
      <c r="L74" s="11">
        <f>SUMIFS('EPA non-CO2 Data'!$K:$K,'EPA non-CO2 Data'!$A:$A,'Country Selector'!$A$2,'EPA non-CO2 Data'!$J:$J,$C$59,'EPA non-CO2 Data'!$I:$I,$B74,'EPA non-CO2 Data'!$F:$F,L$60)*10^12</f>
        <v>0</v>
      </c>
      <c r="M74" s="11">
        <f>SUMIFS('EPA non-CO2 Data'!$K:$K,'EPA non-CO2 Data'!$A:$A,'Country Selector'!$A$2,'EPA non-CO2 Data'!$J:$J,$C$59,'EPA non-CO2 Data'!$I:$I,$B74,'EPA non-CO2 Data'!$F:$F,M$60)*10^12</f>
        <v>0</v>
      </c>
      <c r="N74" s="11">
        <f>SUMIFS('EPA non-CO2 Data'!$K:$K,'EPA non-CO2 Data'!$A:$A,'Country Selector'!$A$2,'EPA non-CO2 Data'!$J:$J,$C$59,'EPA non-CO2 Data'!$I:$I,$B74,'EPA non-CO2 Data'!$F:$F,N$60)*10^12</f>
        <v>0</v>
      </c>
      <c r="O74" s="11">
        <f>SUMIFS('EPA non-CO2 Data'!$K:$K,'EPA non-CO2 Data'!$A:$A,'Country Selector'!$A$2,'EPA non-CO2 Data'!$J:$J,$C$59,'EPA non-CO2 Data'!$I:$I,$B74,'EPA non-CO2 Data'!$F:$F,O$60)*10^12</f>
        <v>0</v>
      </c>
      <c r="P74" s="11">
        <f>SUMIFS('EPA non-CO2 Data'!$K:$K,'EPA non-CO2 Data'!$A:$A,'Country Selector'!$A$2,'EPA non-CO2 Data'!$J:$J,$C$59,'EPA non-CO2 Data'!$I:$I,$B74,'EPA non-CO2 Data'!$F:$F,P$60)*10^12</f>
        <v>0</v>
      </c>
      <c r="Q74" s="11">
        <f>SUMIFS('EPA non-CO2 Data'!$K:$K,'EPA non-CO2 Data'!$A:$A,'Country Selector'!$A$2,'EPA non-CO2 Data'!$J:$J,$C$59,'EPA non-CO2 Data'!$I:$I,$B74,'EPA non-CO2 Data'!$F:$F,Q$60)*10^12</f>
        <v>0</v>
      </c>
      <c r="R74" s="11">
        <f>SUMIFS('EPA non-CO2 Data'!$K:$K,'EPA non-CO2 Data'!$A:$A,'Country Selector'!$A$2,'EPA non-CO2 Data'!$J:$J,$C$59,'EPA non-CO2 Data'!$I:$I,$B74,'EPA non-CO2 Data'!$F:$F,R$60)*10^12</f>
        <v>0</v>
      </c>
      <c r="S74" s="11">
        <f>SUMIFS('EPA non-CO2 Data'!$K:$K,'EPA non-CO2 Data'!$A:$A,'Country Selector'!$A$2,'EPA non-CO2 Data'!$J:$J,$C$59,'EPA non-CO2 Data'!$I:$I,$B74,'EPA non-CO2 Data'!$F:$F,S$60)*10^12</f>
        <v>0</v>
      </c>
      <c r="T74" s="11">
        <f>SUMIFS('EPA non-CO2 Data'!$K:$K,'EPA non-CO2 Data'!$A:$A,'Country Selector'!$A$2,'EPA non-CO2 Data'!$J:$J,$C$59,'EPA non-CO2 Data'!$I:$I,$B74,'EPA non-CO2 Data'!$F:$F,T$60)*10^12</f>
        <v>0</v>
      </c>
      <c r="U74" s="11">
        <f>SUMIFS('EPA non-CO2 Data'!$K:$K,'EPA non-CO2 Data'!$A:$A,'Country Selector'!$A$2,'EPA non-CO2 Data'!$J:$J,$C$59,'EPA non-CO2 Data'!$I:$I,$B74,'EPA non-CO2 Data'!$F:$F,U$60)*10^12</f>
        <v>0</v>
      </c>
      <c r="V74" s="11">
        <f>SUMIFS('EPA non-CO2 Data'!$K:$K,'EPA non-CO2 Data'!$A:$A,'Country Selector'!$A$2,'EPA non-CO2 Data'!$J:$J,$C$59,'EPA non-CO2 Data'!$I:$I,$B74,'EPA non-CO2 Data'!$F:$F,V$60)*10^12</f>
        <v>0</v>
      </c>
      <c r="W74" s="11">
        <f>SUMIFS('EPA non-CO2 Data'!$K:$K,'EPA non-CO2 Data'!$A:$A,'Country Selector'!$A$2,'EPA non-CO2 Data'!$J:$J,$C$59,'EPA non-CO2 Data'!$I:$I,$B74,'EPA non-CO2 Data'!$F:$F,W$60)*10^12</f>
        <v>0</v>
      </c>
      <c r="X74" s="11">
        <f>SUMIFS('EPA non-CO2 Data'!$K:$K,'EPA non-CO2 Data'!$A:$A,'Country Selector'!$A$2,'EPA non-CO2 Data'!$J:$J,$C$59,'EPA non-CO2 Data'!$I:$I,$B74,'EPA non-CO2 Data'!$F:$F,X$60)*10^12</f>
        <v>0</v>
      </c>
      <c r="Y74" s="11">
        <f>SUMIFS('EPA non-CO2 Data'!$K:$K,'EPA non-CO2 Data'!$A:$A,'Country Selector'!$A$2,'EPA non-CO2 Data'!$J:$J,$C$59,'EPA non-CO2 Data'!$I:$I,$B74,'EPA non-CO2 Data'!$F:$F,Y$60)*10^12</f>
        <v>0</v>
      </c>
      <c r="Z74" s="11">
        <f>SUMIFS('EPA non-CO2 Data'!$K:$K,'EPA non-CO2 Data'!$A:$A,'Country Selector'!$A$2,'EPA non-CO2 Data'!$J:$J,$C$59,'EPA non-CO2 Data'!$I:$I,$B74,'EPA non-CO2 Data'!$F:$F,Z$60)*10^12</f>
        <v>0</v>
      </c>
      <c r="AA74" s="11">
        <f>SUMIFS('EPA non-CO2 Data'!$K:$K,'EPA non-CO2 Data'!$A:$A,'Country Selector'!$A$2,'EPA non-CO2 Data'!$J:$J,$C$59,'EPA non-CO2 Data'!$I:$I,$B74,'EPA non-CO2 Data'!$F:$F,AA$60)*10^12</f>
        <v>0</v>
      </c>
      <c r="AB74" s="11">
        <f>SUMIFS('EPA non-CO2 Data'!$K:$K,'EPA non-CO2 Data'!$A:$A,'Country Selector'!$A$2,'EPA non-CO2 Data'!$J:$J,$C$59,'EPA non-CO2 Data'!$I:$I,$B74,'EPA non-CO2 Data'!$F:$F,AB$60)*10^12</f>
        <v>0</v>
      </c>
      <c r="AC74" s="11">
        <f>SUMIFS('EPA non-CO2 Data'!$K:$K,'EPA non-CO2 Data'!$A:$A,'Country Selector'!$A$2,'EPA non-CO2 Data'!$J:$J,$C$59,'EPA non-CO2 Data'!$I:$I,$B74,'EPA non-CO2 Data'!$F:$F,AC$60)*10^12</f>
        <v>0</v>
      </c>
      <c r="AD74" s="11">
        <f>SUMIFS('EPA non-CO2 Data'!$K:$K,'EPA non-CO2 Data'!$A:$A,'Country Selector'!$A$2,'EPA non-CO2 Data'!$J:$J,$C$59,'EPA non-CO2 Data'!$I:$I,$B74,'EPA non-CO2 Data'!$F:$F,AD$60)*10^12</f>
        <v>0</v>
      </c>
      <c r="AE74" s="11">
        <f>SUMIFS('EPA non-CO2 Data'!$K:$K,'EPA non-CO2 Data'!$A:$A,'Country Selector'!$A$2,'EPA non-CO2 Data'!$J:$J,$C$59,'EPA non-CO2 Data'!$I:$I,$B74,'EPA non-CO2 Data'!$F:$F,AE$60)*10^12</f>
        <v>0</v>
      </c>
      <c r="AF74" s="11">
        <f>SUMIFS('EPA non-CO2 Data'!$K:$K,'EPA non-CO2 Data'!$A:$A,'Country Selector'!$A$2,'EPA non-CO2 Data'!$J:$J,$C$59,'EPA non-CO2 Data'!$I:$I,$B74,'EPA non-CO2 Data'!$F:$F,AF$60)*10^12</f>
        <v>0</v>
      </c>
      <c r="AG74" s="11">
        <f>SUMIFS('EPA non-CO2 Data'!$K:$K,'EPA non-CO2 Data'!$A:$A,'Country Selector'!$A$2,'EPA non-CO2 Data'!$J:$J,$C$59,'EPA non-CO2 Data'!$I:$I,$B74,'EPA non-CO2 Data'!$F:$F,AG$60)*10^12</f>
        <v>0</v>
      </c>
      <c r="AH74" s="11">
        <f>SUMIFS('EPA non-CO2 Data'!$K:$K,'EPA non-CO2 Data'!$A:$A,'Country Selector'!$A$2,'EPA non-CO2 Data'!$J:$J,$C$59,'EPA non-CO2 Data'!$I:$I,$B74,'EPA non-CO2 Data'!$F:$F,AH$60)*10^12</f>
        <v>0</v>
      </c>
      <c r="AI74" s="11">
        <f>SUMIFS('EPA non-CO2 Data'!$K:$K,'EPA non-CO2 Data'!$A:$A,'Country Selector'!$A$2,'EPA non-CO2 Data'!$J:$J,$C$59,'EPA non-CO2 Data'!$I:$I,$B74,'EPA non-CO2 Data'!$F:$F,AI$60)*10^12</f>
        <v>0</v>
      </c>
      <c r="AJ74" s="11">
        <f>SUMIFS('EPA non-CO2 Data'!$K:$K,'EPA non-CO2 Data'!$A:$A,'Country Selector'!$A$2,'EPA non-CO2 Data'!$J:$J,$C$59,'EPA non-CO2 Data'!$I:$I,$B74,'EPA non-CO2 Data'!$F:$F,AJ$60)*10^12</f>
        <v>0</v>
      </c>
      <c r="AK74" s="11">
        <f>SUMIFS('EPA non-CO2 Data'!$K:$K,'EPA non-CO2 Data'!$A:$A,'Country Selector'!$A$2,'EPA non-CO2 Data'!$J:$J,$C$59,'EPA non-CO2 Data'!$I:$I,$B74,'EPA non-CO2 Data'!$F:$F,AK$60)*10^12</f>
        <v>0</v>
      </c>
      <c r="AL74" s="11">
        <f>SUMIFS('EPA non-CO2 Data'!$K:$K,'EPA non-CO2 Data'!$A:$A,'Country Selector'!$A$2,'EPA non-CO2 Data'!$J:$J,$C$59,'EPA non-CO2 Data'!$I:$I,$B74,'EPA non-CO2 Data'!$F:$F,AL$60)*10^12</f>
        <v>0</v>
      </c>
    </row>
    <row r="75" spans="1:38" x14ac:dyDescent="0.35">
      <c r="A75" t="s">
        <v>12</v>
      </c>
      <c r="B75" t="s">
        <v>762</v>
      </c>
      <c r="C75" s="11">
        <f>SUMIFS('EPA non-CO2 Data'!$K:$K,'EPA non-CO2 Data'!$A:$A,'Country Selector'!$A$2,'EPA non-CO2 Data'!$J:$J,$C$59,'EPA non-CO2 Data'!$I:$I,$B75,'EPA non-CO2 Data'!$F:$F,C$60)*10^12</f>
        <v>0</v>
      </c>
      <c r="D75" s="11">
        <f>SUMIFS('EPA non-CO2 Data'!$K:$K,'EPA non-CO2 Data'!$A:$A,'Country Selector'!$A$2,'EPA non-CO2 Data'!$J:$J,$C$59,'EPA non-CO2 Data'!$I:$I,$B75,'EPA non-CO2 Data'!$F:$F,D$60)*10^12</f>
        <v>0</v>
      </c>
      <c r="E75" s="11">
        <f>SUMIFS('EPA non-CO2 Data'!$K:$K,'EPA non-CO2 Data'!$A:$A,'Country Selector'!$A$2,'EPA non-CO2 Data'!$J:$J,$C$59,'EPA non-CO2 Data'!$I:$I,$B75,'EPA non-CO2 Data'!$F:$F,E$60)*10^12</f>
        <v>0</v>
      </c>
      <c r="F75" s="11">
        <f>SUMIFS('EPA non-CO2 Data'!$K:$K,'EPA non-CO2 Data'!$A:$A,'Country Selector'!$A$2,'EPA non-CO2 Data'!$J:$J,$C$59,'EPA non-CO2 Data'!$I:$I,$B75,'EPA non-CO2 Data'!$F:$F,F$60)*10^12</f>
        <v>0</v>
      </c>
      <c r="G75" s="11">
        <f>SUMIFS('EPA non-CO2 Data'!$K:$K,'EPA non-CO2 Data'!$A:$A,'Country Selector'!$A$2,'EPA non-CO2 Data'!$J:$J,$C$59,'EPA non-CO2 Data'!$I:$I,$B75,'EPA non-CO2 Data'!$F:$F,G$60)*10^12</f>
        <v>0</v>
      </c>
      <c r="H75" s="11">
        <f>SUMIFS('EPA non-CO2 Data'!$K:$K,'EPA non-CO2 Data'!$A:$A,'Country Selector'!$A$2,'EPA non-CO2 Data'!$J:$J,$C$59,'EPA non-CO2 Data'!$I:$I,$B75,'EPA non-CO2 Data'!$F:$F,H$60)*10^12</f>
        <v>0</v>
      </c>
      <c r="I75" s="11">
        <f>SUMIFS('EPA non-CO2 Data'!$K:$K,'EPA non-CO2 Data'!$A:$A,'Country Selector'!$A$2,'EPA non-CO2 Data'!$J:$J,$C$59,'EPA non-CO2 Data'!$I:$I,$B75,'EPA non-CO2 Data'!$F:$F,I$60)*10^12</f>
        <v>0</v>
      </c>
      <c r="J75" s="11">
        <f>SUMIFS('EPA non-CO2 Data'!$K:$K,'EPA non-CO2 Data'!$A:$A,'Country Selector'!$A$2,'EPA non-CO2 Data'!$J:$J,$C$59,'EPA non-CO2 Data'!$I:$I,$B75,'EPA non-CO2 Data'!$F:$F,J$60)*10^12</f>
        <v>0</v>
      </c>
      <c r="K75" s="11">
        <f>SUMIFS('EPA non-CO2 Data'!$K:$K,'EPA non-CO2 Data'!$A:$A,'Country Selector'!$A$2,'EPA non-CO2 Data'!$J:$J,$C$59,'EPA non-CO2 Data'!$I:$I,$B75,'EPA non-CO2 Data'!$F:$F,K$60)*10^12</f>
        <v>0</v>
      </c>
      <c r="L75" s="11">
        <f>SUMIFS('EPA non-CO2 Data'!$K:$K,'EPA non-CO2 Data'!$A:$A,'Country Selector'!$A$2,'EPA non-CO2 Data'!$J:$J,$C$59,'EPA non-CO2 Data'!$I:$I,$B75,'EPA non-CO2 Data'!$F:$F,L$60)*10^12</f>
        <v>0</v>
      </c>
      <c r="M75" s="11">
        <f>SUMIFS('EPA non-CO2 Data'!$K:$K,'EPA non-CO2 Data'!$A:$A,'Country Selector'!$A$2,'EPA non-CO2 Data'!$J:$J,$C$59,'EPA non-CO2 Data'!$I:$I,$B75,'EPA non-CO2 Data'!$F:$F,M$60)*10^12</f>
        <v>0</v>
      </c>
      <c r="N75" s="11">
        <f>SUMIFS('EPA non-CO2 Data'!$K:$K,'EPA non-CO2 Data'!$A:$A,'Country Selector'!$A$2,'EPA non-CO2 Data'!$J:$J,$C$59,'EPA non-CO2 Data'!$I:$I,$B75,'EPA non-CO2 Data'!$F:$F,N$60)*10^12</f>
        <v>0</v>
      </c>
      <c r="O75" s="11">
        <f>SUMIFS('EPA non-CO2 Data'!$K:$K,'EPA non-CO2 Data'!$A:$A,'Country Selector'!$A$2,'EPA non-CO2 Data'!$J:$J,$C$59,'EPA non-CO2 Data'!$I:$I,$B75,'EPA non-CO2 Data'!$F:$F,O$60)*10^12</f>
        <v>0</v>
      </c>
      <c r="P75" s="11">
        <f>SUMIFS('EPA non-CO2 Data'!$K:$K,'EPA non-CO2 Data'!$A:$A,'Country Selector'!$A$2,'EPA non-CO2 Data'!$J:$J,$C$59,'EPA non-CO2 Data'!$I:$I,$B75,'EPA non-CO2 Data'!$F:$F,P$60)*10^12</f>
        <v>0</v>
      </c>
      <c r="Q75" s="11">
        <f>SUMIFS('EPA non-CO2 Data'!$K:$K,'EPA non-CO2 Data'!$A:$A,'Country Selector'!$A$2,'EPA non-CO2 Data'!$J:$J,$C$59,'EPA non-CO2 Data'!$I:$I,$B75,'EPA non-CO2 Data'!$F:$F,Q$60)*10^12</f>
        <v>0</v>
      </c>
      <c r="R75" s="11">
        <f>SUMIFS('EPA non-CO2 Data'!$K:$K,'EPA non-CO2 Data'!$A:$A,'Country Selector'!$A$2,'EPA non-CO2 Data'!$J:$J,$C$59,'EPA non-CO2 Data'!$I:$I,$B75,'EPA non-CO2 Data'!$F:$F,R$60)*10^12</f>
        <v>0</v>
      </c>
      <c r="S75" s="11">
        <f>SUMIFS('EPA non-CO2 Data'!$K:$K,'EPA non-CO2 Data'!$A:$A,'Country Selector'!$A$2,'EPA non-CO2 Data'!$J:$J,$C$59,'EPA non-CO2 Data'!$I:$I,$B75,'EPA non-CO2 Data'!$F:$F,S$60)*10^12</f>
        <v>0</v>
      </c>
      <c r="T75" s="11">
        <f>SUMIFS('EPA non-CO2 Data'!$K:$K,'EPA non-CO2 Data'!$A:$A,'Country Selector'!$A$2,'EPA non-CO2 Data'!$J:$J,$C$59,'EPA non-CO2 Data'!$I:$I,$B75,'EPA non-CO2 Data'!$F:$F,T$60)*10^12</f>
        <v>0</v>
      </c>
      <c r="U75" s="11">
        <f>SUMIFS('EPA non-CO2 Data'!$K:$K,'EPA non-CO2 Data'!$A:$A,'Country Selector'!$A$2,'EPA non-CO2 Data'!$J:$J,$C$59,'EPA non-CO2 Data'!$I:$I,$B75,'EPA non-CO2 Data'!$F:$F,U$60)*10^12</f>
        <v>0</v>
      </c>
      <c r="V75" s="11">
        <f>SUMIFS('EPA non-CO2 Data'!$K:$K,'EPA non-CO2 Data'!$A:$A,'Country Selector'!$A$2,'EPA non-CO2 Data'!$J:$J,$C$59,'EPA non-CO2 Data'!$I:$I,$B75,'EPA non-CO2 Data'!$F:$F,V$60)*10^12</f>
        <v>0</v>
      </c>
      <c r="W75" s="11">
        <f>SUMIFS('EPA non-CO2 Data'!$K:$K,'EPA non-CO2 Data'!$A:$A,'Country Selector'!$A$2,'EPA non-CO2 Data'!$J:$J,$C$59,'EPA non-CO2 Data'!$I:$I,$B75,'EPA non-CO2 Data'!$F:$F,W$60)*10^12</f>
        <v>0</v>
      </c>
      <c r="X75" s="11">
        <f>SUMIFS('EPA non-CO2 Data'!$K:$K,'EPA non-CO2 Data'!$A:$A,'Country Selector'!$A$2,'EPA non-CO2 Data'!$J:$J,$C$59,'EPA non-CO2 Data'!$I:$I,$B75,'EPA non-CO2 Data'!$F:$F,X$60)*10^12</f>
        <v>0</v>
      </c>
      <c r="Y75" s="11">
        <f>SUMIFS('EPA non-CO2 Data'!$K:$K,'EPA non-CO2 Data'!$A:$A,'Country Selector'!$A$2,'EPA non-CO2 Data'!$J:$J,$C$59,'EPA non-CO2 Data'!$I:$I,$B75,'EPA non-CO2 Data'!$F:$F,Y$60)*10^12</f>
        <v>0</v>
      </c>
      <c r="Z75" s="11">
        <f>SUMIFS('EPA non-CO2 Data'!$K:$K,'EPA non-CO2 Data'!$A:$A,'Country Selector'!$A$2,'EPA non-CO2 Data'!$J:$J,$C$59,'EPA non-CO2 Data'!$I:$I,$B75,'EPA non-CO2 Data'!$F:$F,Z$60)*10^12</f>
        <v>0</v>
      </c>
      <c r="AA75" s="11">
        <f>SUMIFS('EPA non-CO2 Data'!$K:$K,'EPA non-CO2 Data'!$A:$A,'Country Selector'!$A$2,'EPA non-CO2 Data'!$J:$J,$C$59,'EPA non-CO2 Data'!$I:$I,$B75,'EPA non-CO2 Data'!$F:$F,AA$60)*10^12</f>
        <v>0</v>
      </c>
      <c r="AB75" s="11">
        <f>SUMIFS('EPA non-CO2 Data'!$K:$K,'EPA non-CO2 Data'!$A:$A,'Country Selector'!$A$2,'EPA non-CO2 Data'!$J:$J,$C$59,'EPA non-CO2 Data'!$I:$I,$B75,'EPA non-CO2 Data'!$F:$F,AB$60)*10^12</f>
        <v>0</v>
      </c>
      <c r="AC75" s="11">
        <f>SUMIFS('EPA non-CO2 Data'!$K:$K,'EPA non-CO2 Data'!$A:$A,'Country Selector'!$A$2,'EPA non-CO2 Data'!$J:$J,$C$59,'EPA non-CO2 Data'!$I:$I,$B75,'EPA non-CO2 Data'!$F:$F,AC$60)*10^12</f>
        <v>0</v>
      </c>
      <c r="AD75" s="11">
        <f>SUMIFS('EPA non-CO2 Data'!$K:$K,'EPA non-CO2 Data'!$A:$A,'Country Selector'!$A$2,'EPA non-CO2 Data'!$J:$J,$C$59,'EPA non-CO2 Data'!$I:$I,$B75,'EPA non-CO2 Data'!$F:$F,AD$60)*10^12</f>
        <v>0</v>
      </c>
      <c r="AE75" s="11">
        <f>SUMIFS('EPA non-CO2 Data'!$K:$K,'EPA non-CO2 Data'!$A:$A,'Country Selector'!$A$2,'EPA non-CO2 Data'!$J:$J,$C$59,'EPA non-CO2 Data'!$I:$I,$B75,'EPA non-CO2 Data'!$F:$F,AE$60)*10^12</f>
        <v>0</v>
      </c>
      <c r="AF75" s="11">
        <f>SUMIFS('EPA non-CO2 Data'!$K:$K,'EPA non-CO2 Data'!$A:$A,'Country Selector'!$A$2,'EPA non-CO2 Data'!$J:$J,$C$59,'EPA non-CO2 Data'!$I:$I,$B75,'EPA non-CO2 Data'!$F:$F,AF$60)*10^12</f>
        <v>0</v>
      </c>
      <c r="AG75" s="11">
        <f>SUMIFS('EPA non-CO2 Data'!$K:$K,'EPA non-CO2 Data'!$A:$A,'Country Selector'!$A$2,'EPA non-CO2 Data'!$J:$J,$C$59,'EPA non-CO2 Data'!$I:$I,$B75,'EPA non-CO2 Data'!$F:$F,AG$60)*10^12</f>
        <v>0</v>
      </c>
      <c r="AH75" s="11">
        <f>SUMIFS('EPA non-CO2 Data'!$K:$K,'EPA non-CO2 Data'!$A:$A,'Country Selector'!$A$2,'EPA non-CO2 Data'!$J:$J,$C$59,'EPA non-CO2 Data'!$I:$I,$B75,'EPA non-CO2 Data'!$F:$F,AH$60)*10^12</f>
        <v>0</v>
      </c>
      <c r="AI75" s="11">
        <f>SUMIFS('EPA non-CO2 Data'!$K:$K,'EPA non-CO2 Data'!$A:$A,'Country Selector'!$A$2,'EPA non-CO2 Data'!$J:$J,$C$59,'EPA non-CO2 Data'!$I:$I,$B75,'EPA non-CO2 Data'!$F:$F,AI$60)*10^12</f>
        <v>0</v>
      </c>
      <c r="AJ75" s="11">
        <f>SUMIFS('EPA non-CO2 Data'!$K:$K,'EPA non-CO2 Data'!$A:$A,'Country Selector'!$A$2,'EPA non-CO2 Data'!$J:$J,$C$59,'EPA non-CO2 Data'!$I:$I,$B75,'EPA non-CO2 Data'!$F:$F,AJ$60)*10^12</f>
        <v>0</v>
      </c>
      <c r="AK75" s="11">
        <f>SUMIFS('EPA non-CO2 Data'!$K:$K,'EPA non-CO2 Data'!$A:$A,'Country Selector'!$A$2,'EPA non-CO2 Data'!$J:$J,$C$59,'EPA non-CO2 Data'!$I:$I,$B75,'EPA non-CO2 Data'!$F:$F,AK$60)*10^12</f>
        <v>0</v>
      </c>
      <c r="AL75" s="11">
        <f>SUMIFS('EPA non-CO2 Data'!$K:$K,'EPA non-CO2 Data'!$A:$A,'Country Selector'!$A$2,'EPA non-CO2 Data'!$J:$J,$C$59,'EPA non-CO2 Data'!$I:$I,$B75,'EPA non-CO2 Data'!$F:$F,AL$60)*10^12</f>
        <v>0</v>
      </c>
    </row>
    <row r="76" spans="1:38" x14ac:dyDescent="0.35">
      <c r="A76" t="s">
        <v>12</v>
      </c>
      <c r="B76" t="s">
        <v>773</v>
      </c>
      <c r="C76" s="11">
        <f>SUMIFS('EPA non-CO2 Data'!$K:$K,'EPA non-CO2 Data'!$A:$A,'Country Selector'!$A$2,'EPA non-CO2 Data'!$J:$J,$C$59,'EPA non-CO2 Data'!$I:$I,$B76,'EPA non-CO2 Data'!$F:$F,C$60)*10^12</f>
        <v>0</v>
      </c>
      <c r="D76" s="11">
        <f>SUMIFS('EPA non-CO2 Data'!$K:$K,'EPA non-CO2 Data'!$A:$A,'Country Selector'!$A$2,'EPA non-CO2 Data'!$J:$J,$C$59,'EPA non-CO2 Data'!$I:$I,$B76,'EPA non-CO2 Data'!$F:$F,D$60)*10^12</f>
        <v>0</v>
      </c>
      <c r="E76" s="11">
        <f>SUMIFS('EPA non-CO2 Data'!$K:$K,'EPA non-CO2 Data'!$A:$A,'Country Selector'!$A$2,'EPA non-CO2 Data'!$J:$J,$C$59,'EPA non-CO2 Data'!$I:$I,$B76,'EPA non-CO2 Data'!$F:$F,E$60)*10^12</f>
        <v>0</v>
      </c>
      <c r="F76" s="11">
        <f>SUMIFS('EPA non-CO2 Data'!$K:$K,'EPA non-CO2 Data'!$A:$A,'Country Selector'!$A$2,'EPA non-CO2 Data'!$J:$J,$C$59,'EPA non-CO2 Data'!$I:$I,$B76,'EPA non-CO2 Data'!$F:$F,F$60)*10^12</f>
        <v>0</v>
      </c>
      <c r="G76" s="11">
        <f>SUMIFS('EPA non-CO2 Data'!$K:$K,'EPA non-CO2 Data'!$A:$A,'Country Selector'!$A$2,'EPA non-CO2 Data'!$J:$J,$C$59,'EPA non-CO2 Data'!$I:$I,$B76,'EPA non-CO2 Data'!$F:$F,G$60)*10^12</f>
        <v>0</v>
      </c>
      <c r="H76" s="11">
        <f>SUMIFS('EPA non-CO2 Data'!$K:$K,'EPA non-CO2 Data'!$A:$A,'Country Selector'!$A$2,'EPA non-CO2 Data'!$J:$J,$C$59,'EPA non-CO2 Data'!$I:$I,$B76,'EPA non-CO2 Data'!$F:$F,H$60)*10^12</f>
        <v>0</v>
      </c>
      <c r="I76" s="11">
        <f>SUMIFS('EPA non-CO2 Data'!$K:$K,'EPA non-CO2 Data'!$A:$A,'Country Selector'!$A$2,'EPA non-CO2 Data'!$J:$J,$C$59,'EPA non-CO2 Data'!$I:$I,$B76,'EPA non-CO2 Data'!$F:$F,I$60)*10^12</f>
        <v>0</v>
      </c>
      <c r="J76" s="11">
        <f>SUMIFS('EPA non-CO2 Data'!$K:$K,'EPA non-CO2 Data'!$A:$A,'Country Selector'!$A$2,'EPA non-CO2 Data'!$J:$J,$C$59,'EPA non-CO2 Data'!$I:$I,$B76,'EPA non-CO2 Data'!$F:$F,J$60)*10^12</f>
        <v>0</v>
      </c>
      <c r="K76" s="11">
        <f>SUMIFS('EPA non-CO2 Data'!$K:$K,'EPA non-CO2 Data'!$A:$A,'Country Selector'!$A$2,'EPA non-CO2 Data'!$J:$J,$C$59,'EPA non-CO2 Data'!$I:$I,$B76,'EPA non-CO2 Data'!$F:$F,K$60)*10^12</f>
        <v>0</v>
      </c>
      <c r="L76" s="11">
        <f>SUMIFS('EPA non-CO2 Data'!$K:$K,'EPA non-CO2 Data'!$A:$A,'Country Selector'!$A$2,'EPA non-CO2 Data'!$J:$J,$C$59,'EPA non-CO2 Data'!$I:$I,$B76,'EPA non-CO2 Data'!$F:$F,L$60)*10^12</f>
        <v>0</v>
      </c>
      <c r="M76" s="11">
        <f>SUMIFS('EPA non-CO2 Data'!$K:$K,'EPA non-CO2 Data'!$A:$A,'Country Selector'!$A$2,'EPA non-CO2 Data'!$J:$J,$C$59,'EPA non-CO2 Data'!$I:$I,$B76,'EPA non-CO2 Data'!$F:$F,M$60)*10^12</f>
        <v>0</v>
      </c>
      <c r="N76" s="11">
        <f>SUMIFS('EPA non-CO2 Data'!$K:$K,'EPA non-CO2 Data'!$A:$A,'Country Selector'!$A$2,'EPA non-CO2 Data'!$J:$J,$C$59,'EPA non-CO2 Data'!$I:$I,$B76,'EPA non-CO2 Data'!$F:$F,N$60)*10^12</f>
        <v>0</v>
      </c>
      <c r="O76" s="11">
        <f>SUMIFS('EPA non-CO2 Data'!$K:$K,'EPA non-CO2 Data'!$A:$A,'Country Selector'!$A$2,'EPA non-CO2 Data'!$J:$J,$C$59,'EPA non-CO2 Data'!$I:$I,$B76,'EPA non-CO2 Data'!$F:$F,O$60)*10^12</f>
        <v>0</v>
      </c>
      <c r="P76" s="11">
        <f>SUMIFS('EPA non-CO2 Data'!$K:$K,'EPA non-CO2 Data'!$A:$A,'Country Selector'!$A$2,'EPA non-CO2 Data'!$J:$J,$C$59,'EPA non-CO2 Data'!$I:$I,$B76,'EPA non-CO2 Data'!$F:$F,P$60)*10^12</f>
        <v>0</v>
      </c>
      <c r="Q76" s="11">
        <f>SUMIFS('EPA non-CO2 Data'!$K:$K,'EPA non-CO2 Data'!$A:$A,'Country Selector'!$A$2,'EPA non-CO2 Data'!$J:$J,$C$59,'EPA non-CO2 Data'!$I:$I,$B76,'EPA non-CO2 Data'!$F:$F,Q$60)*10^12</f>
        <v>0</v>
      </c>
      <c r="R76" s="11">
        <f>SUMIFS('EPA non-CO2 Data'!$K:$K,'EPA non-CO2 Data'!$A:$A,'Country Selector'!$A$2,'EPA non-CO2 Data'!$J:$J,$C$59,'EPA non-CO2 Data'!$I:$I,$B76,'EPA non-CO2 Data'!$F:$F,R$60)*10^12</f>
        <v>0</v>
      </c>
      <c r="S76" s="11">
        <f>SUMIFS('EPA non-CO2 Data'!$K:$K,'EPA non-CO2 Data'!$A:$A,'Country Selector'!$A$2,'EPA non-CO2 Data'!$J:$J,$C$59,'EPA non-CO2 Data'!$I:$I,$B76,'EPA non-CO2 Data'!$F:$F,S$60)*10^12</f>
        <v>0</v>
      </c>
      <c r="T76" s="11">
        <f>SUMIFS('EPA non-CO2 Data'!$K:$K,'EPA non-CO2 Data'!$A:$A,'Country Selector'!$A$2,'EPA non-CO2 Data'!$J:$J,$C$59,'EPA non-CO2 Data'!$I:$I,$B76,'EPA non-CO2 Data'!$F:$F,T$60)*10^12</f>
        <v>0</v>
      </c>
      <c r="U76" s="11">
        <f>SUMIFS('EPA non-CO2 Data'!$K:$K,'EPA non-CO2 Data'!$A:$A,'Country Selector'!$A$2,'EPA non-CO2 Data'!$J:$J,$C$59,'EPA non-CO2 Data'!$I:$I,$B76,'EPA non-CO2 Data'!$F:$F,U$60)*10^12</f>
        <v>0</v>
      </c>
      <c r="V76" s="11">
        <f>SUMIFS('EPA non-CO2 Data'!$K:$K,'EPA non-CO2 Data'!$A:$A,'Country Selector'!$A$2,'EPA non-CO2 Data'!$J:$J,$C$59,'EPA non-CO2 Data'!$I:$I,$B76,'EPA non-CO2 Data'!$F:$F,V$60)*10^12</f>
        <v>0</v>
      </c>
      <c r="W76" s="11">
        <f>SUMIFS('EPA non-CO2 Data'!$K:$K,'EPA non-CO2 Data'!$A:$A,'Country Selector'!$A$2,'EPA non-CO2 Data'!$J:$J,$C$59,'EPA non-CO2 Data'!$I:$I,$B76,'EPA non-CO2 Data'!$F:$F,W$60)*10^12</f>
        <v>0</v>
      </c>
      <c r="X76" s="11">
        <f>SUMIFS('EPA non-CO2 Data'!$K:$K,'EPA non-CO2 Data'!$A:$A,'Country Selector'!$A$2,'EPA non-CO2 Data'!$J:$J,$C$59,'EPA non-CO2 Data'!$I:$I,$B76,'EPA non-CO2 Data'!$F:$F,X$60)*10^12</f>
        <v>0</v>
      </c>
      <c r="Y76" s="11">
        <f>SUMIFS('EPA non-CO2 Data'!$K:$K,'EPA non-CO2 Data'!$A:$A,'Country Selector'!$A$2,'EPA non-CO2 Data'!$J:$J,$C$59,'EPA non-CO2 Data'!$I:$I,$B76,'EPA non-CO2 Data'!$F:$F,Y$60)*10^12</f>
        <v>0</v>
      </c>
      <c r="Z76" s="11">
        <f>SUMIFS('EPA non-CO2 Data'!$K:$K,'EPA non-CO2 Data'!$A:$A,'Country Selector'!$A$2,'EPA non-CO2 Data'!$J:$J,$C$59,'EPA non-CO2 Data'!$I:$I,$B76,'EPA non-CO2 Data'!$F:$F,Z$60)*10^12</f>
        <v>0</v>
      </c>
      <c r="AA76" s="11">
        <f>SUMIFS('EPA non-CO2 Data'!$K:$K,'EPA non-CO2 Data'!$A:$A,'Country Selector'!$A$2,'EPA non-CO2 Data'!$J:$J,$C$59,'EPA non-CO2 Data'!$I:$I,$B76,'EPA non-CO2 Data'!$F:$F,AA$60)*10^12</f>
        <v>0</v>
      </c>
      <c r="AB76" s="11">
        <f>SUMIFS('EPA non-CO2 Data'!$K:$K,'EPA non-CO2 Data'!$A:$A,'Country Selector'!$A$2,'EPA non-CO2 Data'!$J:$J,$C$59,'EPA non-CO2 Data'!$I:$I,$B76,'EPA non-CO2 Data'!$F:$F,AB$60)*10^12</f>
        <v>0</v>
      </c>
      <c r="AC76" s="11">
        <f>SUMIFS('EPA non-CO2 Data'!$K:$K,'EPA non-CO2 Data'!$A:$A,'Country Selector'!$A$2,'EPA non-CO2 Data'!$J:$J,$C$59,'EPA non-CO2 Data'!$I:$I,$B76,'EPA non-CO2 Data'!$F:$F,AC$60)*10^12</f>
        <v>0</v>
      </c>
      <c r="AD76" s="11">
        <f>SUMIFS('EPA non-CO2 Data'!$K:$K,'EPA non-CO2 Data'!$A:$A,'Country Selector'!$A$2,'EPA non-CO2 Data'!$J:$J,$C$59,'EPA non-CO2 Data'!$I:$I,$B76,'EPA non-CO2 Data'!$F:$F,AD$60)*10^12</f>
        <v>0</v>
      </c>
      <c r="AE76" s="11">
        <f>SUMIFS('EPA non-CO2 Data'!$K:$K,'EPA non-CO2 Data'!$A:$A,'Country Selector'!$A$2,'EPA non-CO2 Data'!$J:$J,$C$59,'EPA non-CO2 Data'!$I:$I,$B76,'EPA non-CO2 Data'!$F:$F,AE$60)*10^12</f>
        <v>0</v>
      </c>
      <c r="AF76" s="11">
        <f>SUMIFS('EPA non-CO2 Data'!$K:$K,'EPA non-CO2 Data'!$A:$A,'Country Selector'!$A$2,'EPA non-CO2 Data'!$J:$J,$C$59,'EPA non-CO2 Data'!$I:$I,$B76,'EPA non-CO2 Data'!$F:$F,AF$60)*10^12</f>
        <v>0</v>
      </c>
      <c r="AG76" s="11">
        <f>SUMIFS('EPA non-CO2 Data'!$K:$K,'EPA non-CO2 Data'!$A:$A,'Country Selector'!$A$2,'EPA non-CO2 Data'!$J:$J,$C$59,'EPA non-CO2 Data'!$I:$I,$B76,'EPA non-CO2 Data'!$F:$F,AG$60)*10^12</f>
        <v>0</v>
      </c>
      <c r="AH76" s="11">
        <f>SUMIFS('EPA non-CO2 Data'!$K:$K,'EPA non-CO2 Data'!$A:$A,'Country Selector'!$A$2,'EPA non-CO2 Data'!$J:$J,$C$59,'EPA non-CO2 Data'!$I:$I,$B76,'EPA non-CO2 Data'!$F:$F,AH$60)*10^12</f>
        <v>0</v>
      </c>
      <c r="AI76" s="11">
        <f>SUMIFS('EPA non-CO2 Data'!$K:$K,'EPA non-CO2 Data'!$A:$A,'Country Selector'!$A$2,'EPA non-CO2 Data'!$J:$J,$C$59,'EPA non-CO2 Data'!$I:$I,$B76,'EPA non-CO2 Data'!$F:$F,AI$60)*10^12</f>
        <v>0</v>
      </c>
      <c r="AJ76" s="11">
        <f>SUMIFS('EPA non-CO2 Data'!$K:$K,'EPA non-CO2 Data'!$A:$A,'Country Selector'!$A$2,'EPA non-CO2 Data'!$J:$J,$C$59,'EPA non-CO2 Data'!$I:$I,$B76,'EPA non-CO2 Data'!$F:$F,AJ$60)*10^12</f>
        <v>0</v>
      </c>
      <c r="AK76" s="11">
        <f>SUMIFS('EPA non-CO2 Data'!$K:$K,'EPA non-CO2 Data'!$A:$A,'Country Selector'!$A$2,'EPA non-CO2 Data'!$J:$J,$C$59,'EPA non-CO2 Data'!$I:$I,$B76,'EPA non-CO2 Data'!$F:$F,AK$60)*10^12</f>
        <v>0</v>
      </c>
      <c r="AL76" s="11">
        <f>SUMIFS('EPA non-CO2 Data'!$K:$K,'EPA non-CO2 Data'!$A:$A,'Country Selector'!$A$2,'EPA non-CO2 Data'!$J:$J,$C$59,'EPA non-CO2 Data'!$I:$I,$B76,'EPA non-CO2 Data'!$F:$F,AL$60)*10^12</f>
        <v>0</v>
      </c>
    </row>
    <row r="77" spans="1:38" x14ac:dyDescent="0.35">
      <c r="A77" t="s">
        <v>12</v>
      </c>
      <c r="B77" t="s">
        <v>774</v>
      </c>
      <c r="C77" s="11">
        <f>SUMIFS('EPA non-CO2 Data'!$K:$K,'EPA non-CO2 Data'!$A:$A,'Country Selector'!$A$2,'EPA non-CO2 Data'!$J:$J,$C$59,'EPA non-CO2 Data'!$I:$I,$B77,'EPA non-CO2 Data'!$F:$F,C$60)*10^12</f>
        <v>0</v>
      </c>
      <c r="D77" s="11">
        <f>SUMIFS('EPA non-CO2 Data'!$K:$K,'EPA non-CO2 Data'!$A:$A,'Country Selector'!$A$2,'EPA non-CO2 Data'!$J:$J,$C$59,'EPA non-CO2 Data'!$I:$I,$B77,'EPA non-CO2 Data'!$F:$F,D$60)*10^12</f>
        <v>0</v>
      </c>
      <c r="E77" s="11">
        <f>SUMIFS('EPA non-CO2 Data'!$K:$K,'EPA non-CO2 Data'!$A:$A,'Country Selector'!$A$2,'EPA non-CO2 Data'!$J:$J,$C$59,'EPA non-CO2 Data'!$I:$I,$B77,'EPA non-CO2 Data'!$F:$F,E$60)*10^12</f>
        <v>0</v>
      </c>
      <c r="F77" s="11">
        <f>SUMIFS('EPA non-CO2 Data'!$K:$K,'EPA non-CO2 Data'!$A:$A,'Country Selector'!$A$2,'EPA non-CO2 Data'!$J:$J,$C$59,'EPA non-CO2 Data'!$I:$I,$B77,'EPA non-CO2 Data'!$F:$F,F$60)*10^12</f>
        <v>0</v>
      </c>
      <c r="G77" s="11">
        <f>SUMIFS('EPA non-CO2 Data'!$K:$K,'EPA non-CO2 Data'!$A:$A,'Country Selector'!$A$2,'EPA non-CO2 Data'!$J:$J,$C$59,'EPA non-CO2 Data'!$I:$I,$B77,'EPA non-CO2 Data'!$F:$F,G$60)*10^12</f>
        <v>0</v>
      </c>
      <c r="H77" s="11">
        <f>SUMIFS('EPA non-CO2 Data'!$K:$K,'EPA non-CO2 Data'!$A:$A,'Country Selector'!$A$2,'EPA non-CO2 Data'!$J:$J,$C$59,'EPA non-CO2 Data'!$I:$I,$B77,'EPA non-CO2 Data'!$F:$F,H$60)*10^12</f>
        <v>0</v>
      </c>
      <c r="I77" s="11">
        <f>SUMIFS('EPA non-CO2 Data'!$K:$K,'EPA non-CO2 Data'!$A:$A,'Country Selector'!$A$2,'EPA non-CO2 Data'!$J:$J,$C$59,'EPA non-CO2 Data'!$I:$I,$B77,'EPA non-CO2 Data'!$F:$F,I$60)*10^12</f>
        <v>0</v>
      </c>
      <c r="J77" s="11">
        <f>SUMIFS('EPA non-CO2 Data'!$K:$K,'EPA non-CO2 Data'!$A:$A,'Country Selector'!$A$2,'EPA non-CO2 Data'!$J:$J,$C$59,'EPA non-CO2 Data'!$I:$I,$B77,'EPA non-CO2 Data'!$F:$F,J$60)*10^12</f>
        <v>0</v>
      </c>
      <c r="K77" s="11">
        <f>SUMIFS('EPA non-CO2 Data'!$K:$K,'EPA non-CO2 Data'!$A:$A,'Country Selector'!$A$2,'EPA non-CO2 Data'!$J:$J,$C$59,'EPA non-CO2 Data'!$I:$I,$B77,'EPA non-CO2 Data'!$F:$F,K$60)*10^12</f>
        <v>0</v>
      </c>
      <c r="L77" s="11">
        <f>SUMIFS('EPA non-CO2 Data'!$K:$K,'EPA non-CO2 Data'!$A:$A,'Country Selector'!$A$2,'EPA non-CO2 Data'!$J:$J,$C$59,'EPA non-CO2 Data'!$I:$I,$B77,'EPA non-CO2 Data'!$F:$F,L$60)*10^12</f>
        <v>0</v>
      </c>
      <c r="M77" s="11">
        <f>SUMIFS('EPA non-CO2 Data'!$K:$K,'EPA non-CO2 Data'!$A:$A,'Country Selector'!$A$2,'EPA non-CO2 Data'!$J:$J,$C$59,'EPA non-CO2 Data'!$I:$I,$B77,'EPA non-CO2 Data'!$F:$F,M$60)*10^12</f>
        <v>0</v>
      </c>
      <c r="N77" s="11">
        <f>SUMIFS('EPA non-CO2 Data'!$K:$K,'EPA non-CO2 Data'!$A:$A,'Country Selector'!$A$2,'EPA non-CO2 Data'!$J:$J,$C$59,'EPA non-CO2 Data'!$I:$I,$B77,'EPA non-CO2 Data'!$F:$F,N$60)*10^12</f>
        <v>0</v>
      </c>
      <c r="O77" s="11">
        <f>SUMIFS('EPA non-CO2 Data'!$K:$K,'EPA non-CO2 Data'!$A:$A,'Country Selector'!$A$2,'EPA non-CO2 Data'!$J:$J,$C$59,'EPA non-CO2 Data'!$I:$I,$B77,'EPA non-CO2 Data'!$F:$F,O$60)*10^12</f>
        <v>0</v>
      </c>
      <c r="P77" s="11">
        <f>SUMIFS('EPA non-CO2 Data'!$K:$K,'EPA non-CO2 Data'!$A:$A,'Country Selector'!$A$2,'EPA non-CO2 Data'!$J:$J,$C$59,'EPA non-CO2 Data'!$I:$I,$B77,'EPA non-CO2 Data'!$F:$F,P$60)*10^12</f>
        <v>0</v>
      </c>
      <c r="Q77" s="11">
        <f>SUMIFS('EPA non-CO2 Data'!$K:$K,'EPA non-CO2 Data'!$A:$A,'Country Selector'!$A$2,'EPA non-CO2 Data'!$J:$J,$C$59,'EPA non-CO2 Data'!$I:$I,$B77,'EPA non-CO2 Data'!$F:$F,Q$60)*10^12</f>
        <v>0</v>
      </c>
      <c r="R77" s="11">
        <f>SUMIFS('EPA non-CO2 Data'!$K:$K,'EPA non-CO2 Data'!$A:$A,'Country Selector'!$A$2,'EPA non-CO2 Data'!$J:$J,$C$59,'EPA non-CO2 Data'!$I:$I,$B77,'EPA non-CO2 Data'!$F:$F,R$60)*10^12</f>
        <v>0</v>
      </c>
      <c r="S77" s="11">
        <f>SUMIFS('EPA non-CO2 Data'!$K:$K,'EPA non-CO2 Data'!$A:$A,'Country Selector'!$A$2,'EPA non-CO2 Data'!$J:$J,$C$59,'EPA non-CO2 Data'!$I:$I,$B77,'EPA non-CO2 Data'!$F:$F,S$60)*10^12</f>
        <v>0</v>
      </c>
      <c r="T77" s="11">
        <f>SUMIFS('EPA non-CO2 Data'!$K:$K,'EPA non-CO2 Data'!$A:$A,'Country Selector'!$A$2,'EPA non-CO2 Data'!$J:$J,$C$59,'EPA non-CO2 Data'!$I:$I,$B77,'EPA non-CO2 Data'!$F:$F,T$60)*10^12</f>
        <v>0</v>
      </c>
      <c r="U77" s="11">
        <f>SUMIFS('EPA non-CO2 Data'!$K:$K,'EPA non-CO2 Data'!$A:$A,'Country Selector'!$A$2,'EPA non-CO2 Data'!$J:$J,$C$59,'EPA non-CO2 Data'!$I:$I,$B77,'EPA non-CO2 Data'!$F:$F,U$60)*10^12</f>
        <v>0</v>
      </c>
      <c r="V77" s="11">
        <f>SUMIFS('EPA non-CO2 Data'!$K:$K,'EPA non-CO2 Data'!$A:$A,'Country Selector'!$A$2,'EPA non-CO2 Data'!$J:$J,$C$59,'EPA non-CO2 Data'!$I:$I,$B77,'EPA non-CO2 Data'!$F:$F,V$60)*10^12</f>
        <v>0</v>
      </c>
      <c r="W77" s="11">
        <f>SUMIFS('EPA non-CO2 Data'!$K:$K,'EPA non-CO2 Data'!$A:$A,'Country Selector'!$A$2,'EPA non-CO2 Data'!$J:$J,$C$59,'EPA non-CO2 Data'!$I:$I,$B77,'EPA non-CO2 Data'!$F:$F,W$60)*10^12</f>
        <v>0</v>
      </c>
      <c r="X77" s="11">
        <f>SUMIFS('EPA non-CO2 Data'!$K:$K,'EPA non-CO2 Data'!$A:$A,'Country Selector'!$A$2,'EPA non-CO2 Data'!$J:$J,$C$59,'EPA non-CO2 Data'!$I:$I,$B77,'EPA non-CO2 Data'!$F:$F,X$60)*10^12</f>
        <v>0</v>
      </c>
      <c r="Y77" s="11">
        <f>SUMIFS('EPA non-CO2 Data'!$K:$K,'EPA non-CO2 Data'!$A:$A,'Country Selector'!$A$2,'EPA non-CO2 Data'!$J:$J,$C$59,'EPA non-CO2 Data'!$I:$I,$B77,'EPA non-CO2 Data'!$F:$F,Y$60)*10^12</f>
        <v>0</v>
      </c>
      <c r="Z77" s="11">
        <f>SUMIFS('EPA non-CO2 Data'!$K:$K,'EPA non-CO2 Data'!$A:$A,'Country Selector'!$A$2,'EPA non-CO2 Data'!$J:$J,$C$59,'EPA non-CO2 Data'!$I:$I,$B77,'EPA non-CO2 Data'!$F:$F,Z$60)*10^12</f>
        <v>0</v>
      </c>
      <c r="AA77" s="11">
        <f>SUMIFS('EPA non-CO2 Data'!$K:$K,'EPA non-CO2 Data'!$A:$A,'Country Selector'!$A$2,'EPA non-CO2 Data'!$J:$J,$C$59,'EPA non-CO2 Data'!$I:$I,$B77,'EPA non-CO2 Data'!$F:$F,AA$60)*10^12</f>
        <v>0</v>
      </c>
      <c r="AB77" s="11">
        <f>SUMIFS('EPA non-CO2 Data'!$K:$K,'EPA non-CO2 Data'!$A:$A,'Country Selector'!$A$2,'EPA non-CO2 Data'!$J:$J,$C$59,'EPA non-CO2 Data'!$I:$I,$B77,'EPA non-CO2 Data'!$F:$F,AB$60)*10^12</f>
        <v>0</v>
      </c>
      <c r="AC77" s="11">
        <f>SUMIFS('EPA non-CO2 Data'!$K:$K,'EPA non-CO2 Data'!$A:$A,'Country Selector'!$A$2,'EPA non-CO2 Data'!$J:$J,$C$59,'EPA non-CO2 Data'!$I:$I,$B77,'EPA non-CO2 Data'!$F:$F,AC$60)*10^12</f>
        <v>0</v>
      </c>
      <c r="AD77" s="11">
        <f>SUMIFS('EPA non-CO2 Data'!$K:$K,'EPA non-CO2 Data'!$A:$A,'Country Selector'!$A$2,'EPA non-CO2 Data'!$J:$J,$C$59,'EPA non-CO2 Data'!$I:$I,$B77,'EPA non-CO2 Data'!$F:$F,AD$60)*10^12</f>
        <v>0</v>
      </c>
      <c r="AE77" s="11">
        <f>SUMIFS('EPA non-CO2 Data'!$K:$K,'EPA non-CO2 Data'!$A:$A,'Country Selector'!$A$2,'EPA non-CO2 Data'!$J:$J,$C$59,'EPA non-CO2 Data'!$I:$I,$B77,'EPA non-CO2 Data'!$F:$F,AE$60)*10^12</f>
        <v>0</v>
      </c>
      <c r="AF77" s="11">
        <f>SUMIFS('EPA non-CO2 Data'!$K:$K,'EPA non-CO2 Data'!$A:$A,'Country Selector'!$A$2,'EPA non-CO2 Data'!$J:$J,$C$59,'EPA non-CO2 Data'!$I:$I,$B77,'EPA non-CO2 Data'!$F:$F,AF$60)*10^12</f>
        <v>0</v>
      </c>
      <c r="AG77" s="11">
        <f>SUMIFS('EPA non-CO2 Data'!$K:$K,'EPA non-CO2 Data'!$A:$A,'Country Selector'!$A$2,'EPA non-CO2 Data'!$J:$J,$C$59,'EPA non-CO2 Data'!$I:$I,$B77,'EPA non-CO2 Data'!$F:$F,AG$60)*10^12</f>
        <v>0</v>
      </c>
      <c r="AH77" s="11">
        <f>SUMIFS('EPA non-CO2 Data'!$K:$K,'EPA non-CO2 Data'!$A:$A,'Country Selector'!$A$2,'EPA non-CO2 Data'!$J:$J,$C$59,'EPA non-CO2 Data'!$I:$I,$B77,'EPA non-CO2 Data'!$F:$F,AH$60)*10^12</f>
        <v>0</v>
      </c>
      <c r="AI77" s="11">
        <f>SUMIFS('EPA non-CO2 Data'!$K:$K,'EPA non-CO2 Data'!$A:$A,'Country Selector'!$A$2,'EPA non-CO2 Data'!$J:$J,$C$59,'EPA non-CO2 Data'!$I:$I,$B77,'EPA non-CO2 Data'!$F:$F,AI$60)*10^12</f>
        <v>0</v>
      </c>
      <c r="AJ77" s="11">
        <f>SUMIFS('EPA non-CO2 Data'!$K:$K,'EPA non-CO2 Data'!$A:$A,'Country Selector'!$A$2,'EPA non-CO2 Data'!$J:$J,$C$59,'EPA non-CO2 Data'!$I:$I,$B77,'EPA non-CO2 Data'!$F:$F,AJ$60)*10^12</f>
        <v>0</v>
      </c>
      <c r="AK77" s="11">
        <f>SUMIFS('EPA non-CO2 Data'!$K:$K,'EPA non-CO2 Data'!$A:$A,'Country Selector'!$A$2,'EPA non-CO2 Data'!$J:$J,$C$59,'EPA non-CO2 Data'!$I:$I,$B77,'EPA non-CO2 Data'!$F:$F,AK$60)*10^12</f>
        <v>0</v>
      </c>
      <c r="AL77" s="11">
        <f>SUMIFS('EPA non-CO2 Data'!$K:$K,'EPA non-CO2 Data'!$A:$A,'Country Selector'!$A$2,'EPA non-CO2 Data'!$J:$J,$C$59,'EPA non-CO2 Data'!$I:$I,$B77,'EPA non-CO2 Data'!$F:$F,AL$60)*10^12</f>
        <v>0</v>
      </c>
    </row>
    <row r="78" spans="1:38" x14ac:dyDescent="0.35">
      <c r="A78" t="s">
        <v>12</v>
      </c>
      <c r="B78" t="s">
        <v>775</v>
      </c>
      <c r="C78" s="11">
        <f>SUMIFS('EPA non-CO2 Data'!$K:$K,'EPA non-CO2 Data'!$A:$A,'Country Selector'!$A$2,'EPA non-CO2 Data'!$J:$J,$C$59,'EPA non-CO2 Data'!$I:$I,$B78,'EPA non-CO2 Data'!$F:$F,C$60)*10^12</f>
        <v>0</v>
      </c>
      <c r="D78" s="11">
        <f>SUMIFS('EPA non-CO2 Data'!$K:$K,'EPA non-CO2 Data'!$A:$A,'Country Selector'!$A$2,'EPA non-CO2 Data'!$J:$J,$C$59,'EPA non-CO2 Data'!$I:$I,$B78,'EPA non-CO2 Data'!$F:$F,D$60)*10^12</f>
        <v>0</v>
      </c>
      <c r="E78" s="11">
        <f>SUMIFS('EPA non-CO2 Data'!$K:$K,'EPA non-CO2 Data'!$A:$A,'Country Selector'!$A$2,'EPA non-CO2 Data'!$J:$J,$C$59,'EPA non-CO2 Data'!$I:$I,$B78,'EPA non-CO2 Data'!$F:$F,E$60)*10^12</f>
        <v>0</v>
      </c>
      <c r="F78" s="11">
        <f>SUMIFS('EPA non-CO2 Data'!$K:$K,'EPA non-CO2 Data'!$A:$A,'Country Selector'!$A$2,'EPA non-CO2 Data'!$J:$J,$C$59,'EPA non-CO2 Data'!$I:$I,$B78,'EPA non-CO2 Data'!$F:$F,F$60)*10^12</f>
        <v>0</v>
      </c>
      <c r="G78" s="11">
        <f>SUMIFS('EPA non-CO2 Data'!$K:$K,'EPA non-CO2 Data'!$A:$A,'Country Selector'!$A$2,'EPA non-CO2 Data'!$J:$J,$C$59,'EPA non-CO2 Data'!$I:$I,$B78,'EPA non-CO2 Data'!$F:$F,G$60)*10^12</f>
        <v>0</v>
      </c>
      <c r="H78" s="11">
        <f>SUMIFS('EPA non-CO2 Data'!$K:$K,'EPA non-CO2 Data'!$A:$A,'Country Selector'!$A$2,'EPA non-CO2 Data'!$J:$J,$C$59,'EPA non-CO2 Data'!$I:$I,$B78,'EPA non-CO2 Data'!$F:$F,H$60)*10^12</f>
        <v>0</v>
      </c>
      <c r="I78" s="11">
        <f>SUMIFS('EPA non-CO2 Data'!$K:$K,'EPA non-CO2 Data'!$A:$A,'Country Selector'!$A$2,'EPA non-CO2 Data'!$J:$J,$C$59,'EPA non-CO2 Data'!$I:$I,$B78,'EPA non-CO2 Data'!$F:$F,I$60)*10^12</f>
        <v>0</v>
      </c>
      <c r="J78" s="11">
        <f>SUMIFS('EPA non-CO2 Data'!$K:$K,'EPA non-CO2 Data'!$A:$A,'Country Selector'!$A$2,'EPA non-CO2 Data'!$J:$J,$C$59,'EPA non-CO2 Data'!$I:$I,$B78,'EPA non-CO2 Data'!$F:$F,J$60)*10^12</f>
        <v>0</v>
      </c>
      <c r="K78" s="11">
        <f>SUMIFS('EPA non-CO2 Data'!$K:$K,'EPA non-CO2 Data'!$A:$A,'Country Selector'!$A$2,'EPA non-CO2 Data'!$J:$J,$C$59,'EPA non-CO2 Data'!$I:$I,$B78,'EPA non-CO2 Data'!$F:$F,K$60)*10^12</f>
        <v>0</v>
      </c>
      <c r="L78" s="11">
        <f>SUMIFS('EPA non-CO2 Data'!$K:$K,'EPA non-CO2 Data'!$A:$A,'Country Selector'!$A$2,'EPA non-CO2 Data'!$J:$J,$C$59,'EPA non-CO2 Data'!$I:$I,$B78,'EPA non-CO2 Data'!$F:$F,L$60)*10^12</f>
        <v>0</v>
      </c>
      <c r="M78" s="11">
        <f>SUMIFS('EPA non-CO2 Data'!$K:$K,'EPA non-CO2 Data'!$A:$A,'Country Selector'!$A$2,'EPA non-CO2 Data'!$J:$J,$C$59,'EPA non-CO2 Data'!$I:$I,$B78,'EPA non-CO2 Data'!$F:$F,M$60)*10^12</f>
        <v>0</v>
      </c>
      <c r="N78" s="11">
        <f>SUMIFS('EPA non-CO2 Data'!$K:$K,'EPA non-CO2 Data'!$A:$A,'Country Selector'!$A$2,'EPA non-CO2 Data'!$J:$J,$C$59,'EPA non-CO2 Data'!$I:$I,$B78,'EPA non-CO2 Data'!$F:$F,N$60)*10^12</f>
        <v>0</v>
      </c>
      <c r="O78" s="11">
        <f>SUMIFS('EPA non-CO2 Data'!$K:$K,'EPA non-CO2 Data'!$A:$A,'Country Selector'!$A$2,'EPA non-CO2 Data'!$J:$J,$C$59,'EPA non-CO2 Data'!$I:$I,$B78,'EPA non-CO2 Data'!$F:$F,O$60)*10^12</f>
        <v>0</v>
      </c>
      <c r="P78" s="11">
        <f>SUMIFS('EPA non-CO2 Data'!$K:$K,'EPA non-CO2 Data'!$A:$A,'Country Selector'!$A$2,'EPA non-CO2 Data'!$J:$J,$C$59,'EPA non-CO2 Data'!$I:$I,$B78,'EPA non-CO2 Data'!$F:$F,P$60)*10^12</f>
        <v>0</v>
      </c>
      <c r="Q78" s="11">
        <f>SUMIFS('EPA non-CO2 Data'!$K:$K,'EPA non-CO2 Data'!$A:$A,'Country Selector'!$A$2,'EPA non-CO2 Data'!$J:$J,$C$59,'EPA non-CO2 Data'!$I:$I,$B78,'EPA non-CO2 Data'!$F:$F,Q$60)*10^12</f>
        <v>0</v>
      </c>
      <c r="R78" s="11">
        <f>SUMIFS('EPA non-CO2 Data'!$K:$K,'EPA non-CO2 Data'!$A:$A,'Country Selector'!$A$2,'EPA non-CO2 Data'!$J:$J,$C$59,'EPA non-CO2 Data'!$I:$I,$B78,'EPA non-CO2 Data'!$F:$F,R$60)*10^12</f>
        <v>0</v>
      </c>
      <c r="S78" s="11">
        <f>SUMIFS('EPA non-CO2 Data'!$K:$K,'EPA non-CO2 Data'!$A:$A,'Country Selector'!$A$2,'EPA non-CO2 Data'!$J:$J,$C$59,'EPA non-CO2 Data'!$I:$I,$B78,'EPA non-CO2 Data'!$F:$F,S$60)*10^12</f>
        <v>0</v>
      </c>
      <c r="T78" s="11">
        <f>SUMIFS('EPA non-CO2 Data'!$K:$K,'EPA non-CO2 Data'!$A:$A,'Country Selector'!$A$2,'EPA non-CO2 Data'!$J:$J,$C$59,'EPA non-CO2 Data'!$I:$I,$B78,'EPA non-CO2 Data'!$F:$F,T$60)*10^12</f>
        <v>0</v>
      </c>
      <c r="U78" s="11">
        <f>SUMIFS('EPA non-CO2 Data'!$K:$K,'EPA non-CO2 Data'!$A:$A,'Country Selector'!$A$2,'EPA non-CO2 Data'!$J:$J,$C$59,'EPA non-CO2 Data'!$I:$I,$B78,'EPA non-CO2 Data'!$F:$F,U$60)*10^12</f>
        <v>0</v>
      </c>
      <c r="V78" s="11">
        <f>SUMIFS('EPA non-CO2 Data'!$K:$K,'EPA non-CO2 Data'!$A:$A,'Country Selector'!$A$2,'EPA non-CO2 Data'!$J:$J,$C$59,'EPA non-CO2 Data'!$I:$I,$B78,'EPA non-CO2 Data'!$F:$F,V$60)*10^12</f>
        <v>0</v>
      </c>
      <c r="W78" s="11">
        <f>SUMIFS('EPA non-CO2 Data'!$K:$K,'EPA non-CO2 Data'!$A:$A,'Country Selector'!$A$2,'EPA non-CO2 Data'!$J:$J,$C$59,'EPA non-CO2 Data'!$I:$I,$B78,'EPA non-CO2 Data'!$F:$F,W$60)*10^12</f>
        <v>0</v>
      </c>
      <c r="X78" s="11">
        <f>SUMIFS('EPA non-CO2 Data'!$K:$K,'EPA non-CO2 Data'!$A:$A,'Country Selector'!$A$2,'EPA non-CO2 Data'!$J:$J,$C$59,'EPA non-CO2 Data'!$I:$I,$B78,'EPA non-CO2 Data'!$F:$F,X$60)*10^12</f>
        <v>0</v>
      </c>
      <c r="Y78" s="11">
        <f>SUMIFS('EPA non-CO2 Data'!$K:$K,'EPA non-CO2 Data'!$A:$A,'Country Selector'!$A$2,'EPA non-CO2 Data'!$J:$J,$C$59,'EPA non-CO2 Data'!$I:$I,$B78,'EPA non-CO2 Data'!$F:$F,Y$60)*10^12</f>
        <v>0</v>
      </c>
      <c r="Z78" s="11">
        <f>SUMIFS('EPA non-CO2 Data'!$K:$K,'EPA non-CO2 Data'!$A:$A,'Country Selector'!$A$2,'EPA non-CO2 Data'!$J:$J,$C$59,'EPA non-CO2 Data'!$I:$I,$B78,'EPA non-CO2 Data'!$F:$F,Z$60)*10^12</f>
        <v>0</v>
      </c>
      <c r="AA78" s="11">
        <f>SUMIFS('EPA non-CO2 Data'!$K:$K,'EPA non-CO2 Data'!$A:$A,'Country Selector'!$A$2,'EPA non-CO2 Data'!$J:$J,$C$59,'EPA non-CO2 Data'!$I:$I,$B78,'EPA non-CO2 Data'!$F:$F,AA$60)*10^12</f>
        <v>0</v>
      </c>
      <c r="AB78" s="11">
        <f>SUMIFS('EPA non-CO2 Data'!$K:$K,'EPA non-CO2 Data'!$A:$A,'Country Selector'!$A$2,'EPA non-CO2 Data'!$J:$J,$C$59,'EPA non-CO2 Data'!$I:$I,$B78,'EPA non-CO2 Data'!$F:$F,AB$60)*10^12</f>
        <v>0</v>
      </c>
      <c r="AC78" s="11">
        <f>SUMIFS('EPA non-CO2 Data'!$K:$K,'EPA non-CO2 Data'!$A:$A,'Country Selector'!$A$2,'EPA non-CO2 Data'!$J:$J,$C$59,'EPA non-CO2 Data'!$I:$I,$B78,'EPA non-CO2 Data'!$F:$F,AC$60)*10^12</f>
        <v>0</v>
      </c>
      <c r="AD78" s="11">
        <f>SUMIFS('EPA non-CO2 Data'!$K:$K,'EPA non-CO2 Data'!$A:$A,'Country Selector'!$A$2,'EPA non-CO2 Data'!$J:$J,$C$59,'EPA non-CO2 Data'!$I:$I,$B78,'EPA non-CO2 Data'!$F:$F,AD$60)*10^12</f>
        <v>0</v>
      </c>
      <c r="AE78" s="11">
        <f>SUMIFS('EPA non-CO2 Data'!$K:$K,'EPA non-CO2 Data'!$A:$A,'Country Selector'!$A$2,'EPA non-CO2 Data'!$J:$J,$C$59,'EPA non-CO2 Data'!$I:$I,$B78,'EPA non-CO2 Data'!$F:$F,AE$60)*10^12</f>
        <v>0</v>
      </c>
      <c r="AF78" s="11">
        <f>SUMIFS('EPA non-CO2 Data'!$K:$K,'EPA non-CO2 Data'!$A:$A,'Country Selector'!$A$2,'EPA non-CO2 Data'!$J:$J,$C$59,'EPA non-CO2 Data'!$I:$I,$B78,'EPA non-CO2 Data'!$F:$F,AF$60)*10^12</f>
        <v>0</v>
      </c>
      <c r="AG78" s="11">
        <f>SUMIFS('EPA non-CO2 Data'!$K:$K,'EPA non-CO2 Data'!$A:$A,'Country Selector'!$A$2,'EPA non-CO2 Data'!$J:$J,$C$59,'EPA non-CO2 Data'!$I:$I,$B78,'EPA non-CO2 Data'!$F:$F,AG$60)*10^12</f>
        <v>0</v>
      </c>
      <c r="AH78" s="11">
        <f>SUMIFS('EPA non-CO2 Data'!$K:$K,'EPA non-CO2 Data'!$A:$A,'Country Selector'!$A$2,'EPA non-CO2 Data'!$J:$J,$C$59,'EPA non-CO2 Data'!$I:$I,$B78,'EPA non-CO2 Data'!$F:$F,AH$60)*10^12</f>
        <v>0</v>
      </c>
      <c r="AI78" s="11">
        <f>SUMIFS('EPA non-CO2 Data'!$K:$K,'EPA non-CO2 Data'!$A:$A,'Country Selector'!$A$2,'EPA non-CO2 Data'!$J:$J,$C$59,'EPA non-CO2 Data'!$I:$I,$B78,'EPA non-CO2 Data'!$F:$F,AI$60)*10^12</f>
        <v>0</v>
      </c>
      <c r="AJ78" s="11">
        <f>SUMIFS('EPA non-CO2 Data'!$K:$K,'EPA non-CO2 Data'!$A:$A,'Country Selector'!$A$2,'EPA non-CO2 Data'!$J:$J,$C$59,'EPA non-CO2 Data'!$I:$I,$B78,'EPA non-CO2 Data'!$F:$F,AJ$60)*10^12</f>
        <v>0</v>
      </c>
      <c r="AK78" s="11">
        <f>SUMIFS('EPA non-CO2 Data'!$K:$K,'EPA non-CO2 Data'!$A:$A,'Country Selector'!$A$2,'EPA non-CO2 Data'!$J:$J,$C$59,'EPA non-CO2 Data'!$I:$I,$B78,'EPA non-CO2 Data'!$F:$F,AK$60)*10^12</f>
        <v>0</v>
      </c>
      <c r="AL78" s="11">
        <f>SUMIFS('EPA non-CO2 Data'!$K:$K,'EPA non-CO2 Data'!$A:$A,'Country Selector'!$A$2,'EPA non-CO2 Data'!$J:$J,$C$59,'EPA non-CO2 Data'!$I:$I,$B78,'EPA non-CO2 Data'!$F:$F,AL$60)*10^12</f>
        <v>0</v>
      </c>
    </row>
    <row r="79" spans="1:38" x14ac:dyDescent="0.35">
      <c r="A79" t="s">
        <v>12</v>
      </c>
      <c r="B79" t="s">
        <v>776</v>
      </c>
      <c r="C79" s="11">
        <f>SUMIFS('EPA non-CO2 Data'!$K:$K,'EPA non-CO2 Data'!$A:$A,'Country Selector'!$A$2,'EPA non-CO2 Data'!$J:$J,$C$59,'EPA non-CO2 Data'!$I:$I,$B79,'EPA non-CO2 Data'!$F:$F,C$60)*10^12</f>
        <v>0</v>
      </c>
      <c r="D79" s="11">
        <f>SUMIFS('EPA non-CO2 Data'!$K:$K,'EPA non-CO2 Data'!$A:$A,'Country Selector'!$A$2,'EPA non-CO2 Data'!$J:$J,$C$59,'EPA non-CO2 Data'!$I:$I,$B79,'EPA non-CO2 Data'!$F:$F,D$60)*10^12</f>
        <v>0</v>
      </c>
      <c r="E79" s="11">
        <f>SUMIFS('EPA non-CO2 Data'!$K:$K,'EPA non-CO2 Data'!$A:$A,'Country Selector'!$A$2,'EPA non-CO2 Data'!$J:$J,$C$59,'EPA non-CO2 Data'!$I:$I,$B79,'EPA non-CO2 Data'!$F:$F,E$60)*10^12</f>
        <v>0</v>
      </c>
      <c r="F79" s="11">
        <f>SUMIFS('EPA non-CO2 Data'!$K:$K,'EPA non-CO2 Data'!$A:$A,'Country Selector'!$A$2,'EPA non-CO2 Data'!$J:$J,$C$59,'EPA non-CO2 Data'!$I:$I,$B79,'EPA non-CO2 Data'!$F:$F,F$60)*10^12</f>
        <v>0</v>
      </c>
      <c r="G79" s="11">
        <f>SUMIFS('EPA non-CO2 Data'!$K:$K,'EPA non-CO2 Data'!$A:$A,'Country Selector'!$A$2,'EPA non-CO2 Data'!$J:$J,$C$59,'EPA non-CO2 Data'!$I:$I,$B79,'EPA non-CO2 Data'!$F:$F,G$60)*10^12</f>
        <v>0</v>
      </c>
      <c r="H79" s="11">
        <f>SUMIFS('EPA non-CO2 Data'!$K:$K,'EPA non-CO2 Data'!$A:$A,'Country Selector'!$A$2,'EPA non-CO2 Data'!$J:$J,$C$59,'EPA non-CO2 Data'!$I:$I,$B79,'EPA non-CO2 Data'!$F:$F,H$60)*10^12</f>
        <v>0</v>
      </c>
      <c r="I79" s="11">
        <f>SUMIFS('EPA non-CO2 Data'!$K:$K,'EPA non-CO2 Data'!$A:$A,'Country Selector'!$A$2,'EPA non-CO2 Data'!$J:$J,$C$59,'EPA non-CO2 Data'!$I:$I,$B79,'EPA non-CO2 Data'!$F:$F,I$60)*10^12</f>
        <v>0</v>
      </c>
      <c r="J79" s="11">
        <f>SUMIFS('EPA non-CO2 Data'!$K:$K,'EPA non-CO2 Data'!$A:$A,'Country Selector'!$A$2,'EPA non-CO2 Data'!$J:$J,$C$59,'EPA non-CO2 Data'!$I:$I,$B79,'EPA non-CO2 Data'!$F:$F,J$60)*10^12</f>
        <v>0</v>
      </c>
      <c r="K79" s="11">
        <f>SUMIFS('EPA non-CO2 Data'!$K:$K,'EPA non-CO2 Data'!$A:$A,'Country Selector'!$A$2,'EPA non-CO2 Data'!$J:$J,$C$59,'EPA non-CO2 Data'!$I:$I,$B79,'EPA non-CO2 Data'!$F:$F,K$60)*10^12</f>
        <v>0</v>
      </c>
      <c r="L79" s="11">
        <f>SUMIFS('EPA non-CO2 Data'!$K:$K,'EPA non-CO2 Data'!$A:$A,'Country Selector'!$A$2,'EPA non-CO2 Data'!$J:$J,$C$59,'EPA non-CO2 Data'!$I:$I,$B79,'EPA non-CO2 Data'!$F:$F,L$60)*10^12</f>
        <v>0</v>
      </c>
      <c r="M79" s="11">
        <f>SUMIFS('EPA non-CO2 Data'!$K:$K,'EPA non-CO2 Data'!$A:$A,'Country Selector'!$A$2,'EPA non-CO2 Data'!$J:$J,$C$59,'EPA non-CO2 Data'!$I:$I,$B79,'EPA non-CO2 Data'!$F:$F,M$60)*10^12</f>
        <v>0</v>
      </c>
      <c r="N79" s="11">
        <f>SUMIFS('EPA non-CO2 Data'!$K:$K,'EPA non-CO2 Data'!$A:$A,'Country Selector'!$A$2,'EPA non-CO2 Data'!$J:$J,$C$59,'EPA non-CO2 Data'!$I:$I,$B79,'EPA non-CO2 Data'!$F:$F,N$60)*10^12</f>
        <v>0</v>
      </c>
      <c r="O79" s="11">
        <f>SUMIFS('EPA non-CO2 Data'!$K:$K,'EPA non-CO2 Data'!$A:$A,'Country Selector'!$A$2,'EPA non-CO2 Data'!$J:$J,$C$59,'EPA non-CO2 Data'!$I:$I,$B79,'EPA non-CO2 Data'!$F:$F,O$60)*10^12</f>
        <v>0</v>
      </c>
      <c r="P79" s="11">
        <f>SUMIFS('EPA non-CO2 Data'!$K:$K,'EPA non-CO2 Data'!$A:$A,'Country Selector'!$A$2,'EPA non-CO2 Data'!$J:$J,$C$59,'EPA non-CO2 Data'!$I:$I,$B79,'EPA non-CO2 Data'!$F:$F,P$60)*10^12</f>
        <v>0</v>
      </c>
      <c r="Q79" s="11">
        <f>SUMIFS('EPA non-CO2 Data'!$K:$K,'EPA non-CO2 Data'!$A:$A,'Country Selector'!$A$2,'EPA non-CO2 Data'!$J:$J,$C$59,'EPA non-CO2 Data'!$I:$I,$B79,'EPA non-CO2 Data'!$F:$F,Q$60)*10^12</f>
        <v>0</v>
      </c>
      <c r="R79" s="11">
        <f>SUMIFS('EPA non-CO2 Data'!$K:$K,'EPA non-CO2 Data'!$A:$A,'Country Selector'!$A$2,'EPA non-CO2 Data'!$J:$J,$C$59,'EPA non-CO2 Data'!$I:$I,$B79,'EPA non-CO2 Data'!$F:$F,R$60)*10^12</f>
        <v>0</v>
      </c>
      <c r="S79" s="11">
        <f>SUMIFS('EPA non-CO2 Data'!$K:$K,'EPA non-CO2 Data'!$A:$A,'Country Selector'!$A$2,'EPA non-CO2 Data'!$J:$J,$C$59,'EPA non-CO2 Data'!$I:$I,$B79,'EPA non-CO2 Data'!$F:$F,S$60)*10^12</f>
        <v>0</v>
      </c>
      <c r="T79" s="11">
        <f>SUMIFS('EPA non-CO2 Data'!$K:$K,'EPA non-CO2 Data'!$A:$A,'Country Selector'!$A$2,'EPA non-CO2 Data'!$J:$J,$C$59,'EPA non-CO2 Data'!$I:$I,$B79,'EPA non-CO2 Data'!$F:$F,T$60)*10^12</f>
        <v>0</v>
      </c>
      <c r="U79" s="11">
        <f>SUMIFS('EPA non-CO2 Data'!$K:$K,'EPA non-CO2 Data'!$A:$A,'Country Selector'!$A$2,'EPA non-CO2 Data'!$J:$J,$C$59,'EPA non-CO2 Data'!$I:$I,$B79,'EPA non-CO2 Data'!$F:$F,U$60)*10^12</f>
        <v>0</v>
      </c>
      <c r="V79" s="11">
        <f>SUMIFS('EPA non-CO2 Data'!$K:$K,'EPA non-CO2 Data'!$A:$A,'Country Selector'!$A$2,'EPA non-CO2 Data'!$J:$J,$C$59,'EPA non-CO2 Data'!$I:$I,$B79,'EPA non-CO2 Data'!$F:$F,V$60)*10^12</f>
        <v>0</v>
      </c>
      <c r="W79" s="11">
        <f>SUMIFS('EPA non-CO2 Data'!$K:$K,'EPA non-CO2 Data'!$A:$A,'Country Selector'!$A$2,'EPA non-CO2 Data'!$J:$J,$C$59,'EPA non-CO2 Data'!$I:$I,$B79,'EPA non-CO2 Data'!$F:$F,W$60)*10^12</f>
        <v>0</v>
      </c>
      <c r="X79" s="11">
        <f>SUMIFS('EPA non-CO2 Data'!$K:$K,'EPA non-CO2 Data'!$A:$A,'Country Selector'!$A$2,'EPA non-CO2 Data'!$J:$J,$C$59,'EPA non-CO2 Data'!$I:$I,$B79,'EPA non-CO2 Data'!$F:$F,X$60)*10^12</f>
        <v>0</v>
      </c>
      <c r="Y79" s="11">
        <f>SUMIFS('EPA non-CO2 Data'!$K:$K,'EPA non-CO2 Data'!$A:$A,'Country Selector'!$A$2,'EPA non-CO2 Data'!$J:$J,$C$59,'EPA non-CO2 Data'!$I:$I,$B79,'EPA non-CO2 Data'!$F:$F,Y$60)*10^12</f>
        <v>0</v>
      </c>
      <c r="Z79" s="11">
        <f>SUMIFS('EPA non-CO2 Data'!$K:$K,'EPA non-CO2 Data'!$A:$A,'Country Selector'!$A$2,'EPA non-CO2 Data'!$J:$J,$C$59,'EPA non-CO2 Data'!$I:$I,$B79,'EPA non-CO2 Data'!$F:$F,Z$60)*10^12</f>
        <v>0</v>
      </c>
      <c r="AA79" s="11">
        <f>SUMIFS('EPA non-CO2 Data'!$K:$K,'EPA non-CO2 Data'!$A:$A,'Country Selector'!$A$2,'EPA non-CO2 Data'!$J:$J,$C$59,'EPA non-CO2 Data'!$I:$I,$B79,'EPA non-CO2 Data'!$F:$F,AA$60)*10^12</f>
        <v>0</v>
      </c>
      <c r="AB79" s="11">
        <f>SUMIFS('EPA non-CO2 Data'!$K:$K,'EPA non-CO2 Data'!$A:$A,'Country Selector'!$A$2,'EPA non-CO2 Data'!$J:$J,$C$59,'EPA non-CO2 Data'!$I:$I,$B79,'EPA non-CO2 Data'!$F:$F,AB$60)*10^12</f>
        <v>0</v>
      </c>
      <c r="AC79" s="11">
        <f>SUMIFS('EPA non-CO2 Data'!$K:$K,'EPA non-CO2 Data'!$A:$A,'Country Selector'!$A$2,'EPA non-CO2 Data'!$J:$J,$C$59,'EPA non-CO2 Data'!$I:$I,$B79,'EPA non-CO2 Data'!$F:$F,AC$60)*10^12</f>
        <v>0</v>
      </c>
      <c r="AD79" s="11">
        <f>SUMIFS('EPA non-CO2 Data'!$K:$K,'EPA non-CO2 Data'!$A:$A,'Country Selector'!$A$2,'EPA non-CO2 Data'!$J:$J,$C$59,'EPA non-CO2 Data'!$I:$I,$B79,'EPA non-CO2 Data'!$F:$F,AD$60)*10^12</f>
        <v>0</v>
      </c>
      <c r="AE79" s="11">
        <f>SUMIFS('EPA non-CO2 Data'!$K:$K,'EPA non-CO2 Data'!$A:$A,'Country Selector'!$A$2,'EPA non-CO2 Data'!$J:$J,$C$59,'EPA non-CO2 Data'!$I:$I,$B79,'EPA non-CO2 Data'!$F:$F,AE$60)*10^12</f>
        <v>0</v>
      </c>
      <c r="AF79" s="11">
        <f>SUMIFS('EPA non-CO2 Data'!$K:$K,'EPA non-CO2 Data'!$A:$A,'Country Selector'!$A$2,'EPA non-CO2 Data'!$J:$J,$C$59,'EPA non-CO2 Data'!$I:$I,$B79,'EPA non-CO2 Data'!$F:$F,AF$60)*10^12</f>
        <v>0</v>
      </c>
      <c r="AG79" s="11">
        <f>SUMIFS('EPA non-CO2 Data'!$K:$K,'EPA non-CO2 Data'!$A:$A,'Country Selector'!$A$2,'EPA non-CO2 Data'!$J:$J,$C$59,'EPA non-CO2 Data'!$I:$I,$B79,'EPA non-CO2 Data'!$F:$F,AG$60)*10^12</f>
        <v>0</v>
      </c>
      <c r="AH79" s="11">
        <f>SUMIFS('EPA non-CO2 Data'!$K:$K,'EPA non-CO2 Data'!$A:$A,'Country Selector'!$A$2,'EPA non-CO2 Data'!$J:$J,$C$59,'EPA non-CO2 Data'!$I:$I,$B79,'EPA non-CO2 Data'!$F:$F,AH$60)*10^12</f>
        <v>0</v>
      </c>
      <c r="AI79" s="11">
        <f>SUMIFS('EPA non-CO2 Data'!$K:$K,'EPA non-CO2 Data'!$A:$A,'Country Selector'!$A$2,'EPA non-CO2 Data'!$J:$J,$C$59,'EPA non-CO2 Data'!$I:$I,$B79,'EPA non-CO2 Data'!$F:$F,AI$60)*10^12</f>
        <v>0</v>
      </c>
      <c r="AJ79" s="11">
        <f>SUMIFS('EPA non-CO2 Data'!$K:$K,'EPA non-CO2 Data'!$A:$A,'Country Selector'!$A$2,'EPA non-CO2 Data'!$J:$J,$C$59,'EPA non-CO2 Data'!$I:$I,$B79,'EPA non-CO2 Data'!$F:$F,AJ$60)*10^12</f>
        <v>0</v>
      </c>
      <c r="AK79" s="11">
        <f>SUMIFS('EPA non-CO2 Data'!$K:$K,'EPA non-CO2 Data'!$A:$A,'Country Selector'!$A$2,'EPA non-CO2 Data'!$J:$J,$C$59,'EPA non-CO2 Data'!$I:$I,$B79,'EPA non-CO2 Data'!$F:$F,AK$60)*10^12</f>
        <v>0</v>
      </c>
      <c r="AL79" s="11">
        <f>SUMIFS('EPA non-CO2 Data'!$K:$K,'EPA non-CO2 Data'!$A:$A,'Country Selector'!$A$2,'EPA non-CO2 Data'!$J:$J,$C$59,'EPA non-CO2 Data'!$I:$I,$B79,'EPA non-CO2 Data'!$F:$F,AL$60)*10^12</f>
        <v>0</v>
      </c>
    </row>
    <row r="80" spans="1:38" x14ac:dyDescent="0.35">
      <c r="A80" t="s">
        <v>12</v>
      </c>
      <c r="B80" t="s">
        <v>777</v>
      </c>
      <c r="C80" s="11">
        <f>SUMIFS('EPA non-CO2 Data'!$K:$K,'EPA non-CO2 Data'!$A:$A,'Country Selector'!$A$2,'EPA non-CO2 Data'!$J:$J,$C$59,'EPA non-CO2 Data'!$I:$I,$B80,'EPA non-CO2 Data'!$F:$F,C$60)*10^12</f>
        <v>0</v>
      </c>
      <c r="D80" s="11">
        <f>SUMIFS('EPA non-CO2 Data'!$K:$K,'EPA non-CO2 Data'!$A:$A,'Country Selector'!$A$2,'EPA non-CO2 Data'!$J:$J,$C$59,'EPA non-CO2 Data'!$I:$I,$B80,'EPA non-CO2 Data'!$F:$F,D$60)*10^12</f>
        <v>0</v>
      </c>
      <c r="E80" s="11">
        <f>SUMIFS('EPA non-CO2 Data'!$K:$K,'EPA non-CO2 Data'!$A:$A,'Country Selector'!$A$2,'EPA non-CO2 Data'!$J:$J,$C$59,'EPA non-CO2 Data'!$I:$I,$B80,'EPA non-CO2 Data'!$F:$F,E$60)*10^12</f>
        <v>0</v>
      </c>
      <c r="F80" s="11">
        <f>SUMIFS('EPA non-CO2 Data'!$K:$K,'EPA non-CO2 Data'!$A:$A,'Country Selector'!$A$2,'EPA non-CO2 Data'!$J:$J,$C$59,'EPA non-CO2 Data'!$I:$I,$B80,'EPA non-CO2 Data'!$F:$F,F$60)*10^12</f>
        <v>0</v>
      </c>
      <c r="G80" s="11">
        <f>SUMIFS('EPA non-CO2 Data'!$K:$K,'EPA non-CO2 Data'!$A:$A,'Country Selector'!$A$2,'EPA non-CO2 Data'!$J:$J,$C$59,'EPA non-CO2 Data'!$I:$I,$B80,'EPA non-CO2 Data'!$F:$F,G$60)*10^12</f>
        <v>0</v>
      </c>
      <c r="H80" s="11">
        <f>SUMIFS('EPA non-CO2 Data'!$K:$K,'EPA non-CO2 Data'!$A:$A,'Country Selector'!$A$2,'EPA non-CO2 Data'!$J:$J,$C$59,'EPA non-CO2 Data'!$I:$I,$B80,'EPA non-CO2 Data'!$F:$F,H$60)*10^12</f>
        <v>0</v>
      </c>
      <c r="I80" s="11">
        <f>SUMIFS('EPA non-CO2 Data'!$K:$K,'EPA non-CO2 Data'!$A:$A,'Country Selector'!$A$2,'EPA non-CO2 Data'!$J:$J,$C$59,'EPA non-CO2 Data'!$I:$I,$B80,'EPA non-CO2 Data'!$F:$F,I$60)*10^12</f>
        <v>0</v>
      </c>
      <c r="J80" s="11">
        <f>SUMIFS('EPA non-CO2 Data'!$K:$K,'EPA non-CO2 Data'!$A:$A,'Country Selector'!$A$2,'EPA non-CO2 Data'!$J:$J,$C$59,'EPA non-CO2 Data'!$I:$I,$B80,'EPA non-CO2 Data'!$F:$F,J$60)*10^12</f>
        <v>0</v>
      </c>
      <c r="K80" s="11">
        <f>SUMIFS('EPA non-CO2 Data'!$K:$K,'EPA non-CO2 Data'!$A:$A,'Country Selector'!$A$2,'EPA non-CO2 Data'!$J:$J,$C$59,'EPA non-CO2 Data'!$I:$I,$B80,'EPA non-CO2 Data'!$F:$F,K$60)*10^12</f>
        <v>0</v>
      </c>
      <c r="L80" s="11">
        <f>SUMIFS('EPA non-CO2 Data'!$K:$K,'EPA non-CO2 Data'!$A:$A,'Country Selector'!$A$2,'EPA non-CO2 Data'!$J:$J,$C$59,'EPA non-CO2 Data'!$I:$I,$B80,'EPA non-CO2 Data'!$F:$F,L$60)*10^12</f>
        <v>0</v>
      </c>
      <c r="M80" s="11">
        <f>SUMIFS('EPA non-CO2 Data'!$K:$K,'EPA non-CO2 Data'!$A:$A,'Country Selector'!$A$2,'EPA non-CO2 Data'!$J:$J,$C$59,'EPA non-CO2 Data'!$I:$I,$B80,'EPA non-CO2 Data'!$F:$F,M$60)*10^12</f>
        <v>0</v>
      </c>
      <c r="N80" s="11">
        <f>SUMIFS('EPA non-CO2 Data'!$K:$K,'EPA non-CO2 Data'!$A:$A,'Country Selector'!$A$2,'EPA non-CO2 Data'!$J:$J,$C$59,'EPA non-CO2 Data'!$I:$I,$B80,'EPA non-CO2 Data'!$F:$F,N$60)*10^12</f>
        <v>0</v>
      </c>
      <c r="O80" s="11">
        <f>SUMIFS('EPA non-CO2 Data'!$K:$K,'EPA non-CO2 Data'!$A:$A,'Country Selector'!$A$2,'EPA non-CO2 Data'!$J:$J,$C$59,'EPA non-CO2 Data'!$I:$I,$B80,'EPA non-CO2 Data'!$F:$F,O$60)*10^12</f>
        <v>0</v>
      </c>
      <c r="P80" s="11">
        <f>SUMIFS('EPA non-CO2 Data'!$K:$K,'EPA non-CO2 Data'!$A:$A,'Country Selector'!$A$2,'EPA non-CO2 Data'!$J:$J,$C$59,'EPA non-CO2 Data'!$I:$I,$B80,'EPA non-CO2 Data'!$F:$F,P$60)*10^12</f>
        <v>0</v>
      </c>
      <c r="Q80" s="11">
        <f>SUMIFS('EPA non-CO2 Data'!$K:$K,'EPA non-CO2 Data'!$A:$A,'Country Selector'!$A$2,'EPA non-CO2 Data'!$J:$J,$C$59,'EPA non-CO2 Data'!$I:$I,$B80,'EPA non-CO2 Data'!$F:$F,Q$60)*10^12</f>
        <v>0</v>
      </c>
      <c r="R80" s="11">
        <f>SUMIFS('EPA non-CO2 Data'!$K:$K,'EPA non-CO2 Data'!$A:$A,'Country Selector'!$A$2,'EPA non-CO2 Data'!$J:$J,$C$59,'EPA non-CO2 Data'!$I:$I,$B80,'EPA non-CO2 Data'!$F:$F,R$60)*10^12</f>
        <v>0</v>
      </c>
      <c r="S80" s="11">
        <f>SUMIFS('EPA non-CO2 Data'!$K:$K,'EPA non-CO2 Data'!$A:$A,'Country Selector'!$A$2,'EPA non-CO2 Data'!$J:$J,$C$59,'EPA non-CO2 Data'!$I:$I,$B80,'EPA non-CO2 Data'!$F:$F,S$60)*10^12</f>
        <v>0</v>
      </c>
      <c r="T80" s="11">
        <f>SUMIFS('EPA non-CO2 Data'!$K:$K,'EPA non-CO2 Data'!$A:$A,'Country Selector'!$A$2,'EPA non-CO2 Data'!$J:$J,$C$59,'EPA non-CO2 Data'!$I:$I,$B80,'EPA non-CO2 Data'!$F:$F,T$60)*10^12</f>
        <v>0</v>
      </c>
      <c r="U80" s="11">
        <f>SUMIFS('EPA non-CO2 Data'!$K:$K,'EPA non-CO2 Data'!$A:$A,'Country Selector'!$A$2,'EPA non-CO2 Data'!$J:$J,$C$59,'EPA non-CO2 Data'!$I:$I,$B80,'EPA non-CO2 Data'!$F:$F,U$60)*10^12</f>
        <v>0</v>
      </c>
      <c r="V80" s="11">
        <f>SUMIFS('EPA non-CO2 Data'!$K:$K,'EPA non-CO2 Data'!$A:$A,'Country Selector'!$A$2,'EPA non-CO2 Data'!$J:$J,$C$59,'EPA non-CO2 Data'!$I:$I,$B80,'EPA non-CO2 Data'!$F:$F,V$60)*10^12</f>
        <v>0</v>
      </c>
      <c r="W80" s="11">
        <f>SUMIFS('EPA non-CO2 Data'!$K:$K,'EPA non-CO2 Data'!$A:$A,'Country Selector'!$A$2,'EPA non-CO2 Data'!$J:$J,$C$59,'EPA non-CO2 Data'!$I:$I,$B80,'EPA non-CO2 Data'!$F:$F,W$60)*10^12</f>
        <v>0</v>
      </c>
      <c r="X80" s="11">
        <f>SUMIFS('EPA non-CO2 Data'!$K:$K,'EPA non-CO2 Data'!$A:$A,'Country Selector'!$A$2,'EPA non-CO2 Data'!$J:$J,$C$59,'EPA non-CO2 Data'!$I:$I,$B80,'EPA non-CO2 Data'!$F:$F,X$60)*10^12</f>
        <v>0</v>
      </c>
      <c r="Y80" s="11">
        <f>SUMIFS('EPA non-CO2 Data'!$K:$K,'EPA non-CO2 Data'!$A:$A,'Country Selector'!$A$2,'EPA non-CO2 Data'!$J:$J,$C$59,'EPA non-CO2 Data'!$I:$I,$B80,'EPA non-CO2 Data'!$F:$F,Y$60)*10^12</f>
        <v>0</v>
      </c>
      <c r="Z80" s="11">
        <f>SUMIFS('EPA non-CO2 Data'!$K:$K,'EPA non-CO2 Data'!$A:$A,'Country Selector'!$A$2,'EPA non-CO2 Data'!$J:$J,$C$59,'EPA non-CO2 Data'!$I:$I,$B80,'EPA non-CO2 Data'!$F:$F,Z$60)*10^12</f>
        <v>0</v>
      </c>
      <c r="AA80" s="11">
        <f>SUMIFS('EPA non-CO2 Data'!$K:$K,'EPA non-CO2 Data'!$A:$A,'Country Selector'!$A$2,'EPA non-CO2 Data'!$J:$J,$C$59,'EPA non-CO2 Data'!$I:$I,$B80,'EPA non-CO2 Data'!$F:$F,AA$60)*10^12</f>
        <v>0</v>
      </c>
      <c r="AB80" s="11">
        <f>SUMIFS('EPA non-CO2 Data'!$K:$K,'EPA non-CO2 Data'!$A:$A,'Country Selector'!$A$2,'EPA non-CO2 Data'!$J:$J,$C$59,'EPA non-CO2 Data'!$I:$I,$B80,'EPA non-CO2 Data'!$F:$F,AB$60)*10^12</f>
        <v>0</v>
      </c>
      <c r="AC80" s="11">
        <f>SUMIFS('EPA non-CO2 Data'!$K:$K,'EPA non-CO2 Data'!$A:$A,'Country Selector'!$A$2,'EPA non-CO2 Data'!$J:$J,$C$59,'EPA non-CO2 Data'!$I:$I,$B80,'EPA non-CO2 Data'!$F:$F,AC$60)*10^12</f>
        <v>0</v>
      </c>
      <c r="AD80" s="11">
        <f>SUMIFS('EPA non-CO2 Data'!$K:$K,'EPA non-CO2 Data'!$A:$A,'Country Selector'!$A$2,'EPA non-CO2 Data'!$J:$J,$C$59,'EPA non-CO2 Data'!$I:$I,$B80,'EPA non-CO2 Data'!$F:$F,AD$60)*10^12</f>
        <v>0</v>
      </c>
      <c r="AE80" s="11">
        <f>SUMIFS('EPA non-CO2 Data'!$K:$K,'EPA non-CO2 Data'!$A:$A,'Country Selector'!$A$2,'EPA non-CO2 Data'!$J:$J,$C$59,'EPA non-CO2 Data'!$I:$I,$B80,'EPA non-CO2 Data'!$F:$F,AE$60)*10^12</f>
        <v>0</v>
      </c>
      <c r="AF80" s="11">
        <f>SUMIFS('EPA non-CO2 Data'!$K:$K,'EPA non-CO2 Data'!$A:$A,'Country Selector'!$A$2,'EPA non-CO2 Data'!$J:$J,$C$59,'EPA non-CO2 Data'!$I:$I,$B80,'EPA non-CO2 Data'!$F:$F,AF$60)*10^12</f>
        <v>0</v>
      </c>
      <c r="AG80" s="11">
        <f>SUMIFS('EPA non-CO2 Data'!$K:$K,'EPA non-CO2 Data'!$A:$A,'Country Selector'!$A$2,'EPA non-CO2 Data'!$J:$J,$C$59,'EPA non-CO2 Data'!$I:$I,$B80,'EPA non-CO2 Data'!$F:$F,AG$60)*10^12</f>
        <v>0</v>
      </c>
      <c r="AH80" s="11">
        <f>SUMIFS('EPA non-CO2 Data'!$K:$K,'EPA non-CO2 Data'!$A:$A,'Country Selector'!$A$2,'EPA non-CO2 Data'!$J:$J,$C$59,'EPA non-CO2 Data'!$I:$I,$B80,'EPA non-CO2 Data'!$F:$F,AH$60)*10^12</f>
        <v>0</v>
      </c>
      <c r="AI80" s="11">
        <f>SUMIFS('EPA non-CO2 Data'!$K:$K,'EPA non-CO2 Data'!$A:$A,'Country Selector'!$A$2,'EPA non-CO2 Data'!$J:$J,$C$59,'EPA non-CO2 Data'!$I:$I,$B80,'EPA non-CO2 Data'!$F:$F,AI$60)*10^12</f>
        <v>0</v>
      </c>
      <c r="AJ80" s="11">
        <f>SUMIFS('EPA non-CO2 Data'!$K:$K,'EPA non-CO2 Data'!$A:$A,'Country Selector'!$A$2,'EPA non-CO2 Data'!$J:$J,$C$59,'EPA non-CO2 Data'!$I:$I,$B80,'EPA non-CO2 Data'!$F:$F,AJ$60)*10^12</f>
        <v>0</v>
      </c>
      <c r="AK80" s="11">
        <f>SUMIFS('EPA non-CO2 Data'!$K:$K,'EPA non-CO2 Data'!$A:$A,'Country Selector'!$A$2,'EPA non-CO2 Data'!$J:$J,$C$59,'EPA non-CO2 Data'!$I:$I,$B80,'EPA non-CO2 Data'!$F:$F,AK$60)*10^12</f>
        <v>0</v>
      </c>
      <c r="AL80" s="11">
        <f>SUMIFS('EPA non-CO2 Data'!$K:$K,'EPA non-CO2 Data'!$A:$A,'Country Selector'!$A$2,'EPA non-CO2 Data'!$J:$J,$C$59,'EPA non-CO2 Data'!$I:$I,$B80,'EPA non-CO2 Data'!$F:$F,AL$60)*10^12</f>
        <v>0</v>
      </c>
    </row>
    <row r="81" spans="1:38" x14ac:dyDescent="0.35">
      <c r="A81" t="s">
        <v>12</v>
      </c>
      <c r="B81" t="s">
        <v>778</v>
      </c>
      <c r="C81" s="11">
        <f>SUMIFS('EPA non-CO2 Data'!$K:$K,'EPA non-CO2 Data'!$A:$A,'Country Selector'!$A$2,'EPA non-CO2 Data'!$J:$J,$C$59,'EPA non-CO2 Data'!$I:$I,$B81,'EPA non-CO2 Data'!$F:$F,C$60)*10^12</f>
        <v>0</v>
      </c>
      <c r="D81" s="11">
        <f>SUMIFS('EPA non-CO2 Data'!$K:$K,'EPA non-CO2 Data'!$A:$A,'Country Selector'!$A$2,'EPA non-CO2 Data'!$J:$J,$C$59,'EPA non-CO2 Data'!$I:$I,$B81,'EPA non-CO2 Data'!$F:$F,D$60)*10^12</f>
        <v>0</v>
      </c>
      <c r="E81" s="11">
        <f>SUMIFS('EPA non-CO2 Data'!$K:$K,'EPA non-CO2 Data'!$A:$A,'Country Selector'!$A$2,'EPA non-CO2 Data'!$J:$J,$C$59,'EPA non-CO2 Data'!$I:$I,$B81,'EPA non-CO2 Data'!$F:$F,E$60)*10^12</f>
        <v>0</v>
      </c>
      <c r="F81" s="11">
        <f>SUMIFS('EPA non-CO2 Data'!$K:$K,'EPA non-CO2 Data'!$A:$A,'Country Selector'!$A$2,'EPA non-CO2 Data'!$J:$J,$C$59,'EPA non-CO2 Data'!$I:$I,$B81,'EPA non-CO2 Data'!$F:$F,F$60)*10^12</f>
        <v>0</v>
      </c>
      <c r="G81" s="11">
        <f>SUMIFS('EPA non-CO2 Data'!$K:$K,'EPA non-CO2 Data'!$A:$A,'Country Selector'!$A$2,'EPA non-CO2 Data'!$J:$J,$C$59,'EPA non-CO2 Data'!$I:$I,$B81,'EPA non-CO2 Data'!$F:$F,G$60)*10^12</f>
        <v>0</v>
      </c>
      <c r="H81" s="11">
        <f>SUMIFS('EPA non-CO2 Data'!$K:$K,'EPA non-CO2 Data'!$A:$A,'Country Selector'!$A$2,'EPA non-CO2 Data'!$J:$J,$C$59,'EPA non-CO2 Data'!$I:$I,$B81,'EPA non-CO2 Data'!$F:$F,H$60)*10^12</f>
        <v>0</v>
      </c>
      <c r="I81" s="11">
        <f>SUMIFS('EPA non-CO2 Data'!$K:$K,'EPA non-CO2 Data'!$A:$A,'Country Selector'!$A$2,'EPA non-CO2 Data'!$J:$J,$C$59,'EPA non-CO2 Data'!$I:$I,$B81,'EPA non-CO2 Data'!$F:$F,I$60)*10^12</f>
        <v>0</v>
      </c>
      <c r="J81" s="11">
        <f>SUMIFS('EPA non-CO2 Data'!$K:$K,'EPA non-CO2 Data'!$A:$A,'Country Selector'!$A$2,'EPA non-CO2 Data'!$J:$J,$C$59,'EPA non-CO2 Data'!$I:$I,$B81,'EPA non-CO2 Data'!$F:$F,J$60)*10^12</f>
        <v>0</v>
      </c>
      <c r="K81" s="11">
        <f>SUMIFS('EPA non-CO2 Data'!$K:$K,'EPA non-CO2 Data'!$A:$A,'Country Selector'!$A$2,'EPA non-CO2 Data'!$J:$J,$C$59,'EPA non-CO2 Data'!$I:$I,$B81,'EPA non-CO2 Data'!$F:$F,K$60)*10^12</f>
        <v>0</v>
      </c>
      <c r="L81" s="11">
        <f>SUMIFS('EPA non-CO2 Data'!$K:$K,'EPA non-CO2 Data'!$A:$A,'Country Selector'!$A$2,'EPA non-CO2 Data'!$J:$J,$C$59,'EPA non-CO2 Data'!$I:$I,$B81,'EPA non-CO2 Data'!$F:$F,L$60)*10^12</f>
        <v>0</v>
      </c>
      <c r="M81" s="11">
        <f>SUMIFS('EPA non-CO2 Data'!$K:$K,'EPA non-CO2 Data'!$A:$A,'Country Selector'!$A$2,'EPA non-CO2 Data'!$J:$J,$C$59,'EPA non-CO2 Data'!$I:$I,$B81,'EPA non-CO2 Data'!$F:$F,M$60)*10^12</f>
        <v>0</v>
      </c>
      <c r="N81" s="11">
        <f>SUMIFS('EPA non-CO2 Data'!$K:$K,'EPA non-CO2 Data'!$A:$A,'Country Selector'!$A$2,'EPA non-CO2 Data'!$J:$J,$C$59,'EPA non-CO2 Data'!$I:$I,$B81,'EPA non-CO2 Data'!$F:$F,N$60)*10^12</f>
        <v>0</v>
      </c>
      <c r="O81" s="11">
        <f>SUMIFS('EPA non-CO2 Data'!$K:$K,'EPA non-CO2 Data'!$A:$A,'Country Selector'!$A$2,'EPA non-CO2 Data'!$J:$J,$C$59,'EPA non-CO2 Data'!$I:$I,$B81,'EPA non-CO2 Data'!$F:$F,O$60)*10^12</f>
        <v>0</v>
      </c>
      <c r="P81" s="11">
        <f>SUMIFS('EPA non-CO2 Data'!$K:$K,'EPA non-CO2 Data'!$A:$A,'Country Selector'!$A$2,'EPA non-CO2 Data'!$J:$J,$C$59,'EPA non-CO2 Data'!$I:$I,$B81,'EPA non-CO2 Data'!$F:$F,P$60)*10^12</f>
        <v>0</v>
      </c>
      <c r="Q81" s="11">
        <f>SUMIFS('EPA non-CO2 Data'!$K:$K,'EPA non-CO2 Data'!$A:$A,'Country Selector'!$A$2,'EPA non-CO2 Data'!$J:$J,$C$59,'EPA non-CO2 Data'!$I:$I,$B81,'EPA non-CO2 Data'!$F:$F,Q$60)*10^12</f>
        <v>0</v>
      </c>
      <c r="R81" s="11">
        <f>SUMIFS('EPA non-CO2 Data'!$K:$K,'EPA non-CO2 Data'!$A:$A,'Country Selector'!$A$2,'EPA non-CO2 Data'!$J:$J,$C$59,'EPA non-CO2 Data'!$I:$I,$B81,'EPA non-CO2 Data'!$F:$F,R$60)*10^12</f>
        <v>0</v>
      </c>
      <c r="S81" s="11">
        <f>SUMIFS('EPA non-CO2 Data'!$K:$K,'EPA non-CO2 Data'!$A:$A,'Country Selector'!$A$2,'EPA non-CO2 Data'!$J:$J,$C$59,'EPA non-CO2 Data'!$I:$I,$B81,'EPA non-CO2 Data'!$F:$F,S$60)*10^12</f>
        <v>0</v>
      </c>
      <c r="T81" s="11">
        <f>SUMIFS('EPA non-CO2 Data'!$K:$K,'EPA non-CO2 Data'!$A:$A,'Country Selector'!$A$2,'EPA non-CO2 Data'!$J:$J,$C$59,'EPA non-CO2 Data'!$I:$I,$B81,'EPA non-CO2 Data'!$F:$F,T$60)*10^12</f>
        <v>0</v>
      </c>
      <c r="U81" s="11">
        <f>SUMIFS('EPA non-CO2 Data'!$K:$K,'EPA non-CO2 Data'!$A:$A,'Country Selector'!$A$2,'EPA non-CO2 Data'!$J:$J,$C$59,'EPA non-CO2 Data'!$I:$I,$B81,'EPA non-CO2 Data'!$F:$F,U$60)*10^12</f>
        <v>0</v>
      </c>
      <c r="V81" s="11">
        <f>SUMIFS('EPA non-CO2 Data'!$K:$K,'EPA non-CO2 Data'!$A:$A,'Country Selector'!$A$2,'EPA non-CO2 Data'!$J:$J,$C$59,'EPA non-CO2 Data'!$I:$I,$B81,'EPA non-CO2 Data'!$F:$F,V$60)*10^12</f>
        <v>0</v>
      </c>
      <c r="W81" s="11">
        <f>SUMIFS('EPA non-CO2 Data'!$K:$K,'EPA non-CO2 Data'!$A:$A,'Country Selector'!$A$2,'EPA non-CO2 Data'!$J:$J,$C$59,'EPA non-CO2 Data'!$I:$I,$B81,'EPA non-CO2 Data'!$F:$F,W$60)*10^12</f>
        <v>0</v>
      </c>
      <c r="X81" s="11">
        <f>SUMIFS('EPA non-CO2 Data'!$K:$K,'EPA non-CO2 Data'!$A:$A,'Country Selector'!$A$2,'EPA non-CO2 Data'!$J:$J,$C$59,'EPA non-CO2 Data'!$I:$I,$B81,'EPA non-CO2 Data'!$F:$F,X$60)*10^12</f>
        <v>0</v>
      </c>
      <c r="Y81" s="11">
        <f>SUMIFS('EPA non-CO2 Data'!$K:$K,'EPA non-CO2 Data'!$A:$A,'Country Selector'!$A$2,'EPA non-CO2 Data'!$J:$J,$C$59,'EPA non-CO2 Data'!$I:$I,$B81,'EPA non-CO2 Data'!$F:$F,Y$60)*10^12</f>
        <v>0</v>
      </c>
      <c r="Z81" s="11">
        <f>SUMIFS('EPA non-CO2 Data'!$K:$K,'EPA non-CO2 Data'!$A:$A,'Country Selector'!$A$2,'EPA non-CO2 Data'!$J:$J,$C$59,'EPA non-CO2 Data'!$I:$I,$B81,'EPA non-CO2 Data'!$F:$F,Z$60)*10^12</f>
        <v>0</v>
      </c>
      <c r="AA81" s="11">
        <f>SUMIFS('EPA non-CO2 Data'!$K:$K,'EPA non-CO2 Data'!$A:$A,'Country Selector'!$A$2,'EPA non-CO2 Data'!$J:$J,$C$59,'EPA non-CO2 Data'!$I:$I,$B81,'EPA non-CO2 Data'!$F:$F,AA$60)*10^12</f>
        <v>0</v>
      </c>
      <c r="AB81" s="11">
        <f>SUMIFS('EPA non-CO2 Data'!$K:$K,'EPA non-CO2 Data'!$A:$A,'Country Selector'!$A$2,'EPA non-CO2 Data'!$J:$J,$C$59,'EPA non-CO2 Data'!$I:$I,$B81,'EPA non-CO2 Data'!$F:$F,AB$60)*10^12</f>
        <v>0</v>
      </c>
      <c r="AC81" s="11">
        <f>SUMIFS('EPA non-CO2 Data'!$K:$K,'EPA non-CO2 Data'!$A:$A,'Country Selector'!$A$2,'EPA non-CO2 Data'!$J:$J,$C$59,'EPA non-CO2 Data'!$I:$I,$B81,'EPA non-CO2 Data'!$F:$F,AC$60)*10^12</f>
        <v>0</v>
      </c>
      <c r="AD81" s="11">
        <f>SUMIFS('EPA non-CO2 Data'!$K:$K,'EPA non-CO2 Data'!$A:$A,'Country Selector'!$A$2,'EPA non-CO2 Data'!$J:$J,$C$59,'EPA non-CO2 Data'!$I:$I,$B81,'EPA non-CO2 Data'!$F:$F,AD$60)*10^12</f>
        <v>0</v>
      </c>
      <c r="AE81" s="11">
        <f>SUMIFS('EPA non-CO2 Data'!$K:$K,'EPA non-CO2 Data'!$A:$A,'Country Selector'!$A$2,'EPA non-CO2 Data'!$J:$J,$C$59,'EPA non-CO2 Data'!$I:$I,$B81,'EPA non-CO2 Data'!$F:$F,AE$60)*10^12</f>
        <v>0</v>
      </c>
      <c r="AF81" s="11">
        <f>SUMIFS('EPA non-CO2 Data'!$K:$K,'EPA non-CO2 Data'!$A:$A,'Country Selector'!$A$2,'EPA non-CO2 Data'!$J:$J,$C$59,'EPA non-CO2 Data'!$I:$I,$B81,'EPA non-CO2 Data'!$F:$F,AF$60)*10^12</f>
        <v>0</v>
      </c>
      <c r="AG81" s="11">
        <f>SUMIFS('EPA non-CO2 Data'!$K:$K,'EPA non-CO2 Data'!$A:$A,'Country Selector'!$A$2,'EPA non-CO2 Data'!$J:$J,$C$59,'EPA non-CO2 Data'!$I:$I,$B81,'EPA non-CO2 Data'!$F:$F,AG$60)*10^12</f>
        <v>0</v>
      </c>
      <c r="AH81" s="11">
        <f>SUMIFS('EPA non-CO2 Data'!$K:$K,'EPA non-CO2 Data'!$A:$A,'Country Selector'!$A$2,'EPA non-CO2 Data'!$J:$J,$C$59,'EPA non-CO2 Data'!$I:$I,$B81,'EPA non-CO2 Data'!$F:$F,AH$60)*10^12</f>
        <v>0</v>
      </c>
      <c r="AI81" s="11">
        <f>SUMIFS('EPA non-CO2 Data'!$K:$K,'EPA non-CO2 Data'!$A:$A,'Country Selector'!$A$2,'EPA non-CO2 Data'!$J:$J,$C$59,'EPA non-CO2 Data'!$I:$I,$B81,'EPA non-CO2 Data'!$F:$F,AI$60)*10^12</f>
        <v>0</v>
      </c>
      <c r="AJ81" s="11">
        <f>SUMIFS('EPA non-CO2 Data'!$K:$K,'EPA non-CO2 Data'!$A:$A,'Country Selector'!$A$2,'EPA non-CO2 Data'!$J:$J,$C$59,'EPA non-CO2 Data'!$I:$I,$B81,'EPA non-CO2 Data'!$F:$F,AJ$60)*10^12</f>
        <v>0</v>
      </c>
      <c r="AK81" s="11">
        <f>SUMIFS('EPA non-CO2 Data'!$K:$K,'EPA non-CO2 Data'!$A:$A,'Country Selector'!$A$2,'EPA non-CO2 Data'!$J:$J,$C$59,'EPA non-CO2 Data'!$I:$I,$B81,'EPA non-CO2 Data'!$F:$F,AK$60)*10^12</f>
        <v>0</v>
      </c>
      <c r="AL81" s="11">
        <f>SUMIFS('EPA non-CO2 Data'!$K:$K,'EPA non-CO2 Data'!$A:$A,'Country Selector'!$A$2,'EPA non-CO2 Data'!$J:$J,$C$59,'EPA non-CO2 Data'!$I:$I,$B81,'EPA non-CO2 Data'!$F:$F,AL$60)*10^12</f>
        <v>0</v>
      </c>
    </row>
    <row r="82" spans="1:38" x14ac:dyDescent="0.35">
      <c r="A82" t="s">
        <v>12</v>
      </c>
      <c r="B82" t="s">
        <v>779</v>
      </c>
      <c r="C82" s="11">
        <f>SUMIFS('EPA non-CO2 Data'!$K:$K,'EPA non-CO2 Data'!$A:$A,'Country Selector'!$A$2,'EPA non-CO2 Data'!$J:$J,$C$59,'EPA non-CO2 Data'!$I:$I,$B82,'EPA non-CO2 Data'!$F:$F,C$60)*10^12</f>
        <v>0</v>
      </c>
      <c r="D82" s="11">
        <f>SUMIFS('EPA non-CO2 Data'!$K:$K,'EPA non-CO2 Data'!$A:$A,'Country Selector'!$A$2,'EPA non-CO2 Data'!$J:$J,$C$59,'EPA non-CO2 Data'!$I:$I,$B82,'EPA non-CO2 Data'!$F:$F,D$60)*10^12</f>
        <v>0</v>
      </c>
      <c r="E82" s="11">
        <f>SUMIFS('EPA non-CO2 Data'!$K:$K,'EPA non-CO2 Data'!$A:$A,'Country Selector'!$A$2,'EPA non-CO2 Data'!$J:$J,$C$59,'EPA non-CO2 Data'!$I:$I,$B82,'EPA non-CO2 Data'!$F:$F,E$60)*10^12</f>
        <v>0</v>
      </c>
      <c r="F82" s="11">
        <f>SUMIFS('EPA non-CO2 Data'!$K:$K,'EPA non-CO2 Data'!$A:$A,'Country Selector'!$A$2,'EPA non-CO2 Data'!$J:$J,$C$59,'EPA non-CO2 Data'!$I:$I,$B82,'EPA non-CO2 Data'!$F:$F,F$60)*10^12</f>
        <v>0</v>
      </c>
      <c r="G82" s="11">
        <f>SUMIFS('EPA non-CO2 Data'!$K:$K,'EPA non-CO2 Data'!$A:$A,'Country Selector'!$A$2,'EPA non-CO2 Data'!$J:$J,$C$59,'EPA non-CO2 Data'!$I:$I,$B82,'EPA non-CO2 Data'!$F:$F,G$60)*10^12</f>
        <v>0</v>
      </c>
      <c r="H82" s="11">
        <f>SUMIFS('EPA non-CO2 Data'!$K:$K,'EPA non-CO2 Data'!$A:$A,'Country Selector'!$A$2,'EPA non-CO2 Data'!$J:$J,$C$59,'EPA non-CO2 Data'!$I:$I,$B82,'EPA non-CO2 Data'!$F:$F,H$60)*10^12</f>
        <v>0</v>
      </c>
      <c r="I82" s="11">
        <f>SUMIFS('EPA non-CO2 Data'!$K:$K,'EPA non-CO2 Data'!$A:$A,'Country Selector'!$A$2,'EPA non-CO2 Data'!$J:$J,$C$59,'EPA non-CO2 Data'!$I:$I,$B82,'EPA non-CO2 Data'!$F:$F,I$60)*10^12</f>
        <v>0</v>
      </c>
      <c r="J82" s="11">
        <f>SUMIFS('EPA non-CO2 Data'!$K:$K,'EPA non-CO2 Data'!$A:$A,'Country Selector'!$A$2,'EPA non-CO2 Data'!$J:$J,$C$59,'EPA non-CO2 Data'!$I:$I,$B82,'EPA non-CO2 Data'!$F:$F,J$60)*10^12</f>
        <v>0</v>
      </c>
      <c r="K82" s="11">
        <f>SUMIFS('EPA non-CO2 Data'!$K:$K,'EPA non-CO2 Data'!$A:$A,'Country Selector'!$A$2,'EPA non-CO2 Data'!$J:$J,$C$59,'EPA non-CO2 Data'!$I:$I,$B82,'EPA non-CO2 Data'!$F:$F,K$60)*10^12</f>
        <v>0</v>
      </c>
      <c r="L82" s="11">
        <f>SUMIFS('EPA non-CO2 Data'!$K:$K,'EPA non-CO2 Data'!$A:$A,'Country Selector'!$A$2,'EPA non-CO2 Data'!$J:$J,$C$59,'EPA non-CO2 Data'!$I:$I,$B82,'EPA non-CO2 Data'!$F:$F,L$60)*10^12</f>
        <v>0</v>
      </c>
      <c r="M82" s="11">
        <f>SUMIFS('EPA non-CO2 Data'!$K:$K,'EPA non-CO2 Data'!$A:$A,'Country Selector'!$A$2,'EPA non-CO2 Data'!$J:$J,$C$59,'EPA non-CO2 Data'!$I:$I,$B82,'EPA non-CO2 Data'!$F:$F,M$60)*10^12</f>
        <v>0</v>
      </c>
      <c r="N82" s="11">
        <f>SUMIFS('EPA non-CO2 Data'!$K:$K,'EPA non-CO2 Data'!$A:$A,'Country Selector'!$A$2,'EPA non-CO2 Data'!$J:$J,$C$59,'EPA non-CO2 Data'!$I:$I,$B82,'EPA non-CO2 Data'!$F:$F,N$60)*10^12</f>
        <v>0</v>
      </c>
      <c r="O82" s="11">
        <f>SUMIFS('EPA non-CO2 Data'!$K:$K,'EPA non-CO2 Data'!$A:$A,'Country Selector'!$A$2,'EPA non-CO2 Data'!$J:$J,$C$59,'EPA non-CO2 Data'!$I:$I,$B82,'EPA non-CO2 Data'!$F:$F,O$60)*10^12</f>
        <v>0</v>
      </c>
      <c r="P82" s="11">
        <f>SUMIFS('EPA non-CO2 Data'!$K:$K,'EPA non-CO2 Data'!$A:$A,'Country Selector'!$A$2,'EPA non-CO2 Data'!$J:$J,$C$59,'EPA non-CO2 Data'!$I:$I,$B82,'EPA non-CO2 Data'!$F:$F,P$60)*10^12</f>
        <v>0</v>
      </c>
      <c r="Q82" s="11">
        <f>SUMIFS('EPA non-CO2 Data'!$K:$K,'EPA non-CO2 Data'!$A:$A,'Country Selector'!$A$2,'EPA non-CO2 Data'!$J:$J,$C$59,'EPA non-CO2 Data'!$I:$I,$B82,'EPA non-CO2 Data'!$F:$F,Q$60)*10^12</f>
        <v>0</v>
      </c>
      <c r="R82" s="11">
        <f>SUMIFS('EPA non-CO2 Data'!$K:$K,'EPA non-CO2 Data'!$A:$A,'Country Selector'!$A$2,'EPA non-CO2 Data'!$J:$J,$C$59,'EPA non-CO2 Data'!$I:$I,$B82,'EPA non-CO2 Data'!$F:$F,R$60)*10^12</f>
        <v>0</v>
      </c>
      <c r="S82" s="11">
        <f>SUMIFS('EPA non-CO2 Data'!$K:$K,'EPA non-CO2 Data'!$A:$A,'Country Selector'!$A$2,'EPA non-CO2 Data'!$J:$J,$C$59,'EPA non-CO2 Data'!$I:$I,$B82,'EPA non-CO2 Data'!$F:$F,S$60)*10^12</f>
        <v>0</v>
      </c>
      <c r="T82" s="11">
        <f>SUMIFS('EPA non-CO2 Data'!$K:$K,'EPA non-CO2 Data'!$A:$A,'Country Selector'!$A$2,'EPA non-CO2 Data'!$J:$J,$C$59,'EPA non-CO2 Data'!$I:$I,$B82,'EPA non-CO2 Data'!$F:$F,T$60)*10^12</f>
        <v>0</v>
      </c>
      <c r="U82" s="11">
        <f>SUMIFS('EPA non-CO2 Data'!$K:$K,'EPA non-CO2 Data'!$A:$A,'Country Selector'!$A$2,'EPA non-CO2 Data'!$J:$J,$C$59,'EPA non-CO2 Data'!$I:$I,$B82,'EPA non-CO2 Data'!$F:$F,U$60)*10^12</f>
        <v>0</v>
      </c>
      <c r="V82" s="11">
        <f>SUMIFS('EPA non-CO2 Data'!$K:$K,'EPA non-CO2 Data'!$A:$A,'Country Selector'!$A$2,'EPA non-CO2 Data'!$J:$J,$C$59,'EPA non-CO2 Data'!$I:$I,$B82,'EPA non-CO2 Data'!$F:$F,V$60)*10^12</f>
        <v>0</v>
      </c>
      <c r="W82" s="11">
        <f>SUMIFS('EPA non-CO2 Data'!$K:$K,'EPA non-CO2 Data'!$A:$A,'Country Selector'!$A$2,'EPA non-CO2 Data'!$J:$J,$C$59,'EPA non-CO2 Data'!$I:$I,$B82,'EPA non-CO2 Data'!$F:$F,W$60)*10^12</f>
        <v>0</v>
      </c>
      <c r="X82" s="11">
        <f>SUMIFS('EPA non-CO2 Data'!$K:$K,'EPA non-CO2 Data'!$A:$A,'Country Selector'!$A$2,'EPA non-CO2 Data'!$J:$J,$C$59,'EPA non-CO2 Data'!$I:$I,$B82,'EPA non-CO2 Data'!$F:$F,X$60)*10^12</f>
        <v>0</v>
      </c>
      <c r="Y82" s="11">
        <f>SUMIFS('EPA non-CO2 Data'!$K:$K,'EPA non-CO2 Data'!$A:$A,'Country Selector'!$A$2,'EPA non-CO2 Data'!$J:$J,$C$59,'EPA non-CO2 Data'!$I:$I,$B82,'EPA non-CO2 Data'!$F:$F,Y$60)*10^12</f>
        <v>0</v>
      </c>
      <c r="Z82" s="11">
        <f>SUMIFS('EPA non-CO2 Data'!$K:$K,'EPA non-CO2 Data'!$A:$A,'Country Selector'!$A$2,'EPA non-CO2 Data'!$J:$J,$C$59,'EPA non-CO2 Data'!$I:$I,$B82,'EPA non-CO2 Data'!$F:$F,Z$60)*10^12</f>
        <v>0</v>
      </c>
      <c r="AA82" s="11">
        <f>SUMIFS('EPA non-CO2 Data'!$K:$K,'EPA non-CO2 Data'!$A:$A,'Country Selector'!$A$2,'EPA non-CO2 Data'!$J:$J,$C$59,'EPA non-CO2 Data'!$I:$I,$B82,'EPA non-CO2 Data'!$F:$F,AA$60)*10^12</f>
        <v>0</v>
      </c>
      <c r="AB82" s="11">
        <f>SUMIFS('EPA non-CO2 Data'!$K:$K,'EPA non-CO2 Data'!$A:$A,'Country Selector'!$A$2,'EPA non-CO2 Data'!$J:$J,$C$59,'EPA non-CO2 Data'!$I:$I,$B82,'EPA non-CO2 Data'!$F:$F,AB$60)*10^12</f>
        <v>0</v>
      </c>
      <c r="AC82" s="11">
        <f>SUMIFS('EPA non-CO2 Data'!$K:$K,'EPA non-CO2 Data'!$A:$A,'Country Selector'!$A$2,'EPA non-CO2 Data'!$J:$J,$C$59,'EPA non-CO2 Data'!$I:$I,$B82,'EPA non-CO2 Data'!$F:$F,AC$60)*10^12</f>
        <v>0</v>
      </c>
      <c r="AD82" s="11">
        <f>SUMIFS('EPA non-CO2 Data'!$K:$K,'EPA non-CO2 Data'!$A:$A,'Country Selector'!$A$2,'EPA non-CO2 Data'!$J:$J,$C$59,'EPA non-CO2 Data'!$I:$I,$B82,'EPA non-CO2 Data'!$F:$F,AD$60)*10^12</f>
        <v>0</v>
      </c>
      <c r="AE82" s="11">
        <f>SUMIFS('EPA non-CO2 Data'!$K:$K,'EPA non-CO2 Data'!$A:$A,'Country Selector'!$A$2,'EPA non-CO2 Data'!$J:$J,$C$59,'EPA non-CO2 Data'!$I:$I,$B82,'EPA non-CO2 Data'!$F:$F,AE$60)*10^12</f>
        <v>0</v>
      </c>
      <c r="AF82" s="11">
        <f>SUMIFS('EPA non-CO2 Data'!$K:$K,'EPA non-CO2 Data'!$A:$A,'Country Selector'!$A$2,'EPA non-CO2 Data'!$J:$J,$C$59,'EPA non-CO2 Data'!$I:$I,$B82,'EPA non-CO2 Data'!$F:$F,AF$60)*10^12</f>
        <v>0</v>
      </c>
      <c r="AG82" s="11">
        <f>SUMIFS('EPA non-CO2 Data'!$K:$K,'EPA non-CO2 Data'!$A:$A,'Country Selector'!$A$2,'EPA non-CO2 Data'!$J:$J,$C$59,'EPA non-CO2 Data'!$I:$I,$B82,'EPA non-CO2 Data'!$F:$F,AG$60)*10^12</f>
        <v>0</v>
      </c>
      <c r="AH82" s="11">
        <f>SUMIFS('EPA non-CO2 Data'!$K:$K,'EPA non-CO2 Data'!$A:$A,'Country Selector'!$A$2,'EPA non-CO2 Data'!$J:$J,$C$59,'EPA non-CO2 Data'!$I:$I,$B82,'EPA non-CO2 Data'!$F:$F,AH$60)*10^12</f>
        <v>0</v>
      </c>
      <c r="AI82" s="11">
        <f>SUMIFS('EPA non-CO2 Data'!$K:$K,'EPA non-CO2 Data'!$A:$A,'Country Selector'!$A$2,'EPA non-CO2 Data'!$J:$J,$C$59,'EPA non-CO2 Data'!$I:$I,$B82,'EPA non-CO2 Data'!$F:$F,AI$60)*10^12</f>
        <v>0</v>
      </c>
      <c r="AJ82" s="11">
        <f>SUMIFS('EPA non-CO2 Data'!$K:$K,'EPA non-CO2 Data'!$A:$A,'Country Selector'!$A$2,'EPA non-CO2 Data'!$J:$J,$C$59,'EPA non-CO2 Data'!$I:$I,$B82,'EPA non-CO2 Data'!$F:$F,AJ$60)*10^12</f>
        <v>0</v>
      </c>
      <c r="AK82" s="11">
        <f>SUMIFS('EPA non-CO2 Data'!$K:$K,'EPA non-CO2 Data'!$A:$A,'Country Selector'!$A$2,'EPA non-CO2 Data'!$J:$J,$C$59,'EPA non-CO2 Data'!$I:$I,$B82,'EPA non-CO2 Data'!$F:$F,AK$60)*10^12</f>
        <v>0</v>
      </c>
      <c r="AL82" s="11">
        <f>SUMIFS('EPA non-CO2 Data'!$K:$K,'EPA non-CO2 Data'!$A:$A,'Country Selector'!$A$2,'EPA non-CO2 Data'!$J:$J,$C$59,'EPA non-CO2 Data'!$I:$I,$B82,'EPA non-CO2 Data'!$F:$F,AL$60)*10^12</f>
        <v>0</v>
      </c>
    </row>
    <row r="83" spans="1:38" x14ac:dyDescent="0.35">
      <c r="A83" t="s">
        <v>12</v>
      </c>
      <c r="B83" t="s">
        <v>752</v>
      </c>
      <c r="C83" s="11">
        <f>SUMIFS('EPA non-CO2 Data'!$K:$K,'EPA non-CO2 Data'!$A:$A,'Country Selector'!$A$2,'EPA non-CO2 Data'!$J:$J,$C$59,'EPA non-CO2 Data'!$I:$I,$B83,'EPA non-CO2 Data'!$F:$F,C$60)*10^12</f>
        <v>0</v>
      </c>
      <c r="D83" s="11">
        <f>SUMIFS('EPA non-CO2 Data'!$K:$K,'EPA non-CO2 Data'!$A:$A,'Country Selector'!$A$2,'EPA non-CO2 Data'!$J:$J,$C$59,'EPA non-CO2 Data'!$I:$I,$B83,'EPA non-CO2 Data'!$F:$F,D$60)*10^12</f>
        <v>0</v>
      </c>
      <c r="E83" s="11">
        <f>SUMIFS('EPA non-CO2 Data'!$K:$K,'EPA non-CO2 Data'!$A:$A,'Country Selector'!$A$2,'EPA non-CO2 Data'!$J:$J,$C$59,'EPA non-CO2 Data'!$I:$I,$B83,'EPA non-CO2 Data'!$F:$F,E$60)*10^12</f>
        <v>0</v>
      </c>
      <c r="F83" s="11">
        <f>SUMIFS('EPA non-CO2 Data'!$K:$K,'EPA non-CO2 Data'!$A:$A,'Country Selector'!$A$2,'EPA non-CO2 Data'!$J:$J,$C$59,'EPA non-CO2 Data'!$I:$I,$B83,'EPA non-CO2 Data'!$F:$F,F$60)*10^12</f>
        <v>0</v>
      </c>
      <c r="G83" s="11">
        <f>SUMIFS('EPA non-CO2 Data'!$K:$K,'EPA non-CO2 Data'!$A:$A,'Country Selector'!$A$2,'EPA non-CO2 Data'!$J:$J,$C$59,'EPA non-CO2 Data'!$I:$I,$B83,'EPA non-CO2 Data'!$F:$F,G$60)*10^12</f>
        <v>0</v>
      </c>
      <c r="H83" s="11">
        <f>SUMIFS('EPA non-CO2 Data'!$K:$K,'EPA non-CO2 Data'!$A:$A,'Country Selector'!$A$2,'EPA non-CO2 Data'!$J:$J,$C$59,'EPA non-CO2 Data'!$I:$I,$B83,'EPA non-CO2 Data'!$F:$F,H$60)*10^12</f>
        <v>0</v>
      </c>
      <c r="I83" s="11">
        <f>SUMIFS('EPA non-CO2 Data'!$K:$K,'EPA non-CO2 Data'!$A:$A,'Country Selector'!$A$2,'EPA non-CO2 Data'!$J:$J,$C$59,'EPA non-CO2 Data'!$I:$I,$B83,'EPA non-CO2 Data'!$F:$F,I$60)*10^12</f>
        <v>0</v>
      </c>
      <c r="J83" s="11">
        <f>SUMIFS('EPA non-CO2 Data'!$K:$K,'EPA non-CO2 Data'!$A:$A,'Country Selector'!$A$2,'EPA non-CO2 Data'!$J:$J,$C$59,'EPA non-CO2 Data'!$I:$I,$B83,'EPA non-CO2 Data'!$F:$F,J$60)*10^12</f>
        <v>0</v>
      </c>
      <c r="K83" s="11">
        <f>SUMIFS('EPA non-CO2 Data'!$K:$K,'EPA non-CO2 Data'!$A:$A,'Country Selector'!$A$2,'EPA non-CO2 Data'!$J:$J,$C$59,'EPA non-CO2 Data'!$I:$I,$B83,'EPA non-CO2 Data'!$F:$F,K$60)*10^12</f>
        <v>0</v>
      </c>
      <c r="L83" s="11">
        <f>SUMIFS('EPA non-CO2 Data'!$K:$K,'EPA non-CO2 Data'!$A:$A,'Country Selector'!$A$2,'EPA non-CO2 Data'!$J:$J,$C$59,'EPA non-CO2 Data'!$I:$I,$B83,'EPA non-CO2 Data'!$F:$F,L$60)*10^12</f>
        <v>0</v>
      </c>
      <c r="M83" s="11">
        <f>SUMIFS('EPA non-CO2 Data'!$K:$K,'EPA non-CO2 Data'!$A:$A,'Country Selector'!$A$2,'EPA non-CO2 Data'!$J:$J,$C$59,'EPA non-CO2 Data'!$I:$I,$B83,'EPA non-CO2 Data'!$F:$F,M$60)*10^12</f>
        <v>0</v>
      </c>
      <c r="N83" s="11">
        <f>SUMIFS('EPA non-CO2 Data'!$K:$K,'EPA non-CO2 Data'!$A:$A,'Country Selector'!$A$2,'EPA non-CO2 Data'!$J:$J,$C$59,'EPA non-CO2 Data'!$I:$I,$B83,'EPA non-CO2 Data'!$F:$F,N$60)*10^12</f>
        <v>0</v>
      </c>
      <c r="O83" s="11">
        <f>SUMIFS('EPA non-CO2 Data'!$K:$K,'EPA non-CO2 Data'!$A:$A,'Country Selector'!$A$2,'EPA non-CO2 Data'!$J:$J,$C$59,'EPA non-CO2 Data'!$I:$I,$B83,'EPA non-CO2 Data'!$F:$F,O$60)*10^12</f>
        <v>0</v>
      </c>
      <c r="P83" s="11">
        <f>SUMIFS('EPA non-CO2 Data'!$K:$K,'EPA non-CO2 Data'!$A:$A,'Country Selector'!$A$2,'EPA non-CO2 Data'!$J:$J,$C$59,'EPA non-CO2 Data'!$I:$I,$B83,'EPA non-CO2 Data'!$F:$F,P$60)*10^12</f>
        <v>0</v>
      </c>
      <c r="Q83" s="11">
        <f>SUMIFS('EPA non-CO2 Data'!$K:$K,'EPA non-CO2 Data'!$A:$A,'Country Selector'!$A$2,'EPA non-CO2 Data'!$J:$J,$C$59,'EPA non-CO2 Data'!$I:$I,$B83,'EPA non-CO2 Data'!$F:$F,Q$60)*10^12</f>
        <v>0</v>
      </c>
      <c r="R83" s="11">
        <f>SUMIFS('EPA non-CO2 Data'!$K:$K,'EPA non-CO2 Data'!$A:$A,'Country Selector'!$A$2,'EPA non-CO2 Data'!$J:$J,$C$59,'EPA non-CO2 Data'!$I:$I,$B83,'EPA non-CO2 Data'!$F:$F,R$60)*10^12</f>
        <v>0</v>
      </c>
      <c r="S83" s="11">
        <f>SUMIFS('EPA non-CO2 Data'!$K:$K,'EPA non-CO2 Data'!$A:$A,'Country Selector'!$A$2,'EPA non-CO2 Data'!$J:$J,$C$59,'EPA non-CO2 Data'!$I:$I,$B83,'EPA non-CO2 Data'!$F:$F,S$60)*10^12</f>
        <v>0</v>
      </c>
      <c r="T83" s="11">
        <f>SUMIFS('EPA non-CO2 Data'!$K:$K,'EPA non-CO2 Data'!$A:$A,'Country Selector'!$A$2,'EPA non-CO2 Data'!$J:$J,$C$59,'EPA non-CO2 Data'!$I:$I,$B83,'EPA non-CO2 Data'!$F:$F,T$60)*10^12</f>
        <v>0</v>
      </c>
      <c r="U83" s="11">
        <f>SUMIFS('EPA non-CO2 Data'!$K:$K,'EPA non-CO2 Data'!$A:$A,'Country Selector'!$A$2,'EPA non-CO2 Data'!$J:$J,$C$59,'EPA non-CO2 Data'!$I:$I,$B83,'EPA non-CO2 Data'!$F:$F,U$60)*10^12</f>
        <v>0</v>
      </c>
      <c r="V83" s="11">
        <f>SUMIFS('EPA non-CO2 Data'!$K:$K,'EPA non-CO2 Data'!$A:$A,'Country Selector'!$A$2,'EPA non-CO2 Data'!$J:$J,$C$59,'EPA non-CO2 Data'!$I:$I,$B83,'EPA non-CO2 Data'!$F:$F,V$60)*10^12</f>
        <v>0</v>
      </c>
      <c r="W83" s="11">
        <f>SUMIFS('EPA non-CO2 Data'!$K:$K,'EPA non-CO2 Data'!$A:$A,'Country Selector'!$A$2,'EPA non-CO2 Data'!$J:$J,$C$59,'EPA non-CO2 Data'!$I:$I,$B83,'EPA non-CO2 Data'!$F:$F,W$60)*10^12</f>
        <v>0</v>
      </c>
      <c r="X83" s="11">
        <f>SUMIFS('EPA non-CO2 Data'!$K:$K,'EPA non-CO2 Data'!$A:$A,'Country Selector'!$A$2,'EPA non-CO2 Data'!$J:$J,$C$59,'EPA non-CO2 Data'!$I:$I,$B83,'EPA non-CO2 Data'!$F:$F,X$60)*10^12</f>
        <v>0</v>
      </c>
      <c r="Y83" s="11">
        <f>SUMIFS('EPA non-CO2 Data'!$K:$K,'EPA non-CO2 Data'!$A:$A,'Country Selector'!$A$2,'EPA non-CO2 Data'!$J:$J,$C$59,'EPA non-CO2 Data'!$I:$I,$B83,'EPA non-CO2 Data'!$F:$F,Y$60)*10^12</f>
        <v>0</v>
      </c>
      <c r="Z83" s="11">
        <f>SUMIFS('EPA non-CO2 Data'!$K:$K,'EPA non-CO2 Data'!$A:$A,'Country Selector'!$A$2,'EPA non-CO2 Data'!$J:$J,$C$59,'EPA non-CO2 Data'!$I:$I,$B83,'EPA non-CO2 Data'!$F:$F,Z$60)*10^12</f>
        <v>0</v>
      </c>
      <c r="AA83" s="11">
        <f>SUMIFS('EPA non-CO2 Data'!$K:$K,'EPA non-CO2 Data'!$A:$A,'Country Selector'!$A$2,'EPA non-CO2 Data'!$J:$J,$C$59,'EPA non-CO2 Data'!$I:$I,$B83,'EPA non-CO2 Data'!$F:$F,AA$60)*10^12</f>
        <v>0</v>
      </c>
      <c r="AB83" s="11">
        <f>SUMIFS('EPA non-CO2 Data'!$K:$K,'EPA non-CO2 Data'!$A:$A,'Country Selector'!$A$2,'EPA non-CO2 Data'!$J:$J,$C$59,'EPA non-CO2 Data'!$I:$I,$B83,'EPA non-CO2 Data'!$F:$F,AB$60)*10^12</f>
        <v>0</v>
      </c>
      <c r="AC83" s="11">
        <f>SUMIFS('EPA non-CO2 Data'!$K:$K,'EPA non-CO2 Data'!$A:$A,'Country Selector'!$A$2,'EPA non-CO2 Data'!$J:$J,$C$59,'EPA non-CO2 Data'!$I:$I,$B83,'EPA non-CO2 Data'!$F:$F,AC$60)*10^12</f>
        <v>0</v>
      </c>
      <c r="AD83" s="11">
        <f>SUMIFS('EPA non-CO2 Data'!$K:$K,'EPA non-CO2 Data'!$A:$A,'Country Selector'!$A$2,'EPA non-CO2 Data'!$J:$J,$C$59,'EPA non-CO2 Data'!$I:$I,$B83,'EPA non-CO2 Data'!$F:$F,AD$60)*10^12</f>
        <v>0</v>
      </c>
      <c r="AE83" s="11">
        <f>SUMIFS('EPA non-CO2 Data'!$K:$K,'EPA non-CO2 Data'!$A:$A,'Country Selector'!$A$2,'EPA non-CO2 Data'!$J:$J,$C$59,'EPA non-CO2 Data'!$I:$I,$B83,'EPA non-CO2 Data'!$F:$F,AE$60)*10^12</f>
        <v>0</v>
      </c>
      <c r="AF83" s="11">
        <f>SUMIFS('EPA non-CO2 Data'!$K:$K,'EPA non-CO2 Data'!$A:$A,'Country Selector'!$A$2,'EPA non-CO2 Data'!$J:$J,$C$59,'EPA non-CO2 Data'!$I:$I,$B83,'EPA non-CO2 Data'!$F:$F,AF$60)*10^12</f>
        <v>0</v>
      </c>
      <c r="AG83" s="11">
        <f>SUMIFS('EPA non-CO2 Data'!$K:$K,'EPA non-CO2 Data'!$A:$A,'Country Selector'!$A$2,'EPA non-CO2 Data'!$J:$J,$C$59,'EPA non-CO2 Data'!$I:$I,$B83,'EPA non-CO2 Data'!$F:$F,AG$60)*10^12</f>
        <v>0</v>
      </c>
      <c r="AH83" s="11">
        <f>SUMIFS('EPA non-CO2 Data'!$K:$K,'EPA non-CO2 Data'!$A:$A,'Country Selector'!$A$2,'EPA non-CO2 Data'!$J:$J,$C$59,'EPA non-CO2 Data'!$I:$I,$B83,'EPA non-CO2 Data'!$F:$F,AH$60)*10^12</f>
        <v>0</v>
      </c>
      <c r="AI83" s="11">
        <f>SUMIFS('EPA non-CO2 Data'!$K:$K,'EPA non-CO2 Data'!$A:$A,'Country Selector'!$A$2,'EPA non-CO2 Data'!$J:$J,$C$59,'EPA non-CO2 Data'!$I:$I,$B83,'EPA non-CO2 Data'!$F:$F,AI$60)*10^12</f>
        <v>0</v>
      </c>
      <c r="AJ83" s="11">
        <f>SUMIFS('EPA non-CO2 Data'!$K:$K,'EPA non-CO2 Data'!$A:$A,'Country Selector'!$A$2,'EPA non-CO2 Data'!$J:$J,$C$59,'EPA non-CO2 Data'!$I:$I,$B83,'EPA non-CO2 Data'!$F:$F,AJ$60)*10^12</f>
        <v>0</v>
      </c>
      <c r="AK83" s="11">
        <f>SUMIFS('EPA non-CO2 Data'!$K:$K,'EPA non-CO2 Data'!$A:$A,'Country Selector'!$A$2,'EPA non-CO2 Data'!$J:$J,$C$59,'EPA non-CO2 Data'!$I:$I,$B83,'EPA non-CO2 Data'!$F:$F,AK$60)*10^12</f>
        <v>0</v>
      </c>
      <c r="AL83" s="11">
        <f>SUMIFS('EPA non-CO2 Data'!$K:$K,'EPA non-CO2 Data'!$A:$A,'Country Selector'!$A$2,'EPA non-CO2 Data'!$J:$J,$C$59,'EPA non-CO2 Data'!$I:$I,$B83,'EPA non-CO2 Data'!$F:$F,AL$60)*10^12</f>
        <v>0</v>
      </c>
    </row>
    <row r="84" spans="1:38" x14ac:dyDescent="0.35">
      <c r="A84" t="s">
        <v>12</v>
      </c>
      <c r="B84" t="s">
        <v>756</v>
      </c>
      <c r="C84" s="11">
        <f>SUMIFS('EPA non-CO2 Data'!$K:$K,'EPA non-CO2 Data'!$A:$A,'Country Selector'!$A$2,'EPA non-CO2 Data'!$J:$J,$C$59,'EPA non-CO2 Data'!$I:$I,$B84,'EPA non-CO2 Data'!$F:$F,C$60)*10^12</f>
        <v>5805431052298.124</v>
      </c>
      <c r="D84" s="11">
        <f>SUMIFS('EPA non-CO2 Data'!$K:$K,'EPA non-CO2 Data'!$A:$A,'Country Selector'!$A$2,'EPA non-CO2 Data'!$J:$J,$C$59,'EPA non-CO2 Data'!$I:$I,$B84,'EPA non-CO2 Data'!$F:$F,D$60)*10^12</f>
        <v>5910711166656.3994</v>
      </c>
      <c r="E84" s="11">
        <f>SUMIFS('EPA non-CO2 Data'!$K:$K,'EPA non-CO2 Data'!$A:$A,'Country Selector'!$A$2,'EPA non-CO2 Data'!$J:$J,$C$59,'EPA non-CO2 Data'!$I:$I,$B84,'EPA non-CO2 Data'!$F:$F,E$60)*10^12</f>
        <v>5942711866042.1211</v>
      </c>
      <c r="F84" s="11">
        <f>SUMIFS('EPA non-CO2 Data'!$K:$K,'EPA non-CO2 Data'!$A:$A,'Country Selector'!$A$2,'EPA non-CO2 Data'!$J:$J,$C$59,'EPA non-CO2 Data'!$I:$I,$B84,'EPA non-CO2 Data'!$F:$F,F$60)*10^12</f>
        <v>5974712565427.8506</v>
      </c>
      <c r="G84" s="11">
        <f>SUMIFS('EPA non-CO2 Data'!$K:$K,'EPA non-CO2 Data'!$A:$A,'Country Selector'!$A$2,'EPA non-CO2 Data'!$J:$J,$C$59,'EPA non-CO2 Data'!$I:$I,$B84,'EPA non-CO2 Data'!$F:$F,G$60)*10^12</f>
        <v>6006713264813.5713</v>
      </c>
      <c r="H84" s="11">
        <f>SUMIFS('EPA non-CO2 Data'!$K:$K,'EPA non-CO2 Data'!$A:$A,'Country Selector'!$A$2,'EPA non-CO2 Data'!$J:$J,$C$59,'EPA non-CO2 Data'!$I:$I,$B84,'EPA non-CO2 Data'!$F:$F,H$60)*10^12</f>
        <v>6038713964199.292</v>
      </c>
      <c r="I84" s="11">
        <f>SUMIFS('EPA non-CO2 Data'!$K:$K,'EPA non-CO2 Data'!$A:$A,'Country Selector'!$A$2,'EPA non-CO2 Data'!$J:$J,$C$59,'EPA non-CO2 Data'!$I:$I,$B84,'EPA non-CO2 Data'!$F:$F,I$60)*10^12</f>
        <v>6070081282430.001</v>
      </c>
      <c r="J84" s="11">
        <f>SUMIFS('EPA non-CO2 Data'!$K:$K,'EPA non-CO2 Data'!$A:$A,'Country Selector'!$A$2,'EPA non-CO2 Data'!$J:$J,$C$59,'EPA non-CO2 Data'!$I:$I,$B84,'EPA non-CO2 Data'!$F:$F,J$60)*10^12</f>
        <v>6101448600660.71</v>
      </c>
      <c r="K84" s="11">
        <f>SUMIFS('EPA non-CO2 Data'!$K:$K,'EPA non-CO2 Data'!$A:$A,'Country Selector'!$A$2,'EPA non-CO2 Data'!$J:$J,$C$59,'EPA non-CO2 Data'!$I:$I,$B84,'EPA non-CO2 Data'!$F:$F,K$60)*10^12</f>
        <v>6132815918891.4189</v>
      </c>
      <c r="L84" s="11">
        <f>SUMIFS('EPA non-CO2 Data'!$K:$K,'EPA non-CO2 Data'!$A:$A,'Country Selector'!$A$2,'EPA non-CO2 Data'!$J:$J,$C$59,'EPA non-CO2 Data'!$I:$I,$B84,'EPA non-CO2 Data'!$F:$F,L$60)*10^12</f>
        <v>6164183237122.1182</v>
      </c>
      <c r="M84" s="11">
        <f>SUMIFS('EPA non-CO2 Data'!$K:$K,'EPA non-CO2 Data'!$A:$A,'Country Selector'!$A$2,'EPA non-CO2 Data'!$J:$J,$C$59,'EPA non-CO2 Data'!$I:$I,$B84,'EPA non-CO2 Data'!$F:$F,M$60)*10^12</f>
        <v>6195550555352.8271</v>
      </c>
      <c r="N84" s="11">
        <f>SUMIFS('EPA non-CO2 Data'!$K:$K,'EPA non-CO2 Data'!$A:$A,'Country Selector'!$A$2,'EPA non-CO2 Data'!$J:$J,$C$59,'EPA non-CO2 Data'!$I:$I,$B84,'EPA non-CO2 Data'!$F:$F,N$60)*10^12</f>
        <v>6224582790269.541</v>
      </c>
      <c r="O84" s="11">
        <f>SUMIFS('EPA non-CO2 Data'!$K:$K,'EPA non-CO2 Data'!$A:$A,'Country Selector'!$A$2,'EPA non-CO2 Data'!$J:$J,$C$59,'EPA non-CO2 Data'!$I:$I,$B84,'EPA non-CO2 Data'!$F:$F,O$60)*10^12</f>
        <v>6253615025186.2549</v>
      </c>
      <c r="P84" s="11">
        <f>SUMIFS('EPA non-CO2 Data'!$K:$K,'EPA non-CO2 Data'!$A:$A,'Country Selector'!$A$2,'EPA non-CO2 Data'!$J:$J,$C$59,'EPA non-CO2 Data'!$I:$I,$B84,'EPA non-CO2 Data'!$F:$F,P$60)*10^12</f>
        <v>6282647260102.96</v>
      </c>
      <c r="Q84" s="11">
        <f>SUMIFS('EPA non-CO2 Data'!$K:$K,'EPA non-CO2 Data'!$A:$A,'Country Selector'!$A$2,'EPA non-CO2 Data'!$J:$J,$C$59,'EPA non-CO2 Data'!$I:$I,$B84,'EPA non-CO2 Data'!$F:$F,Q$60)*10^12</f>
        <v>6311679495019.6738</v>
      </c>
      <c r="R84" s="11">
        <f>SUMIFS('EPA non-CO2 Data'!$K:$K,'EPA non-CO2 Data'!$A:$A,'Country Selector'!$A$2,'EPA non-CO2 Data'!$J:$J,$C$59,'EPA non-CO2 Data'!$I:$I,$B84,'EPA non-CO2 Data'!$F:$F,R$60)*10^12</f>
        <v>6340711729936.3877</v>
      </c>
      <c r="S84" s="11">
        <f>SUMIFS('EPA non-CO2 Data'!$K:$K,'EPA non-CO2 Data'!$A:$A,'Country Selector'!$A$2,'EPA non-CO2 Data'!$J:$J,$C$59,'EPA non-CO2 Data'!$I:$I,$B84,'EPA non-CO2 Data'!$F:$F,S$60)*10^12</f>
        <v>6366539001841.2227</v>
      </c>
      <c r="T84" s="11">
        <f>SUMIFS('EPA non-CO2 Data'!$K:$K,'EPA non-CO2 Data'!$A:$A,'Country Selector'!$A$2,'EPA non-CO2 Data'!$J:$J,$C$59,'EPA non-CO2 Data'!$I:$I,$B84,'EPA non-CO2 Data'!$F:$F,T$60)*10^12</f>
        <v>6392366273746.0664</v>
      </c>
      <c r="U84" s="11">
        <f>SUMIFS('EPA non-CO2 Data'!$K:$K,'EPA non-CO2 Data'!$A:$A,'Country Selector'!$A$2,'EPA non-CO2 Data'!$J:$J,$C$59,'EPA non-CO2 Data'!$I:$I,$B84,'EPA non-CO2 Data'!$F:$F,U$60)*10^12</f>
        <v>6418193545650.9023</v>
      </c>
      <c r="V84" s="11">
        <f>SUMIFS('EPA non-CO2 Data'!$K:$K,'EPA non-CO2 Data'!$A:$A,'Country Selector'!$A$2,'EPA non-CO2 Data'!$J:$J,$C$59,'EPA non-CO2 Data'!$I:$I,$B84,'EPA non-CO2 Data'!$F:$F,V$60)*10^12</f>
        <v>6444020817555.748</v>
      </c>
      <c r="W84" s="11">
        <f>SUMIFS('EPA non-CO2 Data'!$K:$K,'EPA non-CO2 Data'!$A:$A,'Country Selector'!$A$2,'EPA non-CO2 Data'!$J:$J,$C$59,'EPA non-CO2 Data'!$I:$I,$B84,'EPA non-CO2 Data'!$F:$F,W$60)*10^12</f>
        <v>6469848089460.584</v>
      </c>
      <c r="X84" s="11">
        <f>SUMIFS('EPA non-CO2 Data'!$K:$K,'EPA non-CO2 Data'!$A:$A,'Country Selector'!$A$2,'EPA non-CO2 Data'!$J:$J,$C$59,'EPA non-CO2 Data'!$I:$I,$B84,'EPA non-CO2 Data'!$F:$F,X$60)*10^12</f>
        <v>6492956987309.5479</v>
      </c>
      <c r="Y84" s="11">
        <f>SUMIFS('EPA non-CO2 Data'!$K:$K,'EPA non-CO2 Data'!$A:$A,'Country Selector'!$A$2,'EPA non-CO2 Data'!$J:$J,$C$59,'EPA non-CO2 Data'!$I:$I,$B84,'EPA non-CO2 Data'!$F:$F,Y$60)*10^12</f>
        <v>6516065885158.5186</v>
      </c>
      <c r="Z84" s="11">
        <f>SUMIFS('EPA non-CO2 Data'!$K:$K,'EPA non-CO2 Data'!$A:$A,'Country Selector'!$A$2,'EPA non-CO2 Data'!$J:$J,$C$59,'EPA non-CO2 Data'!$I:$I,$B84,'EPA non-CO2 Data'!$F:$F,Z$60)*10^12</f>
        <v>6539174783007.4893</v>
      </c>
      <c r="AA84" s="11">
        <f>SUMIFS('EPA non-CO2 Data'!$K:$K,'EPA non-CO2 Data'!$A:$A,'Country Selector'!$A$2,'EPA non-CO2 Data'!$J:$J,$C$59,'EPA non-CO2 Data'!$I:$I,$B84,'EPA non-CO2 Data'!$F:$F,AA$60)*10^12</f>
        <v>6562283680856.4512</v>
      </c>
      <c r="AB84" s="11">
        <f>SUMIFS('EPA non-CO2 Data'!$K:$K,'EPA non-CO2 Data'!$A:$A,'Country Selector'!$A$2,'EPA non-CO2 Data'!$J:$J,$C$59,'EPA non-CO2 Data'!$I:$I,$B84,'EPA non-CO2 Data'!$F:$F,AB$60)*10^12</f>
        <v>6585392578705.4229</v>
      </c>
      <c r="AC84" s="11">
        <f>SUMIFS('EPA non-CO2 Data'!$K:$K,'EPA non-CO2 Data'!$A:$A,'Country Selector'!$A$2,'EPA non-CO2 Data'!$J:$J,$C$59,'EPA non-CO2 Data'!$I:$I,$B84,'EPA non-CO2 Data'!$F:$F,AC$60)*10^12</f>
        <v>6606343087554.0254</v>
      </c>
      <c r="AD84" s="11">
        <f>SUMIFS('EPA non-CO2 Data'!$K:$K,'EPA non-CO2 Data'!$A:$A,'Country Selector'!$A$2,'EPA non-CO2 Data'!$J:$J,$C$59,'EPA non-CO2 Data'!$I:$I,$B84,'EPA non-CO2 Data'!$F:$F,AD$60)*10^12</f>
        <v>6627293596402.6289</v>
      </c>
      <c r="AE84" s="11">
        <f>SUMIFS('EPA non-CO2 Data'!$K:$K,'EPA non-CO2 Data'!$A:$A,'Country Selector'!$A$2,'EPA non-CO2 Data'!$J:$J,$C$59,'EPA non-CO2 Data'!$I:$I,$B84,'EPA non-CO2 Data'!$F:$F,AE$60)*10^12</f>
        <v>6648244105251.2324</v>
      </c>
      <c r="AF84" s="11">
        <f>SUMIFS('EPA non-CO2 Data'!$K:$K,'EPA non-CO2 Data'!$A:$A,'Country Selector'!$A$2,'EPA non-CO2 Data'!$J:$J,$C$59,'EPA non-CO2 Data'!$I:$I,$B84,'EPA non-CO2 Data'!$F:$F,AF$60)*10^12</f>
        <v>6669194614099.8438</v>
      </c>
      <c r="AG84" s="11">
        <f>SUMIFS('EPA non-CO2 Data'!$K:$K,'EPA non-CO2 Data'!$A:$A,'Country Selector'!$A$2,'EPA non-CO2 Data'!$J:$J,$C$59,'EPA non-CO2 Data'!$I:$I,$B84,'EPA non-CO2 Data'!$F:$F,AG$60)*10^12</f>
        <v>6690145122948.4473</v>
      </c>
      <c r="AH84" s="11">
        <f>SUMIFS('EPA non-CO2 Data'!$K:$K,'EPA non-CO2 Data'!$A:$A,'Country Selector'!$A$2,'EPA non-CO2 Data'!$J:$J,$C$59,'EPA non-CO2 Data'!$I:$I,$B84,'EPA non-CO2 Data'!$F:$F,AH$60)*10^12</f>
        <v>6710236625595.3965</v>
      </c>
      <c r="AI84" s="11">
        <f>SUMIFS('EPA non-CO2 Data'!$K:$K,'EPA non-CO2 Data'!$A:$A,'Country Selector'!$A$2,'EPA non-CO2 Data'!$J:$J,$C$59,'EPA non-CO2 Data'!$I:$I,$B84,'EPA non-CO2 Data'!$F:$F,AI$60)*10^12</f>
        <v>6730328128242.3467</v>
      </c>
      <c r="AJ84" s="11">
        <f>SUMIFS('EPA non-CO2 Data'!$K:$K,'EPA non-CO2 Data'!$A:$A,'Country Selector'!$A$2,'EPA non-CO2 Data'!$J:$J,$C$59,'EPA non-CO2 Data'!$I:$I,$B84,'EPA non-CO2 Data'!$F:$F,AJ$60)*10^12</f>
        <v>6750419630889.2959</v>
      </c>
      <c r="AK84" s="11">
        <f>SUMIFS('EPA non-CO2 Data'!$K:$K,'EPA non-CO2 Data'!$A:$A,'Country Selector'!$A$2,'EPA non-CO2 Data'!$J:$J,$C$59,'EPA non-CO2 Data'!$I:$I,$B84,'EPA non-CO2 Data'!$F:$F,AK$60)*10^12</f>
        <v>6770511133536.2441</v>
      </c>
      <c r="AL84" s="11">
        <f>SUMIFS('EPA non-CO2 Data'!$K:$K,'EPA non-CO2 Data'!$A:$A,'Country Selector'!$A$2,'EPA non-CO2 Data'!$J:$J,$C$59,'EPA non-CO2 Data'!$I:$I,$B84,'EPA non-CO2 Data'!$F:$F,AL$60)*10^12</f>
        <v>6790602636183.1934</v>
      </c>
    </row>
    <row r="85" spans="1:38" x14ac:dyDescent="0.35">
      <c r="A85" t="s">
        <v>12</v>
      </c>
      <c r="B85" t="s">
        <v>780</v>
      </c>
      <c r="C85" s="11">
        <f>SUMIFS('EPA non-CO2 Data'!$K:$K,'EPA non-CO2 Data'!$A:$A,'Country Selector'!$A$2,'EPA non-CO2 Data'!$J:$J,$C$59,'EPA non-CO2 Data'!$I:$I,$B85,'EPA non-CO2 Data'!$F:$F,C$60)*10^12</f>
        <v>0</v>
      </c>
      <c r="D85" s="11">
        <f>SUMIFS('EPA non-CO2 Data'!$K:$K,'EPA non-CO2 Data'!$A:$A,'Country Selector'!$A$2,'EPA non-CO2 Data'!$J:$J,$C$59,'EPA non-CO2 Data'!$I:$I,$B85,'EPA non-CO2 Data'!$F:$F,D$60)*10^12</f>
        <v>0</v>
      </c>
      <c r="E85" s="11">
        <f>SUMIFS('EPA non-CO2 Data'!$K:$K,'EPA non-CO2 Data'!$A:$A,'Country Selector'!$A$2,'EPA non-CO2 Data'!$J:$J,$C$59,'EPA non-CO2 Data'!$I:$I,$B85,'EPA non-CO2 Data'!$F:$F,E$60)*10^12</f>
        <v>0</v>
      </c>
      <c r="F85" s="11">
        <f>SUMIFS('EPA non-CO2 Data'!$K:$K,'EPA non-CO2 Data'!$A:$A,'Country Selector'!$A$2,'EPA non-CO2 Data'!$J:$J,$C$59,'EPA non-CO2 Data'!$I:$I,$B85,'EPA non-CO2 Data'!$F:$F,F$60)*10^12</f>
        <v>0</v>
      </c>
      <c r="G85" s="11">
        <f>SUMIFS('EPA non-CO2 Data'!$K:$K,'EPA non-CO2 Data'!$A:$A,'Country Selector'!$A$2,'EPA non-CO2 Data'!$J:$J,$C$59,'EPA non-CO2 Data'!$I:$I,$B85,'EPA non-CO2 Data'!$F:$F,G$60)*10^12</f>
        <v>0</v>
      </c>
      <c r="H85" s="11">
        <f>SUMIFS('EPA non-CO2 Data'!$K:$K,'EPA non-CO2 Data'!$A:$A,'Country Selector'!$A$2,'EPA non-CO2 Data'!$J:$J,$C$59,'EPA non-CO2 Data'!$I:$I,$B85,'EPA non-CO2 Data'!$F:$F,H$60)*10^12</f>
        <v>0</v>
      </c>
      <c r="I85" s="11">
        <f>SUMIFS('EPA non-CO2 Data'!$K:$K,'EPA non-CO2 Data'!$A:$A,'Country Selector'!$A$2,'EPA non-CO2 Data'!$J:$J,$C$59,'EPA non-CO2 Data'!$I:$I,$B85,'EPA non-CO2 Data'!$F:$F,I$60)*10^12</f>
        <v>0</v>
      </c>
      <c r="J85" s="11">
        <f>SUMIFS('EPA non-CO2 Data'!$K:$K,'EPA non-CO2 Data'!$A:$A,'Country Selector'!$A$2,'EPA non-CO2 Data'!$J:$J,$C$59,'EPA non-CO2 Data'!$I:$I,$B85,'EPA non-CO2 Data'!$F:$F,J$60)*10^12</f>
        <v>0</v>
      </c>
      <c r="K85" s="11">
        <f>SUMIFS('EPA non-CO2 Data'!$K:$K,'EPA non-CO2 Data'!$A:$A,'Country Selector'!$A$2,'EPA non-CO2 Data'!$J:$J,$C$59,'EPA non-CO2 Data'!$I:$I,$B85,'EPA non-CO2 Data'!$F:$F,K$60)*10^12</f>
        <v>0</v>
      </c>
      <c r="L85" s="11">
        <f>SUMIFS('EPA non-CO2 Data'!$K:$K,'EPA non-CO2 Data'!$A:$A,'Country Selector'!$A$2,'EPA non-CO2 Data'!$J:$J,$C$59,'EPA non-CO2 Data'!$I:$I,$B85,'EPA non-CO2 Data'!$F:$F,L$60)*10^12</f>
        <v>0</v>
      </c>
      <c r="M85" s="11">
        <f>SUMIFS('EPA non-CO2 Data'!$K:$K,'EPA non-CO2 Data'!$A:$A,'Country Selector'!$A$2,'EPA non-CO2 Data'!$J:$J,$C$59,'EPA non-CO2 Data'!$I:$I,$B85,'EPA non-CO2 Data'!$F:$F,M$60)*10^12</f>
        <v>0</v>
      </c>
      <c r="N85" s="11">
        <f>SUMIFS('EPA non-CO2 Data'!$K:$K,'EPA non-CO2 Data'!$A:$A,'Country Selector'!$A$2,'EPA non-CO2 Data'!$J:$J,$C$59,'EPA non-CO2 Data'!$I:$I,$B85,'EPA non-CO2 Data'!$F:$F,N$60)*10^12</f>
        <v>0</v>
      </c>
      <c r="O85" s="11">
        <f>SUMIFS('EPA non-CO2 Data'!$K:$K,'EPA non-CO2 Data'!$A:$A,'Country Selector'!$A$2,'EPA non-CO2 Data'!$J:$J,$C$59,'EPA non-CO2 Data'!$I:$I,$B85,'EPA non-CO2 Data'!$F:$F,O$60)*10^12</f>
        <v>0</v>
      </c>
      <c r="P85" s="11">
        <f>SUMIFS('EPA non-CO2 Data'!$K:$K,'EPA non-CO2 Data'!$A:$A,'Country Selector'!$A$2,'EPA non-CO2 Data'!$J:$J,$C$59,'EPA non-CO2 Data'!$I:$I,$B85,'EPA non-CO2 Data'!$F:$F,P$60)*10^12</f>
        <v>0</v>
      </c>
      <c r="Q85" s="11">
        <f>SUMIFS('EPA non-CO2 Data'!$K:$K,'EPA non-CO2 Data'!$A:$A,'Country Selector'!$A$2,'EPA non-CO2 Data'!$J:$J,$C$59,'EPA non-CO2 Data'!$I:$I,$B85,'EPA non-CO2 Data'!$F:$F,Q$60)*10^12</f>
        <v>0</v>
      </c>
      <c r="R85" s="11">
        <f>SUMIFS('EPA non-CO2 Data'!$K:$K,'EPA non-CO2 Data'!$A:$A,'Country Selector'!$A$2,'EPA non-CO2 Data'!$J:$J,$C$59,'EPA non-CO2 Data'!$I:$I,$B85,'EPA non-CO2 Data'!$F:$F,R$60)*10^12</f>
        <v>0</v>
      </c>
      <c r="S85" s="11">
        <f>SUMIFS('EPA non-CO2 Data'!$K:$K,'EPA non-CO2 Data'!$A:$A,'Country Selector'!$A$2,'EPA non-CO2 Data'!$J:$J,$C$59,'EPA non-CO2 Data'!$I:$I,$B85,'EPA non-CO2 Data'!$F:$F,S$60)*10^12</f>
        <v>0</v>
      </c>
      <c r="T85" s="11">
        <f>SUMIFS('EPA non-CO2 Data'!$K:$K,'EPA non-CO2 Data'!$A:$A,'Country Selector'!$A$2,'EPA non-CO2 Data'!$J:$J,$C$59,'EPA non-CO2 Data'!$I:$I,$B85,'EPA non-CO2 Data'!$F:$F,T$60)*10^12</f>
        <v>0</v>
      </c>
      <c r="U85" s="11">
        <f>SUMIFS('EPA non-CO2 Data'!$K:$K,'EPA non-CO2 Data'!$A:$A,'Country Selector'!$A$2,'EPA non-CO2 Data'!$J:$J,$C$59,'EPA non-CO2 Data'!$I:$I,$B85,'EPA non-CO2 Data'!$F:$F,U$60)*10^12</f>
        <v>0</v>
      </c>
      <c r="V85" s="11">
        <f>SUMIFS('EPA non-CO2 Data'!$K:$K,'EPA non-CO2 Data'!$A:$A,'Country Selector'!$A$2,'EPA non-CO2 Data'!$J:$J,$C$59,'EPA non-CO2 Data'!$I:$I,$B85,'EPA non-CO2 Data'!$F:$F,V$60)*10^12</f>
        <v>0</v>
      </c>
      <c r="W85" s="11">
        <f>SUMIFS('EPA non-CO2 Data'!$K:$K,'EPA non-CO2 Data'!$A:$A,'Country Selector'!$A$2,'EPA non-CO2 Data'!$J:$J,$C$59,'EPA non-CO2 Data'!$I:$I,$B85,'EPA non-CO2 Data'!$F:$F,W$60)*10^12</f>
        <v>0</v>
      </c>
      <c r="X85" s="11">
        <f>SUMIFS('EPA non-CO2 Data'!$K:$K,'EPA non-CO2 Data'!$A:$A,'Country Selector'!$A$2,'EPA non-CO2 Data'!$J:$J,$C$59,'EPA non-CO2 Data'!$I:$I,$B85,'EPA non-CO2 Data'!$F:$F,X$60)*10^12</f>
        <v>0</v>
      </c>
      <c r="Y85" s="11">
        <f>SUMIFS('EPA non-CO2 Data'!$K:$K,'EPA non-CO2 Data'!$A:$A,'Country Selector'!$A$2,'EPA non-CO2 Data'!$J:$J,$C$59,'EPA non-CO2 Data'!$I:$I,$B85,'EPA non-CO2 Data'!$F:$F,Y$60)*10^12</f>
        <v>0</v>
      </c>
      <c r="Z85" s="11">
        <f>SUMIFS('EPA non-CO2 Data'!$K:$K,'EPA non-CO2 Data'!$A:$A,'Country Selector'!$A$2,'EPA non-CO2 Data'!$J:$J,$C$59,'EPA non-CO2 Data'!$I:$I,$B85,'EPA non-CO2 Data'!$F:$F,Z$60)*10^12</f>
        <v>0</v>
      </c>
      <c r="AA85" s="11">
        <f>SUMIFS('EPA non-CO2 Data'!$K:$K,'EPA non-CO2 Data'!$A:$A,'Country Selector'!$A$2,'EPA non-CO2 Data'!$J:$J,$C$59,'EPA non-CO2 Data'!$I:$I,$B85,'EPA non-CO2 Data'!$F:$F,AA$60)*10^12</f>
        <v>0</v>
      </c>
      <c r="AB85" s="11">
        <f>SUMIFS('EPA non-CO2 Data'!$K:$K,'EPA non-CO2 Data'!$A:$A,'Country Selector'!$A$2,'EPA non-CO2 Data'!$J:$J,$C$59,'EPA non-CO2 Data'!$I:$I,$B85,'EPA non-CO2 Data'!$F:$F,AB$60)*10^12</f>
        <v>0</v>
      </c>
      <c r="AC85" s="11">
        <f>SUMIFS('EPA non-CO2 Data'!$K:$K,'EPA non-CO2 Data'!$A:$A,'Country Selector'!$A$2,'EPA non-CO2 Data'!$J:$J,$C$59,'EPA non-CO2 Data'!$I:$I,$B85,'EPA non-CO2 Data'!$F:$F,AC$60)*10^12</f>
        <v>0</v>
      </c>
      <c r="AD85" s="11">
        <f>SUMIFS('EPA non-CO2 Data'!$K:$K,'EPA non-CO2 Data'!$A:$A,'Country Selector'!$A$2,'EPA non-CO2 Data'!$J:$J,$C$59,'EPA non-CO2 Data'!$I:$I,$B85,'EPA non-CO2 Data'!$F:$F,AD$60)*10^12</f>
        <v>0</v>
      </c>
      <c r="AE85" s="11">
        <f>SUMIFS('EPA non-CO2 Data'!$K:$K,'EPA non-CO2 Data'!$A:$A,'Country Selector'!$A$2,'EPA non-CO2 Data'!$J:$J,$C$59,'EPA non-CO2 Data'!$I:$I,$B85,'EPA non-CO2 Data'!$F:$F,AE$60)*10^12</f>
        <v>0</v>
      </c>
      <c r="AF85" s="11">
        <f>SUMIFS('EPA non-CO2 Data'!$K:$K,'EPA non-CO2 Data'!$A:$A,'Country Selector'!$A$2,'EPA non-CO2 Data'!$J:$J,$C$59,'EPA non-CO2 Data'!$I:$I,$B85,'EPA non-CO2 Data'!$F:$F,AF$60)*10^12</f>
        <v>0</v>
      </c>
      <c r="AG85" s="11">
        <f>SUMIFS('EPA non-CO2 Data'!$K:$K,'EPA non-CO2 Data'!$A:$A,'Country Selector'!$A$2,'EPA non-CO2 Data'!$J:$J,$C$59,'EPA non-CO2 Data'!$I:$I,$B85,'EPA non-CO2 Data'!$F:$F,AG$60)*10^12</f>
        <v>0</v>
      </c>
      <c r="AH85" s="11">
        <f>SUMIFS('EPA non-CO2 Data'!$K:$K,'EPA non-CO2 Data'!$A:$A,'Country Selector'!$A$2,'EPA non-CO2 Data'!$J:$J,$C$59,'EPA non-CO2 Data'!$I:$I,$B85,'EPA non-CO2 Data'!$F:$F,AH$60)*10^12</f>
        <v>0</v>
      </c>
      <c r="AI85" s="11">
        <f>SUMIFS('EPA non-CO2 Data'!$K:$K,'EPA non-CO2 Data'!$A:$A,'Country Selector'!$A$2,'EPA non-CO2 Data'!$J:$J,$C$59,'EPA non-CO2 Data'!$I:$I,$B85,'EPA non-CO2 Data'!$F:$F,AI$60)*10^12</f>
        <v>0</v>
      </c>
      <c r="AJ85" s="11">
        <f>SUMIFS('EPA non-CO2 Data'!$K:$K,'EPA non-CO2 Data'!$A:$A,'Country Selector'!$A$2,'EPA non-CO2 Data'!$J:$J,$C$59,'EPA non-CO2 Data'!$I:$I,$B85,'EPA non-CO2 Data'!$F:$F,AJ$60)*10^12</f>
        <v>0</v>
      </c>
      <c r="AK85" s="11">
        <f>SUMIFS('EPA non-CO2 Data'!$K:$K,'EPA non-CO2 Data'!$A:$A,'Country Selector'!$A$2,'EPA non-CO2 Data'!$J:$J,$C$59,'EPA non-CO2 Data'!$I:$I,$B85,'EPA non-CO2 Data'!$F:$F,AK$60)*10^12</f>
        <v>0</v>
      </c>
      <c r="AL85" s="11">
        <f>SUMIFS('EPA non-CO2 Data'!$K:$K,'EPA non-CO2 Data'!$A:$A,'Country Selector'!$A$2,'EPA non-CO2 Data'!$J:$J,$C$59,'EPA non-CO2 Data'!$I:$I,$B85,'EPA non-CO2 Data'!$F:$F,AL$60)*10^12</f>
        <v>0</v>
      </c>
    </row>
    <row r="88" spans="1:38" x14ac:dyDescent="0.35">
      <c r="B88" s="15" t="s">
        <v>233</v>
      </c>
      <c r="C88" s="15" t="s">
        <v>280</v>
      </c>
      <c r="D88" s="17" t="s">
        <v>278</v>
      </c>
      <c r="E88" s="9"/>
      <c r="F88" s="9"/>
      <c r="G88" s="9"/>
      <c r="H88" s="9"/>
      <c r="I88" s="9"/>
      <c r="J88" s="9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</row>
    <row r="89" spans="1:38" x14ac:dyDescent="0.35">
      <c r="B89" s="84"/>
      <c r="C89" s="85">
        <v>2015</v>
      </c>
      <c r="D89" s="23">
        <v>2016</v>
      </c>
      <c r="E89" s="85">
        <v>2017</v>
      </c>
      <c r="F89" s="23">
        <v>2018</v>
      </c>
      <c r="G89" s="85">
        <v>2019</v>
      </c>
      <c r="H89" s="23">
        <v>2020</v>
      </c>
      <c r="I89" s="85">
        <v>2021</v>
      </c>
      <c r="J89" s="23">
        <v>2022</v>
      </c>
      <c r="K89" s="85">
        <v>2023</v>
      </c>
      <c r="L89" s="23">
        <v>2024</v>
      </c>
      <c r="M89" s="85">
        <v>2025</v>
      </c>
      <c r="N89" s="23">
        <v>2026</v>
      </c>
      <c r="O89" s="85">
        <v>2027</v>
      </c>
      <c r="P89" s="23">
        <v>2028</v>
      </c>
      <c r="Q89" s="85">
        <v>2029</v>
      </c>
      <c r="R89" s="23">
        <v>2030</v>
      </c>
      <c r="S89" s="85">
        <v>2031</v>
      </c>
      <c r="T89" s="23">
        <v>2032</v>
      </c>
      <c r="U89" s="85">
        <v>2033</v>
      </c>
      <c r="V89" s="23">
        <v>2034</v>
      </c>
      <c r="W89" s="85">
        <v>2035</v>
      </c>
      <c r="X89" s="23">
        <v>2036</v>
      </c>
      <c r="Y89" s="85">
        <v>2037</v>
      </c>
      <c r="Z89" s="23">
        <v>2038</v>
      </c>
      <c r="AA89" s="85">
        <v>2039</v>
      </c>
      <c r="AB89" s="23">
        <v>2040</v>
      </c>
      <c r="AC89" s="85">
        <v>2041</v>
      </c>
      <c r="AD89" s="23">
        <v>2042</v>
      </c>
      <c r="AE89" s="85">
        <v>2043</v>
      </c>
      <c r="AF89" s="23">
        <v>2044</v>
      </c>
      <c r="AG89" s="85">
        <v>2045</v>
      </c>
      <c r="AH89" s="23">
        <v>2046</v>
      </c>
      <c r="AI89" s="85">
        <v>2047</v>
      </c>
      <c r="AJ89" s="23">
        <v>2048</v>
      </c>
      <c r="AK89" s="85">
        <v>2049</v>
      </c>
      <c r="AL89" s="23">
        <v>2050</v>
      </c>
    </row>
    <row r="90" spans="1:38" x14ac:dyDescent="0.35">
      <c r="A90" t="s">
        <v>280</v>
      </c>
      <c r="B90" t="s">
        <v>750</v>
      </c>
      <c r="C90" s="11">
        <f>SUMIFS('EPA non-CO2 Data'!$H:$H,'EPA non-CO2 Data'!$A:$A,'Country Selector'!$A$2,'EPA non-CO2 Data'!$J:$J,$C$88,'EPA non-CO2 Data'!$I:$I,$B90,'EPA non-CO2 Data'!$F:$F,C$89)*10^12</f>
        <v>0</v>
      </c>
      <c r="D90" s="11">
        <f>SUMIFS('EPA non-CO2 Data'!$H:$H,'EPA non-CO2 Data'!$A:$A,'Country Selector'!$A$2,'EPA non-CO2 Data'!$J:$J,$C$88,'EPA non-CO2 Data'!$I:$I,$B90,'EPA non-CO2 Data'!$F:$F,D$89)*10^12</f>
        <v>0</v>
      </c>
      <c r="E90" s="11">
        <f>SUMIFS('EPA non-CO2 Data'!$H:$H,'EPA non-CO2 Data'!$A:$A,'Country Selector'!$A$2,'EPA non-CO2 Data'!$J:$J,$C$88,'EPA non-CO2 Data'!$I:$I,$B90,'EPA non-CO2 Data'!$F:$F,E$89)*10^12</f>
        <v>0</v>
      </c>
      <c r="F90" s="11">
        <f>SUMIFS('EPA non-CO2 Data'!$H:$H,'EPA non-CO2 Data'!$A:$A,'Country Selector'!$A$2,'EPA non-CO2 Data'!$J:$J,$C$88,'EPA non-CO2 Data'!$I:$I,$B90,'EPA non-CO2 Data'!$F:$F,F$89)*10^12</f>
        <v>0</v>
      </c>
      <c r="G90" s="11">
        <f>SUMIFS('EPA non-CO2 Data'!$H:$H,'EPA non-CO2 Data'!$A:$A,'Country Selector'!$A$2,'EPA non-CO2 Data'!$J:$J,$C$88,'EPA non-CO2 Data'!$I:$I,$B90,'EPA non-CO2 Data'!$F:$F,G$89)*10^12</f>
        <v>0</v>
      </c>
      <c r="H90" s="11">
        <f>SUMIFS('EPA non-CO2 Data'!$H:$H,'EPA non-CO2 Data'!$A:$A,'Country Selector'!$A$2,'EPA non-CO2 Data'!$J:$J,$C$88,'EPA non-CO2 Data'!$I:$I,$B90,'EPA non-CO2 Data'!$F:$F,H$89)*10^12</f>
        <v>0</v>
      </c>
      <c r="I90" s="11">
        <f>SUMIFS('EPA non-CO2 Data'!$H:$H,'EPA non-CO2 Data'!$A:$A,'Country Selector'!$A$2,'EPA non-CO2 Data'!$J:$J,$C$88,'EPA non-CO2 Data'!$I:$I,$B90,'EPA non-CO2 Data'!$F:$F,I$89)*10^12</f>
        <v>0</v>
      </c>
      <c r="J90" s="11">
        <f>SUMIFS('EPA non-CO2 Data'!$H:$H,'EPA non-CO2 Data'!$A:$A,'Country Selector'!$A$2,'EPA non-CO2 Data'!$J:$J,$C$88,'EPA non-CO2 Data'!$I:$I,$B90,'EPA non-CO2 Data'!$F:$F,J$89)*10^12</f>
        <v>0</v>
      </c>
      <c r="K90" s="11">
        <f>SUMIFS('EPA non-CO2 Data'!$H:$H,'EPA non-CO2 Data'!$A:$A,'Country Selector'!$A$2,'EPA non-CO2 Data'!$J:$J,$C$88,'EPA non-CO2 Data'!$I:$I,$B90,'EPA non-CO2 Data'!$F:$F,K$89)*10^12</f>
        <v>0</v>
      </c>
      <c r="L90" s="11">
        <f>SUMIFS('EPA non-CO2 Data'!$H:$H,'EPA non-CO2 Data'!$A:$A,'Country Selector'!$A$2,'EPA non-CO2 Data'!$J:$J,$C$88,'EPA non-CO2 Data'!$I:$I,$B90,'EPA non-CO2 Data'!$F:$F,L$89)*10^12</f>
        <v>0</v>
      </c>
      <c r="M90" s="11">
        <f>SUMIFS('EPA non-CO2 Data'!$H:$H,'EPA non-CO2 Data'!$A:$A,'Country Selector'!$A$2,'EPA non-CO2 Data'!$J:$J,$C$88,'EPA non-CO2 Data'!$I:$I,$B90,'EPA non-CO2 Data'!$F:$F,M$89)*10^12</f>
        <v>0</v>
      </c>
      <c r="N90" s="11">
        <f>SUMIFS('EPA non-CO2 Data'!$H:$H,'EPA non-CO2 Data'!$A:$A,'Country Selector'!$A$2,'EPA non-CO2 Data'!$J:$J,$C$88,'EPA non-CO2 Data'!$I:$I,$B90,'EPA non-CO2 Data'!$F:$F,N$89)*10^12</f>
        <v>0</v>
      </c>
      <c r="O90" s="11">
        <f>SUMIFS('EPA non-CO2 Data'!$H:$H,'EPA non-CO2 Data'!$A:$A,'Country Selector'!$A$2,'EPA non-CO2 Data'!$J:$J,$C$88,'EPA non-CO2 Data'!$I:$I,$B90,'EPA non-CO2 Data'!$F:$F,O$89)*10^12</f>
        <v>0</v>
      </c>
      <c r="P90" s="11">
        <f>SUMIFS('EPA non-CO2 Data'!$H:$H,'EPA non-CO2 Data'!$A:$A,'Country Selector'!$A$2,'EPA non-CO2 Data'!$J:$J,$C$88,'EPA non-CO2 Data'!$I:$I,$B90,'EPA non-CO2 Data'!$F:$F,P$89)*10^12</f>
        <v>0</v>
      </c>
      <c r="Q90" s="11">
        <f>SUMIFS('EPA non-CO2 Data'!$H:$H,'EPA non-CO2 Data'!$A:$A,'Country Selector'!$A$2,'EPA non-CO2 Data'!$J:$J,$C$88,'EPA non-CO2 Data'!$I:$I,$B90,'EPA non-CO2 Data'!$F:$F,Q$89)*10^12</f>
        <v>0</v>
      </c>
      <c r="R90" s="11">
        <f>SUMIFS('EPA non-CO2 Data'!$H:$H,'EPA non-CO2 Data'!$A:$A,'Country Selector'!$A$2,'EPA non-CO2 Data'!$J:$J,$C$88,'EPA non-CO2 Data'!$I:$I,$B90,'EPA non-CO2 Data'!$F:$F,R$89)*10^12</f>
        <v>0</v>
      </c>
      <c r="S90" s="11">
        <f>SUMIFS('EPA non-CO2 Data'!$H:$H,'EPA non-CO2 Data'!$A:$A,'Country Selector'!$A$2,'EPA non-CO2 Data'!$J:$J,$C$88,'EPA non-CO2 Data'!$I:$I,$B90,'EPA non-CO2 Data'!$F:$F,S$89)*10^12</f>
        <v>0</v>
      </c>
      <c r="T90" s="11">
        <f>SUMIFS('EPA non-CO2 Data'!$H:$H,'EPA non-CO2 Data'!$A:$A,'Country Selector'!$A$2,'EPA non-CO2 Data'!$J:$J,$C$88,'EPA non-CO2 Data'!$I:$I,$B90,'EPA non-CO2 Data'!$F:$F,T$89)*10^12</f>
        <v>0</v>
      </c>
      <c r="U90" s="11">
        <f>SUMIFS('EPA non-CO2 Data'!$H:$H,'EPA non-CO2 Data'!$A:$A,'Country Selector'!$A$2,'EPA non-CO2 Data'!$J:$J,$C$88,'EPA non-CO2 Data'!$I:$I,$B90,'EPA non-CO2 Data'!$F:$F,U$89)*10^12</f>
        <v>0</v>
      </c>
      <c r="V90" s="11">
        <f>SUMIFS('EPA non-CO2 Data'!$H:$H,'EPA non-CO2 Data'!$A:$A,'Country Selector'!$A$2,'EPA non-CO2 Data'!$J:$J,$C$88,'EPA non-CO2 Data'!$I:$I,$B90,'EPA non-CO2 Data'!$F:$F,V$89)*10^12</f>
        <v>0</v>
      </c>
      <c r="W90" s="11">
        <f>SUMIFS('EPA non-CO2 Data'!$H:$H,'EPA non-CO2 Data'!$A:$A,'Country Selector'!$A$2,'EPA non-CO2 Data'!$J:$J,$C$88,'EPA non-CO2 Data'!$I:$I,$B90,'EPA non-CO2 Data'!$F:$F,W$89)*10^12</f>
        <v>0</v>
      </c>
      <c r="X90" s="11">
        <f>SUMIFS('EPA non-CO2 Data'!$H:$H,'EPA non-CO2 Data'!$A:$A,'Country Selector'!$A$2,'EPA non-CO2 Data'!$J:$J,$C$88,'EPA non-CO2 Data'!$I:$I,$B90,'EPA non-CO2 Data'!$F:$F,X$89)*10^12</f>
        <v>0</v>
      </c>
      <c r="Y90" s="11">
        <f>SUMIFS('EPA non-CO2 Data'!$H:$H,'EPA non-CO2 Data'!$A:$A,'Country Selector'!$A$2,'EPA non-CO2 Data'!$J:$J,$C$88,'EPA non-CO2 Data'!$I:$I,$B90,'EPA non-CO2 Data'!$F:$F,Y$89)*10^12</f>
        <v>0</v>
      </c>
      <c r="Z90" s="11">
        <f>SUMIFS('EPA non-CO2 Data'!$H:$H,'EPA non-CO2 Data'!$A:$A,'Country Selector'!$A$2,'EPA non-CO2 Data'!$J:$J,$C$88,'EPA non-CO2 Data'!$I:$I,$B90,'EPA non-CO2 Data'!$F:$F,Z$89)*10^12</f>
        <v>0</v>
      </c>
      <c r="AA90" s="11">
        <f>SUMIFS('EPA non-CO2 Data'!$H:$H,'EPA non-CO2 Data'!$A:$A,'Country Selector'!$A$2,'EPA non-CO2 Data'!$J:$J,$C$88,'EPA non-CO2 Data'!$I:$I,$B90,'EPA non-CO2 Data'!$F:$F,AA$89)*10^12</f>
        <v>0</v>
      </c>
      <c r="AB90" s="11">
        <f>SUMIFS('EPA non-CO2 Data'!$H:$H,'EPA non-CO2 Data'!$A:$A,'Country Selector'!$A$2,'EPA non-CO2 Data'!$J:$J,$C$88,'EPA non-CO2 Data'!$I:$I,$B90,'EPA non-CO2 Data'!$F:$F,AB$89)*10^12</f>
        <v>0</v>
      </c>
      <c r="AC90" s="11">
        <f>SUMIFS('EPA non-CO2 Data'!$H:$H,'EPA non-CO2 Data'!$A:$A,'Country Selector'!$A$2,'EPA non-CO2 Data'!$J:$J,$C$88,'EPA non-CO2 Data'!$I:$I,$B90,'EPA non-CO2 Data'!$F:$F,AC$89)*10^12</f>
        <v>0</v>
      </c>
      <c r="AD90" s="11">
        <f>SUMIFS('EPA non-CO2 Data'!$H:$H,'EPA non-CO2 Data'!$A:$A,'Country Selector'!$A$2,'EPA non-CO2 Data'!$J:$J,$C$88,'EPA non-CO2 Data'!$I:$I,$B90,'EPA non-CO2 Data'!$F:$F,AD$89)*10^12</f>
        <v>0</v>
      </c>
      <c r="AE90" s="11">
        <f>SUMIFS('EPA non-CO2 Data'!$H:$H,'EPA non-CO2 Data'!$A:$A,'Country Selector'!$A$2,'EPA non-CO2 Data'!$J:$J,$C$88,'EPA non-CO2 Data'!$I:$I,$B90,'EPA non-CO2 Data'!$F:$F,AE$89)*10^12</f>
        <v>0</v>
      </c>
      <c r="AF90" s="11">
        <f>SUMIFS('EPA non-CO2 Data'!$H:$H,'EPA non-CO2 Data'!$A:$A,'Country Selector'!$A$2,'EPA non-CO2 Data'!$J:$J,$C$88,'EPA non-CO2 Data'!$I:$I,$B90,'EPA non-CO2 Data'!$F:$F,AF$89)*10^12</f>
        <v>0</v>
      </c>
      <c r="AG90" s="11">
        <f>SUMIFS('EPA non-CO2 Data'!$H:$H,'EPA non-CO2 Data'!$A:$A,'Country Selector'!$A$2,'EPA non-CO2 Data'!$J:$J,$C$88,'EPA non-CO2 Data'!$I:$I,$B90,'EPA non-CO2 Data'!$F:$F,AG$89)*10^12</f>
        <v>0</v>
      </c>
      <c r="AH90" s="11">
        <f>SUMIFS('EPA non-CO2 Data'!$H:$H,'EPA non-CO2 Data'!$A:$A,'Country Selector'!$A$2,'EPA non-CO2 Data'!$J:$J,$C$88,'EPA non-CO2 Data'!$I:$I,$B90,'EPA non-CO2 Data'!$F:$F,AH$89)*10^12</f>
        <v>0</v>
      </c>
      <c r="AI90" s="11">
        <f>SUMIFS('EPA non-CO2 Data'!$H:$H,'EPA non-CO2 Data'!$A:$A,'Country Selector'!$A$2,'EPA non-CO2 Data'!$J:$J,$C$88,'EPA non-CO2 Data'!$I:$I,$B90,'EPA non-CO2 Data'!$F:$F,AI$89)*10^12</f>
        <v>0</v>
      </c>
      <c r="AJ90" s="11">
        <f>SUMIFS('EPA non-CO2 Data'!$H:$H,'EPA non-CO2 Data'!$A:$A,'Country Selector'!$A$2,'EPA non-CO2 Data'!$J:$J,$C$88,'EPA non-CO2 Data'!$I:$I,$B90,'EPA non-CO2 Data'!$F:$F,AJ$89)*10^12</f>
        <v>0</v>
      </c>
      <c r="AK90" s="11">
        <f>SUMIFS('EPA non-CO2 Data'!$H:$H,'EPA non-CO2 Data'!$A:$A,'Country Selector'!$A$2,'EPA non-CO2 Data'!$J:$J,$C$88,'EPA non-CO2 Data'!$I:$I,$B90,'EPA non-CO2 Data'!$F:$F,AK$89)*10^12</f>
        <v>0</v>
      </c>
      <c r="AL90" s="11">
        <f>SUMIFS('EPA non-CO2 Data'!$H:$H,'EPA non-CO2 Data'!$A:$A,'Country Selector'!$A$2,'EPA non-CO2 Data'!$J:$J,$C$88,'EPA non-CO2 Data'!$I:$I,$B90,'EPA non-CO2 Data'!$F:$F,AL$89)*10^12</f>
        <v>0</v>
      </c>
    </row>
    <row r="91" spans="1:38" x14ac:dyDescent="0.35">
      <c r="A91" t="s">
        <v>280</v>
      </c>
      <c r="B91" t="s">
        <v>751</v>
      </c>
      <c r="C91" s="11">
        <f>SUMIFS('EPA non-CO2 Data'!$H:$H,'EPA non-CO2 Data'!$A:$A,'Country Selector'!$A$2,'EPA non-CO2 Data'!$J:$J,$C$88,'EPA non-CO2 Data'!$I:$I,$B91,'EPA non-CO2 Data'!$F:$F,C$89)*10^12</f>
        <v>0</v>
      </c>
      <c r="D91" s="11">
        <f>SUMIFS('EPA non-CO2 Data'!$H:$H,'EPA non-CO2 Data'!$A:$A,'Country Selector'!$A$2,'EPA non-CO2 Data'!$J:$J,$C$88,'EPA non-CO2 Data'!$I:$I,$B91,'EPA non-CO2 Data'!$F:$F,D$89)*10^12</f>
        <v>0</v>
      </c>
      <c r="E91" s="11">
        <f>SUMIFS('EPA non-CO2 Data'!$H:$H,'EPA non-CO2 Data'!$A:$A,'Country Selector'!$A$2,'EPA non-CO2 Data'!$J:$J,$C$88,'EPA non-CO2 Data'!$I:$I,$B91,'EPA non-CO2 Data'!$F:$F,E$89)*10^12</f>
        <v>0</v>
      </c>
      <c r="F91" s="11">
        <f>SUMIFS('EPA non-CO2 Data'!$H:$H,'EPA non-CO2 Data'!$A:$A,'Country Selector'!$A$2,'EPA non-CO2 Data'!$J:$J,$C$88,'EPA non-CO2 Data'!$I:$I,$B91,'EPA non-CO2 Data'!$F:$F,F$89)*10^12</f>
        <v>0</v>
      </c>
      <c r="G91" s="11">
        <f>SUMIFS('EPA non-CO2 Data'!$H:$H,'EPA non-CO2 Data'!$A:$A,'Country Selector'!$A$2,'EPA non-CO2 Data'!$J:$J,$C$88,'EPA non-CO2 Data'!$I:$I,$B91,'EPA non-CO2 Data'!$F:$F,G$89)*10^12</f>
        <v>0</v>
      </c>
      <c r="H91" s="11">
        <f>SUMIFS('EPA non-CO2 Data'!$H:$H,'EPA non-CO2 Data'!$A:$A,'Country Selector'!$A$2,'EPA non-CO2 Data'!$J:$J,$C$88,'EPA non-CO2 Data'!$I:$I,$B91,'EPA non-CO2 Data'!$F:$F,H$89)*10^12</f>
        <v>0</v>
      </c>
      <c r="I91" s="11">
        <f>SUMIFS('EPA non-CO2 Data'!$H:$H,'EPA non-CO2 Data'!$A:$A,'Country Selector'!$A$2,'EPA non-CO2 Data'!$J:$J,$C$88,'EPA non-CO2 Data'!$I:$I,$B91,'EPA non-CO2 Data'!$F:$F,I$89)*10^12</f>
        <v>0</v>
      </c>
      <c r="J91" s="11">
        <f>SUMIFS('EPA non-CO2 Data'!$H:$H,'EPA non-CO2 Data'!$A:$A,'Country Selector'!$A$2,'EPA non-CO2 Data'!$J:$J,$C$88,'EPA non-CO2 Data'!$I:$I,$B91,'EPA non-CO2 Data'!$F:$F,J$89)*10^12</f>
        <v>0</v>
      </c>
      <c r="K91" s="11">
        <f>SUMIFS('EPA non-CO2 Data'!$H:$H,'EPA non-CO2 Data'!$A:$A,'Country Selector'!$A$2,'EPA non-CO2 Data'!$J:$J,$C$88,'EPA non-CO2 Data'!$I:$I,$B91,'EPA non-CO2 Data'!$F:$F,K$89)*10^12</f>
        <v>0</v>
      </c>
      <c r="L91" s="11">
        <f>SUMIFS('EPA non-CO2 Data'!$H:$H,'EPA non-CO2 Data'!$A:$A,'Country Selector'!$A$2,'EPA non-CO2 Data'!$J:$J,$C$88,'EPA non-CO2 Data'!$I:$I,$B91,'EPA non-CO2 Data'!$F:$F,L$89)*10^12</f>
        <v>0</v>
      </c>
      <c r="M91" s="11">
        <f>SUMIFS('EPA non-CO2 Data'!$H:$H,'EPA non-CO2 Data'!$A:$A,'Country Selector'!$A$2,'EPA non-CO2 Data'!$J:$J,$C$88,'EPA non-CO2 Data'!$I:$I,$B91,'EPA non-CO2 Data'!$F:$F,M$89)*10^12</f>
        <v>0</v>
      </c>
      <c r="N91" s="11">
        <f>SUMIFS('EPA non-CO2 Data'!$H:$H,'EPA non-CO2 Data'!$A:$A,'Country Selector'!$A$2,'EPA non-CO2 Data'!$J:$J,$C$88,'EPA non-CO2 Data'!$I:$I,$B91,'EPA non-CO2 Data'!$F:$F,N$89)*10^12</f>
        <v>0</v>
      </c>
      <c r="O91" s="11">
        <f>SUMIFS('EPA non-CO2 Data'!$H:$H,'EPA non-CO2 Data'!$A:$A,'Country Selector'!$A$2,'EPA non-CO2 Data'!$J:$J,$C$88,'EPA non-CO2 Data'!$I:$I,$B91,'EPA non-CO2 Data'!$F:$F,O$89)*10^12</f>
        <v>0</v>
      </c>
      <c r="P91" s="11">
        <f>SUMIFS('EPA non-CO2 Data'!$H:$H,'EPA non-CO2 Data'!$A:$A,'Country Selector'!$A$2,'EPA non-CO2 Data'!$J:$J,$C$88,'EPA non-CO2 Data'!$I:$I,$B91,'EPA non-CO2 Data'!$F:$F,P$89)*10^12</f>
        <v>0</v>
      </c>
      <c r="Q91" s="11">
        <f>SUMIFS('EPA non-CO2 Data'!$H:$H,'EPA non-CO2 Data'!$A:$A,'Country Selector'!$A$2,'EPA non-CO2 Data'!$J:$J,$C$88,'EPA non-CO2 Data'!$I:$I,$B91,'EPA non-CO2 Data'!$F:$F,Q$89)*10^12</f>
        <v>0</v>
      </c>
      <c r="R91" s="11">
        <f>SUMIFS('EPA non-CO2 Data'!$H:$H,'EPA non-CO2 Data'!$A:$A,'Country Selector'!$A$2,'EPA non-CO2 Data'!$J:$J,$C$88,'EPA non-CO2 Data'!$I:$I,$B91,'EPA non-CO2 Data'!$F:$F,R$89)*10^12</f>
        <v>0</v>
      </c>
      <c r="S91" s="11">
        <f>SUMIFS('EPA non-CO2 Data'!$H:$H,'EPA non-CO2 Data'!$A:$A,'Country Selector'!$A$2,'EPA non-CO2 Data'!$J:$J,$C$88,'EPA non-CO2 Data'!$I:$I,$B91,'EPA non-CO2 Data'!$F:$F,S$89)*10^12</f>
        <v>0</v>
      </c>
      <c r="T91" s="11">
        <f>SUMIFS('EPA non-CO2 Data'!$H:$H,'EPA non-CO2 Data'!$A:$A,'Country Selector'!$A$2,'EPA non-CO2 Data'!$J:$J,$C$88,'EPA non-CO2 Data'!$I:$I,$B91,'EPA non-CO2 Data'!$F:$F,T$89)*10^12</f>
        <v>0</v>
      </c>
      <c r="U91" s="11">
        <f>SUMIFS('EPA non-CO2 Data'!$H:$H,'EPA non-CO2 Data'!$A:$A,'Country Selector'!$A$2,'EPA non-CO2 Data'!$J:$J,$C$88,'EPA non-CO2 Data'!$I:$I,$B91,'EPA non-CO2 Data'!$F:$F,U$89)*10^12</f>
        <v>0</v>
      </c>
      <c r="V91" s="11">
        <f>SUMIFS('EPA non-CO2 Data'!$H:$H,'EPA non-CO2 Data'!$A:$A,'Country Selector'!$A$2,'EPA non-CO2 Data'!$J:$J,$C$88,'EPA non-CO2 Data'!$I:$I,$B91,'EPA non-CO2 Data'!$F:$F,V$89)*10^12</f>
        <v>0</v>
      </c>
      <c r="W91" s="11">
        <f>SUMIFS('EPA non-CO2 Data'!$H:$H,'EPA non-CO2 Data'!$A:$A,'Country Selector'!$A$2,'EPA non-CO2 Data'!$J:$J,$C$88,'EPA non-CO2 Data'!$I:$I,$B91,'EPA non-CO2 Data'!$F:$F,W$89)*10^12</f>
        <v>0</v>
      </c>
      <c r="X91" s="11">
        <f>SUMIFS('EPA non-CO2 Data'!$H:$H,'EPA non-CO2 Data'!$A:$A,'Country Selector'!$A$2,'EPA non-CO2 Data'!$J:$J,$C$88,'EPA non-CO2 Data'!$I:$I,$B91,'EPA non-CO2 Data'!$F:$F,X$89)*10^12</f>
        <v>0</v>
      </c>
      <c r="Y91" s="11">
        <f>SUMIFS('EPA non-CO2 Data'!$H:$H,'EPA non-CO2 Data'!$A:$A,'Country Selector'!$A$2,'EPA non-CO2 Data'!$J:$J,$C$88,'EPA non-CO2 Data'!$I:$I,$B91,'EPA non-CO2 Data'!$F:$F,Y$89)*10^12</f>
        <v>0</v>
      </c>
      <c r="Z91" s="11">
        <f>SUMIFS('EPA non-CO2 Data'!$H:$H,'EPA non-CO2 Data'!$A:$A,'Country Selector'!$A$2,'EPA non-CO2 Data'!$J:$J,$C$88,'EPA non-CO2 Data'!$I:$I,$B91,'EPA non-CO2 Data'!$F:$F,Z$89)*10^12</f>
        <v>0</v>
      </c>
      <c r="AA91" s="11">
        <f>SUMIFS('EPA non-CO2 Data'!$H:$H,'EPA non-CO2 Data'!$A:$A,'Country Selector'!$A$2,'EPA non-CO2 Data'!$J:$J,$C$88,'EPA non-CO2 Data'!$I:$I,$B91,'EPA non-CO2 Data'!$F:$F,AA$89)*10^12</f>
        <v>0</v>
      </c>
      <c r="AB91" s="11">
        <f>SUMIFS('EPA non-CO2 Data'!$H:$H,'EPA non-CO2 Data'!$A:$A,'Country Selector'!$A$2,'EPA non-CO2 Data'!$J:$J,$C$88,'EPA non-CO2 Data'!$I:$I,$B91,'EPA non-CO2 Data'!$F:$F,AB$89)*10^12</f>
        <v>0</v>
      </c>
      <c r="AC91" s="11">
        <f>SUMIFS('EPA non-CO2 Data'!$H:$H,'EPA non-CO2 Data'!$A:$A,'Country Selector'!$A$2,'EPA non-CO2 Data'!$J:$J,$C$88,'EPA non-CO2 Data'!$I:$I,$B91,'EPA non-CO2 Data'!$F:$F,AC$89)*10^12</f>
        <v>0</v>
      </c>
      <c r="AD91" s="11">
        <f>SUMIFS('EPA non-CO2 Data'!$H:$H,'EPA non-CO2 Data'!$A:$A,'Country Selector'!$A$2,'EPA non-CO2 Data'!$J:$J,$C$88,'EPA non-CO2 Data'!$I:$I,$B91,'EPA non-CO2 Data'!$F:$F,AD$89)*10^12</f>
        <v>0</v>
      </c>
      <c r="AE91" s="11">
        <f>SUMIFS('EPA non-CO2 Data'!$H:$H,'EPA non-CO2 Data'!$A:$A,'Country Selector'!$A$2,'EPA non-CO2 Data'!$J:$J,$C$88,'EPA non-CO2 Data'!$I:$I,$B91,'EPA non-CO2 Data'!$F:$F,AE$89)*10^12</f>
        <v>0</v>
      </c>
      <c r="AF91" s="11">
        <f>SUMIFS('EPA non-CO2 Data'!$H:$H,'EPA non-CO2 Data'!$A:$A,'Country Selector'!$A$2,'EPA non-CO2 Data'!$J:$J,$C$88,'EPA non-CO2 Data'!$I:$I,$B91,'EPA non-CO2 Data'!$F:$F,AF$89)*10^12</f>
        <v>0</v>
      </c>
      <c r="AG91" s="11">
        <f>SUMIFS('EPA non-CO2 Data'!$H:$H,'EPA non-CO2 Data'!$A:$A,'Country Selector'!$A$2,'EPA non-CO2 Data'!$J:$J,$C$88,'EPA non-CO2 Data'!$I:$I,$B91,'EPA non-CO2 Data'!$F:$F,AG$89)*10^12</f>
        <v>0</v>
      </c>
      <c r="AH91" s="11">
        <f>SUMIFS('EPA non-CO2 Data'!$H:$H,'EPA non-CO2 Data'!$A:$A,'Country Selector'!$A$2,'EPA non-CO2 Data'!$J:$J,$C$88,'EPA non-CO2 Data'!$I:$I,$B91,'EPA non-CO2 Data'!$F:$F,AH$89)*10^12</f>
        <v>0</v>
      </c>
      <c r="AI91" s="11">
        <f>SUMIFS('EPA non-CO2 Data'!$H:$H,'EPA non-CO2 Data'!$A:$A,'Country Selector'!$A$2,'EPA non-CO2 Data'!$J:$J,$C$88,'EPA non-CO2 Data'!$I:$I,$B91,'EPA non-CO2 Data'!$F:$F,AI$89)*10^12</f>
        <v>0</v>
      </c>
      <c r="AJ91" s="11">
        <f>SUMIFS('EPA non-CO2 Data'!$H:$H,'EPA non-CO2 Data'!$A:$A,'Country Selector'!$A$2,'EPA non-CO2 Data'!$J:$J,$C$88,'EPA non-CO2 Data'!$I:$I,$B91,'EPA non-CO2 Data'!$F:$F,AJ$89)*10^12</f>
        <v>0</v>
      </c>
      <c r="AK91" s="11">
        <f>SUMIFS('EPA non-CO2 Data'!$H:$H,'EPA non-CO2 Data'!$A:$A,'Country Selector'!$A$2,'EPA non-CO2 Data'!$J:$J,$C$88,'EPA non-CO2 Data'!$I:$I,$B91,'EPA non-CO2 Data'!$F:$F,AK$89)*10^12</f>
        <v>0</v>
      </c>
      <c r="AL91" s="11">
        <f>SUMIFS('EPA non-CO2 Data'!$H:$H,'EPA non-CO2 Data'!$A:$A,'Country Selector'!$A$2,'EPA non-CO2 Data'!$J:$J,$C$88,'EPA non-CO2 Data'!$I:$I,$B91,'EPA non-CO2 Data'!$F:$F,AL$89)*10^12</f>
        <v>0</v>
      </c>
    </row>
    <row r="92" spans="1:38" x14ac:dyDescent="0.35">
      <c r="A92" t="s">
        <v>280</v>
      </c>
      <c r="B92" t="s">
        <v>755</v>
      </c>
      <c r="C92" s="11">
        <f>SUMIFS('EPA non-CO2 Data'!$H:$H,'EPA non-CO2 Data'!$A:$A,'Country Selector'!$A$2,'EPA non-CO2 Data'!$J:$J,$C$88,'EPA non-CO2 Data'!$I:$I,$B92,'EPA non-CO2 Data'!$F:$F,C$89)*10^12</f>
        <v>0</v>
      </c>
      <c r="D92" s="11">
        <f>SUMIFS('EPA non-CO2 Data'!$H:$H,'EPA non-CO2 Data'!$A:$A,'Country Selector'!$A$2,'EPA non-CO2 Data'!$J:$J,$C$88,'EPA non-CO2 Data'!$I:$I,$B92,'EPA non-CO2 Data'!$F:$F,D$89)*10^12</f>
        <v>0</v>
      </c>
      <c r="E92" s="11">
        <f>SUMIFS('EPA non-CO2 Data'!$H:$H,'EPA non-CO2 Data'!$A:$A,'Country Selector'!$A$2,'EPA non-CO2 Data'!$J:$J,$C$88,'EPA non-CO2 Data'!$I:$I,$B92,'EPA non-CO2 Data'!$F:$F,E$89)*10^12</f>
        <v>0</v>
      </c>
      <c r="F92" s="11">
        <f>SUMIFS('EPA non-CO2 Data'!$H:$H,'EPA non-CO2 Data'!$A:$A,'Country Selector'!$A$2,'EPA non-CO2 Data'!$J:$J,$C$88,'EPA non-CO2 Data'!$I:$I,$B92,'EPA non-CO2 Data'!$F:$F,F$89)*10^12</f>
        <v>0</v>
      </c>
      <c r="G92" s="11">
        <f>SUMIFS('EPA non-CO2 Data'!$H:$H,'EPA non-CO2 Data'!$A:$A,'Country Selector'!$A$2,'EPA non-CO2 Data'!$J:$J,$C$88,'EPA non-CO2 Data'!$I:$I,$B92,'EPA non-CO2 Data'!$F:$F,G$89)*10^12</f>
        <v>0</v>
      </c>
      <c r="H92" s="11">
        <f>SUMIFS('EPA non-CO2 Data'!$H:$H,'EPA non-CO2 Data'!$A:$A,'Country Selector'!$A$2,'EPA non-CO2 Data'!$J:$J,$C$88,'EPA non-CO2 Data'!$I:$I,$B92,'EPA non-CO2 Data'!$F:$F,H$89)*10^12</f>
        <v>0</v>
      </c>
      <c r="I92" s="11">
        <f>SUMIFS('EPA non-CO2 Data'!$H:$H,'EPA non-CO2 Data'!$A:$A,'Country Selector'!$A$2,'EPA non-CO2 Data'!$J:$J,$C$88,'EPA non-CO2 Data'!$I:$I,$B92,'EPA non-CO2 Data'!$F:$F,I$89)*10^12</f>
        <v>0</v>
      </c>
      <c r="J92" s="11">
        <f>SUMIFS('EPA non-CO2 Data'!$H:$H,'EPA non-CO2 Data'!$A:$A,'Country Selector'!$A$2,'EPA non-CO2 Data'!$J:$J,$C$88,'EPA non-CO2 Data'!$I:$I,$B92,'EPA non-CO2 Data'!$F:$F,J$89)*10^12</f>
        <v>0</v>
      </c>
      <c r="K92" s="11">
        <f>SUMIFS('EPA non-CO2 Data'!$H:$H,'EPA non-CO2 Data'!$A:$A,'Country Selector'!$A$2,'EPA non-CO2 Data'!$J:$J,$C$88,'EPA non-CO2 Data'!$I:$I,$B92,'EPA non-CO2 Data'!$F:$F,K$89)*10^12</f>
        <v>0</v>
      </c>
      <c r="L92" s="11">
        <f>SUMIFS('EPA non-CO2 Data'!$H:$H,'EPA non-CO2 Data'!$A:$A,'Country Selector'!$A$2,'EPA non-CO2 Data'!$J:$J,$C$88,'EPA non-CO2 Data'!$I:$I,$B92,'EPA non-CO2 Data'!$F:$F,L$89)*10^12</f>
        <v>0</v>
      </c>
      <c r="M92" s="11">
        <f>SUMIFS('EPA non-CO2 Data'!$H:$H,'EPA non-CO2 Data'!$A:$A,'Country Selector'!$A$2,'EPA non-CO2 Data'!$J:$J,$C$88,'EPA non-CO2 Data'!$I:$I,$B92,'EPA non-CO2 Data'!$F:$F,M$89)*10^12</f>
        <v>0</v>
      </c>
      <c r="N92" s="11">
        <f>SUMIFS('EPA non-CO2 Data'!$H:$H,'EPA non-CO2 Data'!$A:$A,'Country Selector'!$A$2,'EPA non-CO2 Data'!$J:$J,$C$88,'EPA non-CO2 Data'!$I:$I,$B92,'EPA non-CO2 Data'!$F:$F,N$89)*10^12</f>
        <v>0</v>
      </c>
      <c r="O92" s="11">
        <f>SUMIFS('EPA non-CO2 Data'!$H:$H,'EPA non-CO2 Data'!$A:$A,'Country Selector'!$A$2,'EPA non-CO2 Data'!$J:$J,$C$88,'EPA non-CO2 Data'!$I:$I,$B92,'EPA non-CO2 Data'!$F:$F,O$89)*10^12</f>
        <v>0</v>
      </c>
      <c r="P92" s="11">
        <f>SUMIFS('EPA non-CO2 Data'!$H:$H,'EPA non-CO2 Data'!$A:$A,'Country Selector'!$A$2,'EPA non-CO2 Data'!$J:$J,$C$88,'EPA non-CO2 Data'!$I:$I,$B92,'EPA non-CO2 Data'!$F:$F,P$89)*10^12</f>
        <v>0</v>
      </c>
      <c r="Q92" s="11">
        <f>SUMIFS('EPA non-CO2 Data'!$H:$H,'EPA non-CO2 Data'!$A:$A,'Country Selector'!$A$2,'EPA non-CO2 Data'!$J:$J,$C$88,'EPA non-CO2 Data'!$I:$I,$B92,'EPA non-CO2 Data'!$F:$F,Q$89)*10^12</f>
        <v>0</v>
      </c>
      <c r="R92" s="11">
        <f>SUMIFS('EPA non-CO2 Data'!$H:$H,'EPA non-CO2 Data'!$A:$A,'Country Selector'!$A$2,'EPA non-CO2 Data'!$J:$J,$C$88,'EPA non-CO2 Data'!$I:$I,$B92,'EPA non-CO2 Data'!$F:$F,R$89)*10^12</f>
        <v>0</v>
      </c>
      <c r="S92" s="11">
        <f>SUMIFS('EPA non-CO2 Data'!$H:$H,'EPA non-CO2 Data'!$A:$A,'Country Selector'!$A$2,'EPA non-CO2 Data'!$J:$J,$C$88,'EPA non-CO2 Data'!$I:$I,$B92,'EPA non-CO2 Data'!$F:$F,S$89)*10^12</f>
        <v>0</v>
      </c>
      <c r="T92" s="11">
        <f>SUMIFS('EPA non-CO2 Data'!$H:$H,'EPA non-CO2 Data'!$A:$A,'Country Selector'!$A$2,'EPA non-CO2 Data'!$J:$J,$C$88,'EPA non-CO2 Data'!$I:$I,$B92,'EPA non-CO2 Data'!$F:$F,T$89)*10^12</f>
        <v>0</v>
      </c>
      <c r="U92" s="11">
        <f>SUMIFS('EPA non-CO2 Data'!$H:$H,'EPA non-CO2 Data'!$A:$A,'Country Selector'!$A$2,'EPA non-CO2 Data'!$J:$J,$C$88,'EPA non-CO2 Data'!$I:$I,$B92,'EPA non-CO2 Data'!$F:$F,U$89)*10^12</f>
        <v>0</v>
      </c>
      <c r="V92" s="11">
        <f>SUMIFS('EPA non-CO2 Data'!$H:$H,'EPA non-CO2 Data'!$A:$A,'Country Selector'!$A$2,'EPA non-CO2 Data'!$J:$J,$C$88,'EPA non-CO2 Data'!$I:$I,$B92,'EPA non-CO2 Data'!$F:$F,V$89)*10^12</f>
        <v>0</v>
      </c>
      <c r="W92" s="11">
        <f>SUMIFS('EPA non-CO2 Data'!$H:$H,'EPA non-CO2 Data'!$A:$A,'Country Selector'!$A$2,'EPA non-CO2 Data'!$J:$J,$C$88,'EPA non-CO2 Data'!$I:$I,$B92,'EPA non-CO2 Data'!$F:$F,W$89)*10^12</f>
        <v>0</v>
      </c>
      <c r="X92" s="11">
        <f>SUMIFS('EPA non-CO2 Data'!$H:$H,'EPA non-CO2 Data'!$A:$A,'Country Selector'!$A$2,'EPA non-CO2 Data'!$J:$J,$C$88,'EPA non-CO2 Data'!$I:$I,$B92,'EPA non-CO2 Data'!$F:$F,X$89)*10^12</f>
        <v>0</v>
      </c>
      <c r="Y92" s="11">
        <f>SUMIFS('EPA non-CO2 Data'!$H:$H,'EPA non-CO2 Data'!$A:$A,'Country Selector'!$A$2,'EPA non-CO2 Data'!$J:$J,$C$88,'EPA non-CO2 Data'!$I:$I,$B92,'EPA non-CO2 Data'!$F:$F,Y$89)*10^12</f>
        <v>0</v>
      </c>
      <c r="Z92" s="11">
        <f>SUMIFS('EPA non-CO2 Data'!$H:$H,'EPA non-CO2 Data'!$A:$A,'Country Selector'!$A$2,'EPA non-CO2 Data'!$J:$J,$C$88,'EPA non-CO2 Data'!$I:$I,$B92,'EPA non-CO2 Data'!$F:$F,Z$89)*10^12</f>
        <v>0</v>
      </c>
      <c r="AA92" s="11">
        <f>SUMIFS('EPA non-CO2 Data'!$H:$H,'EPA non-CO2 Data'!$A:$A,'Country Selector'!$A$2,'EPA non-CO2 Data'!$J:$J,$C$88,'EPA non-CO2 Data'!$I:$I,$B92,'EPA non-CO2 Data'!$F:$F,AA$89)*10^12</f>
        <v>0</v>
      </c>
      <c r="AB92" s="11">
        <f>SUMIFS('EPA non-CO2 Data'!$H:$H,'EPA non-CO2 Data'!$A:$A,'Country Selector'!$A$2,'EPA non-CO2 Data'!$J:$J,$C$88,'EPA non-CO2 Data'!$I:$I,$B92,'EPA non-CO2 Data'!$F:$F,AB$89)*10^12</f>
        <v>0</v>
      </c>
      <c r="AC92" s="11">
        <f>SUMIFS('EPA non-CO2 Data'!$H:$H,'EPA non-CO2 Data'!$A:$A,'Country Selector'!$A$2,'EPA non-CO2 Data'!$J:$J,$C$88,'EPA non-CO2 Data'!$I:$I,$B92,'EPA non-CO2 Data'!$F:$F,AC$89)*10^12</f>
        <v>0</v>
      </c>
      <c r="AD92" s="11">
        <f>SUMIFS('EPA non-CO2 Data'!$H:$H,'EPA non-CO2 Data'!$A:$A,'Country Selector'!$A$2,'EPA non-CO2 Data'!$J:$J,$C$88,'EPA non-CO2 Data'!$I:$I,$B92,'EPA non-CO2 Data'!$F:$F,AD$89)*10^12</f>
        <v>0</v>
      </c>
      <c r="AE92" s="11">
        <f>SUMIFS('EPA non-CO2 Data'!$H:$H,'EPA non-CO2 Data'!$A:$A,'Country Selector'!$A$2,'EPA non-CO2 Data'!$J:$J,$C$88,'EPA non-CO2 Data'!$I:$I,$B92,'EPA non-CO2 Data'!$F:$F,AE$89)*10^12</f>
        <v>0</v>
      </c>
      <c r="AF92" s="11">
        <f>SUMIFS('EPA non-CO2 Data'!$H:$H,'EPA non-CO2 Data'!$A:$A,'Country Selector'!$A$2,'EPA non-CO2 Data'!$J:$J,$C$88,'EPA non-CO2 Data'!$I:$I,$B92,'EPA non-CO2 Data'!$F:$F,AF$89)*10^12</f>
        <v>0</v>
      </c>
      <c r="AG92" s="11">
        <f>SUMIFS('EPA non-CO2 Data'!$H:$H,'EPA non-CO2 Data'!$A:$A,'Country Selector'!$A$2,'EPA non-CO2 Data'!$J:$J,$C$88,'EPA non-CO2 Data'!$I:$I,$B92,'EPA non-CO2 Data'!$F:$F,AG$89)*10^12</f>
        <v>0</v>
      </c>
      <c r="AH92" s="11">
        <f>SUMIFS('EPA non-CO2 Data'!$H:$H,'EPA non-CO2 Data'!$A:$A,'Country Selector'!$A$2,'EPA non-CO2 Data'!$J:$J,$C$88,'EPA non-CO2 Data'!$I:$I,$B92,'EPA non-CO2 Data'!$F:$F,AH$89)*10^12</f>
        <v>0</v>
      </c>
      <c r="AI92" s="11">
        <f>SUMIFS('EPA non-CO2 Data'!$H:$H,'EPA non-CO2 Data'!$A:$A,'Country Selector'!$A$2,'EPA non-CO2 Data'!$J:$J,$C$88,'EPA non-CO2 Data'!$I:$I,$B92,'EPA non-CO2 Data'!$F:$F,AI$89)*10^12</f>
        <v>0</v>
      </c>
      <c r="AJ92" s="11">
        <f>SUMIFS('EPA non-CO2 Data'!$H:$H,'EPA non-CO2 Data'!$A:$A,'Country Selector'!$A$2,'EPA non-CO2 Data'!$J:$J,$C$88,'EPA non-CO2 Data'!$I:$I,$B92,'EPA non-CO2 Data'!$F:$F,AJ$89)*10^12</f>
        <v>0</v>
      </c>
      <c r="AK92" s="11">
        <f>SUMIFS('EPA non-CO2 Data'!$H:$H,'EPA non-CO2 Data'!$A:$A,'Country Selector'!$A$2,'EPA non-CO2 Data'!$J:$J,$C$88,'EPA non-CO2 Data'!$I:$I,$B92,'EPA non-CO2 Data'!$F:$F,AK$89)*10^12</f>
        <v>0</v>
      </c>
      <c r="AL92" s="11">
        <f>SUMIFS('EPA non-CO2 Data'!$H:$H,'EPA non-CO2 Data'!$A:$A,'Country Selector'!$A$2,'EPA non-CO2 Data'!$J:$J,$C$88,'EPA non-CO2 Data'!$I:$I,$B92,'EPA non-CO2 Data'!$F:$F,AL$89)*10^12</f>
        <v>0</v>
      </c>
    </row>
    <row r="93" spans="1:38" x14ac:dyDescent="0.35">
      <c r="A93" t="s">
        <v>280</v>
      </c>
      <c r="B93" t="s">
        <v>766</v>
      </c>
      <c r="C93" s="11">
        <f>SUMIFS('EPA non-CO2 Data'!$H:$H,'EPA non-CO2 Data'!$A:$A,'Country Selector'!$A$2,'EPA non-CO2 Data'!$J:$J,$C$88,'EPA non-CO2 Data'!$I:$I,$B93,'EPA non-CO2 Data'!$F:$F,C$89)*10^12</f>
        <v>0</v>
      </c>
      <c r="D93" s="11">
        <f>SUMIFS('EPA non-CO2 Data'!$H:$H,'EPA non-CO2 Data'!$A:$A,'Country Selector'!$A$2,'EPA non-CO2 Data'!$J:$J,$C$88,'EPA non-CO2 Data'!$I:$I,$B93,'EPA non-CO2 Data'!$F:$F,D$89)*10^12</f>
        <v>0</v>
      </c>
      <c r="E93" s="11">
        <f>SUMIFS('EPA non-CO2 Data'!$H:$H,'EPA non-CO2 Data'!$A:$A,'Country Selector'!$A$2,'EPA non-CO2 Data'!$J:$J,$C$88,'EPA non-CO2 Data'!$I:$I,$B93,'EPA non-CO2 Data'!$F:$F,E$89)*10^12</f>
        <v>0</v>
      </c>
      <c r="F93" s="11">
        <f>SUMIFS('EPA non-CO2 Data'!$H:$H,'EPA non-CO2 Data'!$A:$A,'Country Selector'!$A$2,'EPA non-CO2 Data'!$J:$J,$C$88,'EPA non-CO2 Data'!$I:$I,$B93,'EPA non-CO2 Data'!$F:$F,F$89)*10^12</f>
        <v>0</v>
      </c>
      <c r="G93" s="11">
        <f>SUMIFS('EPA non-CO2 Data'!$H:$H,'EPA non-CO2 Data'!$A:$A,'Country Selector'!$A$2,'EPA non-CO2 Data'!$J:$J,$C$88,'EPA non-CO2 Data'!$I:$I,$B93,'EPA non-CO2 Data'!$F:$F,G$89)*10^12</f>
        <v>0</v>
      </c>
      <c r="H93" s="11">
        <f>SUMIFS('EPA non-CO2 Data'!$H:$H,'EPA non-CO2 Data'!$A:$A,'Country Selector'!$A$2,'EPA non-CO2 Data'!$J:$J,$C$88,'EPA non-CO2 Data'!$I:$I,$B93,'EPA non-CO2 Data'!$F:$F,H$89)*10^12</f>
        <v>0</v>
      </c>
      <c r="I93" s="11">
        <f>SUMIFS('EPA non-CO2 Data'!$H:$H,'EPA non-CO2 Data'!$A:$A,'Country Selector'!$A$2,'EPA non-CO2 Data'!$J:$J,$C$88,'EPA non-CO2 Data'!$I:$I,$B93,'EPA non-CO2 Data'!$F:$F,I$89)*10^12</f>
        <v>0</v>
      </c>
      <c r="J93" s="11">
        <f>SUMIFS('EPA non-CO2 Data'!$H:$H,'EPA non-CO2 Data'!$A:$A,'Country Selector'!$A$2,'EPA non-CO2 Data'!$J:$J,$C$88,'EPA non-CO2 Data'!$I:$I,$B93,'EPA non-CO2 Data'!$F:$F,J$89)*10^12</f>
        <v>0</v>
      </c>
      <c r="K93" s="11">
        <f>SUMIFS('EPA non-CO2 Data'!$H:$H,'EPA non-CO2 Data'!$A:$A,'Country Selector'!$A$2,'EPA non-CO2 Data'!$J:$J,$C$88,'EPA non-CO2 Data'!$I:$I,$B93,'EPA non-CO2 Data'!$F:$F,K$89)*10^12</f>
        <v>0</v>
      </c>
      <c r="L93" s="11">
        <f>SUMIFS('EPA non-CO2 Data'!$H:$H,'EPA non-CO2 Data'!$A:$A,'Country Selector'!$A$2,'EPA non-CO2 Data'!$J:$J,$C$88,'EPA non-CO2 Data'!$I:$I,$B93,'EPA non-CO2 Data'!$F:$F,L$89)*10^12</f>
        <v>0</v>
      </c>
      <c r="M93" s="11">
        <f>SUMIFS('EPA non-CO2 Data'!$H:$H,'EPA non-CO2 Data'!$A:$A,'Country Selector'!$A$2,'EPA non-CO2 Data'!$J:$J,$C$88,'EPA non-CO2 Data'!$I:$I,$B93,'EPA non-CO2 Data'!$F:$F,M$89)*10^12</f>
        <v>0</v>
      </c>
      <c r="N93" s="11">
        <f>SUMIFS('EPA non-CO2 Data'!$H:$H,'EPA non-CO2 Data'!$A:$A,'Country Selector'!$A$2,'EPA non-CO2 Data'!$J:$J,$C$88,'EPA non-CO2 Data'!$I:$I,$B93,'EPA non-CO2 Data'!$F:$F,N$89)*10^12</f>
        <v>0</v>
      </c>
      <c r="O93" s="11">
        <f>SUMIFS('EPA non-CO2 Data'!$H:$H,'EPA non-CO2 Data'!$A:$A,'Country Selector'!$A$2,'EPA non-CO2 Data'!$J:$J,$C$88,'EPA non-CO2 Data'!$I:$I,$B93,'EPA non-CO2 Data'!$F:$F,O$89)*10^12</f>
        <v>0</v>
      </c>
      <c r="P93" s="11">
        <f>SUMIFS('EPA non-CO2 Data'!$H:$H,'EPA non-CO2 Data'!$A:$A,'Country Selector'!$A$2,'EPA non-CO2 Data'!$J:$J,$C$88,'EPA non-CO2 Data'!$I:$I,$B93,'EPA non-CO2 Data'!$F:$F,P$89)*10^12</f>
        <v>0</v>
      </c>
      <c r="Q93" s="11">
        <f>SUMIFS('EPA non-CO2 Data'!$H:$H,'EPA non-CO2 Data'!$A:$A,'Country Selector'!$A$2,'EPA non-CO2 Data'!$J:$J,$C$88,'EPA non-CO2 Data'!$I:$I,$B93,'EPA non-CO2 Data'!$F:$F,Q$89)*10^12</f>
        <v>0</v>
      </c>
      <c r="R93" s="11">
        <f>SUMIFS('EPA non-CO2 Data'!$H:$H,'EPA non-CO2 Data'!$A:$A,'Country Selector'!$A$2,'EPA non-CO2 Data'!$J:$J,$C$88,'EPA non-CO2 Data'!$I:$I,$B93,'EPA non-CO2 Data'!$F:$F,R$89)*10^12</f>
        <v>0</v>
      </c>
      <c r="S93" s="11">
        <f>SUMIFS('EPA non-CO2 Data'!$H:$H,'EPA non-CO2 Data'!$A:$A,'Country Selector'!$A$2,'EPA non-CO2 Data'!$J:$J,$C$88,'EPA non-CO2 Data'!$I:$I,$B93,'EPA non-CO2 Data'!$F:$F,S$89)*10^12</f>
        <v>0</v>
      </c>
      <c r="T93" s="11">
        <f>SUMIFS('EPA non-CO2 Data'!$H:$H,'EPA non-CO2 Data'!$A:$A,'Country Selector'!$A$2,'EPA non-CO2 Data'!$J:$J,$C$88,'EPA non-CO2 Data'!$I:$I,$B93,'EPA non-CO2 Data'!$F:$F,T$89)*10^12</f>
        <v>0</v>
      </c>
      <c r="U93" s="11">
        <f>SUMIFS('EPA non-CO2 Data'!$H:$H,'EPA non-CO2 Data'!$A:$A,'Country Selector'!$A$2,'EPA non-CO2 Data'!$J:$J,$C$88,'EPA non-CO2 Data'!$I:$I,$B93,'EPA non-CO2 Data'!$F:$F,U$89)*10^12</f>
        <v>0</v>
      </c>
      <c r="V93" s="11">
        <f>SUMIFS('EPA non-CO2 Data'!$H:$H,'EPA non-CO2 Data'!$A:$A,'Country Selector'!$A$2,'EPA non-CO2 Data'!$J:$J,$C$88,'EPA non-CO2 Data'!$I:$I,$B93,'EPA non-CO2 Data'!$F:$F,V$89)*10^12</f>
        <v>0</v>
      </c>
      <c r="W93" s="11">
        <f>SUMIFS('EPA non-CO2 Data'!$H:$H,'EPA non-CO2 Data'!$A:$A,'Country Selector'!$A$2,'EPA non-CO2 Data'!$J:$J,$C$88,'EPA non-CO2 Data'!$I:$I,$B93,'EPA non-CO2 Data'!$F:$F,W$89)*10^12</f>
        <v>0</v>
      </c>
      <c r="X93" s="11">
        <f>SUMIFS('EPA non-CO2 Data'!$H:$H,'EPA non-CO2 Data'!$A:$A,'Country Selector'!$A$2,'EPA non-CO2 Data'!$J:$J,$C$88,'EPA non-CO2 Data'!$I:$I,$B93,'EPA non-CO2 Data'!$F:$F,X$89)*10^12</f>
        <v>0</v>
      </c>
      <c r="Y93" s="11">
        <f>SUMIFS('EPA non-CO2 Data'!$H:$H,'EPA non-CO2 Data'!$A:$A,'Country Selector'!$A$2,'EPA non-CO2 Data'!$J:$J,$C$88,'EPA non-CO2 Data'!$I:$I,$B93,'EPA non-CO2 Data'!$F:$F,Y$89)*10^12</f>
        <v>0</v>
      </c>
      <c r="Z93" s="11">
        <f>SUMIFS('EPA non-CO2 Data'!$H:$H,'EPA non-CO2 Data'!$A:$A,'Country Selector'!$A$2,'EPA non-CO2 Data'!$J:$J,$C$88,'EPA non-CO2 Data'!$I:$I,$B93,'EPA non-CO2 Data'!$F:$F,Z$89)*10^12</f>
        <v>0</v>
      </c>
      <c r="AA93" s="11">
        <f>SUMIFS('EPA non-CO2 Data'!$H:$H,'EPA non-CO2 Data'!$A:$A,'Country Selector'!$A$2,'EPA non-CO2 Data'!$J:$J,$C$88,'EPA non-CO2 Data'!$I:$I,$B93,'EPA non-CO2 Data'!$F:$F,AA$89)*10^12</f>
        <v>0</v>
      </c>
      <c r="AB93" s="11">
        <f>SUMIFS('EPA non-CO2 Data'!$H:$H,'EPA non-CO2 Data'!$A:$A,'Country Selector'!$A$2,'EPA non-CO2 Data'!$J:$J,$C$88,'EPA non-CO2 Data'!$I:$I,$B93,'EPA non-CO2 Data'!$F:$F,AB$89)*10^12</f>
        <v>0</v>
      </c>
      <c r="AC93" s="11">
        <f>SUMIFS('EPA non-CO2 Data'!$H:$H,'EPA non-CO2 Data'!$A:$A,'Country Selector'!$A$2,'EPA non-CO2 Data'!$J:$J,$C$88,'EPA non-CO2 Data'!$I:$I,$B93,'EPA non-CO2 Data'!$F:$F,AC$89)*10^12</f>
        <v>0</v>
      </c>
      <c r="AD93" s="11">
        <f>SUMIFS('EPA non-CO2 Data'!$H:$H,'EPA non-CO2 Data'!$A:$A,'Country Selector'!$A$2,'EPA non-CO2 Data'!$J:$J,$C$88,'EPA non-CO2 Data'!$I:$I,$B93,'EPA non-CO2 Data'!$F:$F,AD$89)*10^12</f>
        <v>0</v>
      </c>
      <c r="AE93" s="11">
        <f>SUMIFS('EPA non-CO2 Data'!$H:$H,'EPA non-CO2 Data'!$A:$A,'Country Selector'!$A$2,'EPA non-CO2 Data'!$J:$J,$C$88,'EPA non-CO2 Data'!$I:$I,$B93,'EPA non-CO2 Data'!$F:$F,AE$89)*10^12</f>
        <v>0</v>
      </c>
      <c r="AF93" s="11">
        <f>SUMIFS('EPA non-CO2 Data'!$H:$H,'EPA non-CO2 Data'!$A:$A,'Country Selector'!$A$2,'EPA non-CO2 Data'!$J:$J,$C$88,'EPA non-CO2 Data'!$I:$I,$B93,'EPA non-CO2 Data'!$F:$F,AF$89)*10^12</f>
        <v>0</v>
      </c>
      <c r="AG93" s="11">
        <f>SUMIFS('EPA non-CO2 Data'!$H:$H,'EPA non-CO2 Data'!$A:$A,'Country Selector'!$A$2,'EPA non-CO2 Data'!$J:$J,$C$88,'EPA non-CO2 Data'!$I:$I,$B93,'EPA non-CO2 Data'!$F:$F,AG$89)*10^12</f>
        <v>0</v>
      </c>
      <c r="AH93" s="11">
        <f>SUMIFS('EPA non-CO2 Data'!$H:$H,'EPA non-CO2 Data'!$A:$A,'Country Selector'!$A$2,'EPA non-CO2 Data'!$J:$J,$C$88,'EPA non-CO2 Data'!$I:$I,$B93,'EPA non-CO2 Data'!$F:$F,AH$89)*10^12</f>
        <v>0</v>
      </c>
      <c r="AI93" s="11">
        <f>SUMIFS('EPA non-CO2 Data'!$H:$H,'EPA non-CO2 Data'!$A:$A,'Country Selector'!$A$2,'EPA non-CO2 Data'!$J:$J,$C$88,'EPA non-CO2 Data'!$I:$I,$B93,'EPA non-CO2 Data'!$F:$F,AI$89)*10^12</f>
        <v>0</v>
      </c>
      <c r="AJ93" s="11">
        <f>SUMIFS('EPA non-CO2 Data'!$H:$H,'EPA non-CO2 Data'!$A:$A,'Country Selector'!$A$2,'EPA non-CO2 Data'!$J:$J,$C$88,'EPA non-CO2 Data'!$I:$I,$B93,'EPA non-CO2 Data'!$F:$F,AJ$89)*10^12</f>
        <v>0</v>
      </c>
      <c r="AK93" s="11">
        <f>SUMIFS('EPA non-CO2 Data'!$H:$H,'EPA non-CO2 Data'!$A:$A,'Country Selector'!$A$2,'EPA non-CO2 Data'!$J:$J,$C$88,'EPA non-CO2 Data'!$I:$I,$B93,'EPA non-CO2 Data'!$F:$F,AK$89)*10^12</f>
        <v>0</v>
      </c>
      <c r="AL93" s="11">
        <f>SUMIFS('EPA non-CO2 Data'!$H:$H,'EPA non-CO2 Data'!$A:$A,'Country Selector'!$A$2,'EPA non-CO2 Data'!$J:$J,$C$88,'EPA non-CO2 Data'!$I:$I,$B93,'EPA non-CO2 Data'!$F:$F,AL$89)*10^12</f>
        <v>0</v>
      </c>
    </row>
    <row r="94" spans="1:38" x14ac:dyDescent="0.35">
      <c r="A94" t="s">
        <v>280</v>
      </c>
      <c r="B94" t="s">
        <v>767</v>
      </c>
      <c r="C94" s="11">
        <f>SUMIFS('EPA non-CO2 Data'!$H:$H,'EPA non-CO2 Data'!$A:$A,'Country Selector'!$A$2,'EPA non-CO2 Data'!$J:$J,$C$88,'EPA non-CO2 Data'!$I:$I,$B94,'EPA non-CO2 Data'!$F:$F,C$89)*10^12</f>
        <v>0</v>
      </c>
      <c r="D94" s="11">
        <f>SUMIFS('EPA non-CO2 Data'!$H:$H,'EPA non-CO2 Data'!$A:$A,'Country Selector'!$A$2,'EPA non-CO2 Data'!$J:$J,$C$88,'EPA non-CO2 Data'!$I:$I,$B94,'EPA non-CO2 Data'!$F:$F,D$89)*10^12</f>
        <v>0</v>
      </c>
      <c r="E94" s="11">
        <f>SUMIFS('EPA non-CO2 Data'!$H:$H,'EPA non-CO2 Data'!$A:$A,'Country Selector'!$A$2,'EPA non-CO2 Data'!$J:$J,$C$88,'EPA non-CO2 Data'!$I:$I,$B94,'EPA non-CO2 Data'!$F:$F,E$89)*10^12</f>
        <v>0</v>
      </c>
      <c r="F94" s="11">
        <f>SUMIFS('EPA non-CO2 Data'!$H:$H,'EPA non-CO2 Data'!$A:$A,'Country Selector'!$A$2,'EPA non-CO2 Data'!$J:$J,$C$88,'EPA non-CO2 Data'!$I:$I,$B94,'EPA non-CO2 Data'!$F:$F,F$89)*10^12</f>
        <v>0</v>
      </c>
      <c r="G94" s="11">
        <f>SUMIFS('EPA non-CO2 Data'!$H:$H,'EPA non-CO2 Data'!$A:$A,'Country Selector'!$A$2,'EPA non-CO2 Data'!$J:$J,$C$88,'EPA non-CO2 Data'!$I:$I,$B94,'EPA non-CO2 Data'!$F:$F,G$89)*10^12</f>
        <v>0</v>
      </c>
      <c r="H94" s="11">
        <f>SUMIFS('EPA non-CO2 Data'!$H:$H,'EPA non-CO2 Data'!$A:$A,'Country Selector'!$A$2,'EPA non-CO2 Data'!$J:$J,$C$88,'EPA non-CO2 Data'!$I:$I,$B94,'EPA non-CO2 Data'!$F:$F,H$89)*10^12</f>
        <v>0</v>
      </c>
      <c r="I94" s="11">
        <f>SUMIFS('EPA non-CO2 Data'!$H:$H,'EPA non-CO2 Data'!$A:$A,'Country Selector'!$A$2,'EPA non-CO2 Data'!$J:$J,$C$88,'EPA non-CO2 Data'!$I:$I,$B94,'EPA non-CO2 Data'!$F:$F,I$89)*10^12</f>
        <v>0</v>
      </c>
      <c r="J94" s="11">
        <f>SUMIFS('EPA non-CO2 Data'!$H:$H,'EPA non-CO2 Data'!$A:$A,'Country Selector'!$A$2,'EPA non-CO2 Data'!$J:$J,$C$88,'EPA non-CO2 Data'!$I:$I,$B94,'EPA non-CO2 Data'!$F:$F,J$89)*10^12</f>
        <v>0</v>
      </c>
      <c r="K94" s="11">
        <f>SUMIFS('EPA non-CO2 Data'!$H:$H,'EPA non-CO2 Data'!$A:$A,'Country Selector'!$A$2,'EPA non-CO2 Data'!$J:$J,$C$88,'EPA non-CO2 Data'!$I:$I,$B94,'EPA non-CO2 Data'!$F:$F,K$89)*10^12</f>
        <v>0</v>
      </c>
      <c r="L94" s="11">
        <f>SUMIFS('EPA non-CO2 Data'!$H:$H,'EPA non-CO2 Data'!$A:$A,'Country Selector'!$A$2,'EPA non-CO2 Data'!$J:$J,$C$88,'EPA non-CO2 Data'!$I:$I,$B94,'EPA non-CO2 Data'!$F:$F,L$89)*10^12</f>
        <v>0</v>
      </c>
      <c r="M94" s="11">
        <f>SUMIFS('EPA non-CO2 Data'!$H:$H,'EPA non-CO2 Data'!$A:$A,'Country Selector'!$A$2,'EPA non-CO2 Data'!$J:$J,$C$88,'EPA non-CO2 Data'!$I:$I,$B94,'EPA non-CO2 Data'!$F:$F,M$89)*10^12</f>
        <v>0</v>
      </c>
      <c r="N94" s="11">
        <f>SUMIFS('EPA non-CO2 Data'!$H:$H,'EPA non-CO2 Data'!$A:$A,'Country Selector'!$A$2,'EPA non-CO2 Data'!$J:$J,$C$88,'EPA non-CO2 Data'!$I:$I,$B94,'EPA non-CO2 Data'!$F:$F,N$89)*10^12</f>
        <v>0</v>
      </c>
      <c r="O94" s="11">
        <f>SUMIFS('EPA non-CO2 Data'!$H:$H,'EPA non-CO2 Data'!$A:$A,'Country Selector'!$A$2,'EPA non-CO2 Data'!$J:$J,$C$88,'EPA non-CO2 Data'!$I:$I,$B94,'EPA non-CO2 Data'!$F:$F,O$89)*10^12</f>
        <v>0</v>
      </c>
      <c r="P94" s="11">
        <f>SUMIFS('EPA non-CO2 Data'!$H:$H,'EPA non-CO2 Data'!$A:$A,'Country Selector'!$A$2,'EPA non-CO2 Data'!$J:$J,$C$88,'EPA non-CO2 Data'!$I:$I,$B94,'EPA non-CO2 Data'!$F:$F,P$89)*10^12</f>
        <v>0</v>
      </c>
      <c r="Q94" s="11">
        <f>SUMIFS('EPA non-CO2 Data'!$H:$H,'EPA non-CO2 Data'!$A:$A,'Country Selector'!$A$2,'EPA non-CO2 Data'!$J:$J,$C$88,'EPA non-CO2 Data'!$I:$I,$B94,'EPA non-CO2 Data'!$F:$F,Q$89)*10^12</f>
        <v>0</v>
      </c>
      <c r="R94" s="11">
        <f>SUMIFS('EPA non-CO2 Data'!$H:$H,'EPA non-CO2 Data'!$A:$A,'Country Selector'!$A$2,'EPA non-CO2 Data'!$J:$J,$C$88,'EPA non-CO2 Data'!$I:$I,$B94,'EPA non-CO2 Data'!$F:$F,R$89)*10^12</f>
        <v>0</v>
      </c>
      <c r="S94" s="11">
        <f>SUMIFS('EPA non-CO2 Data'!$H:$H,'EPA non-CO2 Data'!$A:$A,'Country Selector'!$A$2,'EPA non-CO2 Data'!$J:$J,$C$88,'EPA non-CO2 Data'!$I:$I,$B94,'EPA non-CO2 Data'!$F:$F,S$89)*10^12</f>
        <v>0</v>
      </c>
      <c r="T94" s="11">
        <f>SUMIFS('EPA non-CO2 Data'!$H:$H,'EPA non-CO2 Data'!$A:$A,'Country Selector'!$A$2,'EPA non-CO2 Data'!$J:$J,$C$88,'EPA non-CO2 Data'!$I:$I,$B94,'EPA non-CO2 Data'!$F:$F,T$89)*10^12</f>
        <v>0</v>
      </c>
      <c r="U94" s="11">
        <f>SUMIFS('EPA non-CO2 Data'!$H:$H,'EPA non-CO2 Data'!$A:$A,'Country Selector'!$A$2,'EPA non-CO2 Data'!$J:$J,$C$88,'EPA non-CO2 Data'!$I:$I,$B94,'EPA non-CO2 Data'!$F:$F,U$89)*10^12</f>
        <v>0</v>
      </c>
      <c r="V94" s="11">
        <f>SUMIFS('EPA non-CO2 Data'!$H:$H,'EPA non-CO2 Data'!$A:$A,'Country Selector'!$A$2,'EPA non-CO2 Data'!$J:$J,$C$88,'EPA non-CO2 Data'!$I:$I,$B94,'EPA non-CO2 Data'!$F:$F,V$89)*10^12</f>
        <v>0</v>
      </c>
      <c r="W94" s="11">
        <f>SUMIFS('EPA non-CO2 Data'!$H:$H,'EPA non-CO2 Data'!$A:$A,'Country Selector'!$A$2,'EPA non-CO2 Data'!$J:$J,$C$88,'EPA non-CO2 Data'!$I:$I,$B94,'EPA non-CO2 Data'!$F:$F,W$89)*10^12</f>
        <v>0</v>
      </c>
      <c r="X94" s="11">
        <f>SUMIFS('EPA non-CO2 Data'!$H:$H,'EPA non-CO2 Data'!$A:$A,'Country Selector'!$A$2,'EPA non-CO2 Data'!$J:$J,$C$88,'EPA non-CO2 Data'!$I:$I,$B94,'EPA non-CO2 Data'!$F:$F,X$89)*10^12</f>
        <v>0</v>
      </c>
      <c r="Y94" s="11">
        <f>SUMIFS('EPA non-CO2 Data'!$H:$H,'EPA non-CO2 Data'!$A:$A,'Country Selector'!$A$2,'EPA non-CO2 Data'!$J:$J,$C$88,'EPA non-CO2 Data'!$I:$I,$B94,'EPA non-CO2 Data'!$F:$F,Y$89)*10^12</f>
        <v>0</v>
      </c>
      <c r="Z94" s="11">
        <f>SUMIFS('EPA non-CO2 Data'!$H:$H,'EPA non-CO2 Data'!$A:$A,'Country Selector'!$A$2,'EPA non-CO2 Data'!$J:$J,$C$88,'EPA non-CO2 Data'!$I:$I,$B94,'EPA non-CO2 Data'!$F:$F,Z$89)*10^12</f>
        <v>0</v>
      </c>
      <c r="AA94" s="11">
        <f>SUMIFS('EPA non-CO2 Data'!$H:$H,'EPA non-CO2 Data'!$A:$A,'Country Selector'!$A$2,'EPA non-CO2 Data'!$J:$J,$C$88,'EPA non-CO2 Data'!$I:$I,$B94,'EPA non-CO2 Data'!$F:$F,AA$89)*10^12</f>
        <v>0</v>
      </c>
      <c r="AB94" s="11">
        <f>SUMIFS('EPA non-CO2 Data'!$H:$H,'EPA non-CO2 Data'!$A:$A,'Country Selector'!$A$2,'EPA non-CO2 Data'!$J:$J,$C$88,'EPA non-CO2 Data'!$I:$I,$B94,'EPA non-CO2 Data'!$F:$F,AB$89)*10^12</f>
        <v>0</v>
      </c>
      <c r="AC94" s="11">
        <f>SUMIFS('EPA non-CO2 Data'!$H:$H,'EPA non-CO2 Data'!$A:$A,'Country Selector'!$A$2,'EPA non-CO2 Data'!$J:$J,$C$88,'EPA non-CO2 Data'!$I:$I,$B94,'EPA non-CO2 Data'!$F:$F,AC$89)*10^12</f>
        <v>0</v>
      </c>
      <c r="AD94" s="11">
        <f>SUMIFS('EPA non-CO2 Data'!$H:$H,'EPA non-CO2 Data'!$A:$A,'Country Selector'!$A$2,'EPA non-CO2 Data'!$J:$J,$C$88,'EPA non-CO2 Data'!$I:$I,$B94,'EPA non-CO2 Data'!$F:$F,AD$89)*10^12</f>
        <v>0</v>
      </c>
      <c r="AE94" s="11">
        <f>SUMIFS('EPA non-CO2 Data'!$H:$H,'EPA non-CO2 Data'!$A:$A,'Country Selector'!$A$2,'EPA non-CO2 Data'!$J:$J,$C$88,'EPA non-CO2 Data'!$I:$I,$B94,'EPA non-CO2 Data'!$F:$F,AE$89)*10^12</f>
        <v>0</v>
      </c>
      <c r="AF94" s="11">
        <f>SUMIFS('EPA non-CO2 Data'!$H:$H,'EPA non-CO2 Data'!$A:$A,'Country Selector'!$A$2,'EPA non-CO2 Data'!$J:$J,$C$88,'EPA non-CO2 Data'!$I:$I,$B94,'EPA non-CO2 Data'!$F:$F,AF$89)*10^12</f>
        <v>0</v>
      </c>
      <c r="AG94" s="11">
        <f>SUMIFS('EPA non-CO2 Data'!$H:$H,'EPA non-CO2 Data'!$A:$A,'Country Selector'!$A$2,'EPA non-CO2 Data'!$J:$J,$C$88,'EPA non-CO2 Data'!$I:$I,$B94,'EPA non-CO2 Data'!$F:$F,AG$89)*10^12</f>
        <v>0</v>
      </c>
      <c r="AH94" s="11">
        <f>SUMIFS('EPA non-CO2 Data'!$H:$H,'EPA non-CO2 Data'!$A:$A,'Country Selector'!$A$2,'EPA non-CO2 Data'!$J:$J,$C$88,'EPA non-CO2 Data'!$I:$I,$B94,'EPA non-CO2 Data'!$F:$F,AH$89)*10^12</f>
        <v>0</v>
      </c>
      <c r="AI94" s="11">
        <f>SUMIFS('EPA non-CO2 Data'!$H:$H,'EPA non-CO2 Data'!$A:$A,'Country Selector'!$A$2,'EPA non-CO2 Data'!$J:$J,$C$88,'EPA non-CO2 Data'!$I:$I,$B94,'EPA non-CO2 Data'!$F:$F,AI$89)*10^12</f>
        <v>0</v>
      </c>
      <c r="AJ94" s="11">
        <f>SUMIFS('EPA non-CO2 Data'!$H:$H,'EPA non-CO2 Data'!$A:$A,'Country Selector'!$A$2,'EPA non-CO2 Data'!$J:$J,$C$88,'EPA non-CO2 Data'!$I:$I,$B94,'EPA non-CO2 Data'!$F:$F,AJ$89)*10^12</f>
        <v>0</v>
      </c>
      <c r="AK94" s="11">
        <f>SUMIFS('EPA non-CO2 Data'!$H:$H,'EPA non-CO2 Data'!$A:$A,'Country Selector'!$A$2,'EPA non-CO2 Data'!$J:$J,$C$88,'EPA non-CO2 Data'!$I:$I,$B94,'EPA non-CO2 Data'!$F:$F,AK$89)*10^12</f>
        <v>0</v>
      </c>
      <c r="AL94" s="11">
        <f>SUMIFS('EPA non-CO2 Data'!$H:$H,'EPA non-CO2 Data'!$A:$A,'Country Selector'!$A$2,'EPA non-CO2 Data'!$J:$J,$C$88,'EPA non-CO2 Data'!$I:$I,$B94,'EPA non-CO2 Data'!$F:$F,AL$89)*10^12</f>
        <v>0</v>
      </c>
    </row>
    <row r="95" spans="1:38" x14ac:dyDescent="0.35">
      <c r="A95" t="s">
        <v>280</v>
      </c>
      <c r="B95" t="s">
        <v>768</v>
      </c>
      <c r="C95" s="11">
        <f>SUMIFS('EPA non-CO2 Data'!$H:$H,'EPA non-CO2 Data'!$A:$A,'Country Selector'!$A$2,'EPA non-CO2 Data'!$J:$J,$C$88,'EPA non-CO2 Data'!$I:$I,$B95,'EPA non-CO2 Data'!$F:$F,C$89)*10^12</f>
        <v>0</v>
      </c>
      <c r="D95" s="11">
        <f>SUMIFS('EPA non-CO2 Data'!$H:$H,'EPA non-CO2 Data'!$A:$A,'Country Selector'!$A$2,'EPA non-CO2 Data'!$J:$J,$C$88,'EPA non-CO2 Data'!$I:$I,$B95,'EPA non-CO2 Data'!$F:$F,D$89)*10^12</f>
        <v>0</v>
      </c>
      <c r="E95" s="11">
        <f>SUMIFS('EPA non-CO2 Data'!$H:$H,'EPA non-CO2 Data'!$A:$A,'Country Selector'!$A$2,'EPA non-CO2 Data'!$J:$J,$C$88,'EPA non-CO2 Data'!$I:$I,$B95,'EPA non-CO2 Data'!$F:$F,E$89)*10^12</f>
        <v>0</v>
      </c>
      <c r="F95" s="11">
        <f>SUMIFS('EPA non-CO2 Data'!$H:$H,'EPA non-CO2 Data'!$A:$A,'Country Selector'!$A$2,'EPA non-CO2 Data'!$J:$J,$C$88,'EPA non-CO2 Data'!$I:$I,$B95,'EPA non-CO2 Data'!$F:$F,F$89)*10^12</f>
        <v>0</v>
      </c>
      <c r="G95" s="11">
        <f>SUMIFS('EPA non-CO2 Data'!$H:$H,'EPA non-CO2 Data'!$A:$A,'Country Selector'!$A$2,'EPA non-CO2 Data'!$J:$J,$C$88,'EPA non-CO2 Data'!$I:$I,$B95,'EPA non-CO2 Data'!$F:$F,G$89)*10^12</f>
        <v>0</v>
      </c>
      <c r="H95" s="11">
        <f>SUMIFS('EPA non-CO2 Data'!$H:$H,'EPA non-CO2 Data'!$A:$A,'Country Selector'!$A$2,'EPA non-CO2 Data'!$J:$J,$C$88,'EPA non-CO2 Data'!$I:$I,$B95,'EPA non-CO2 Data'!$F:$F,H$89)*10^12</f>
        <v>0</v>
      </c>
      <c r="I95" s="11">
        <f>SUMIFS('EPA non-CO2 Data'!$H:$H,'EPA non-CO2 Data'!$A:$A,'Country Selector'!$A$2,'EPA non-CO2 Data'!$J:$J,$C$88,'EPA non-CO2 Data'!$I:$I,$B95,'EPA non-CO2 Data'!$F:$F,I$89)*10^12</f>
        <v>0</v>
      </c>
      <c r="J95" s="11">
        <f>SUMIFS('EPA non-CO2 Data'!$H:$H,'EPA non-CO2 Data'!$A:$A,'Country Selector'!$A$2,'EPA non-CO2 Data'!$J:$J,$C$88,'EPA non-CO2 Data'!$I:$I,$B95,'EPA non-CO2 Data'!$F:$F,J$89)*10^12</f>
        <v>0</v>
      </c>
      <c r="K95" s="11">
        <f>SUMIFS('EPA non-CO2 Data'!$H:$H,'EPA non-CO2 Data'!$A:$A,'Country Selector'!$A$2,'EPA non-CO2 Data'!$J:$J,$C$88,'EPA non-CO2 Data'!$I:$I,$B95,'EPA non-CO2 Data'!$F:$F,K$89)*10^12</f>
        <v>0</v>
      </c>
      <c r="L95" s="11">
        <f>SUMIFS('EPA non-CO2 Data'!$H:$H,'EPA non-CO2 Data'!$A:$A,'Country Selector'!$A$2,'EPA non-CO2 Data'!$J:$J,$C$88,'EPA non-CO2 Data'!$I:$I,$B95,'EPA non-CO2 Data'!$F:$F,L$89)*10^12</f>
        <v>0</v>
      </c>
      <c r="M95" s="11">
        <f>SUMIFS('EPA non-CO2 Data'!$H:$H,'EPA non-CO2 Data'!$A:$A,'Country Selector'!$A$2,'EPA non-CO2 Data'!$J:$J,$C$88,'EPA non-CO2 Data'!$I:$I,$B95,'EPA non-CO2 Data'!$F:$F,M$89)*10^12</f>
        <v>0</v>
      </c>
      <c r="N95" s="11">
        <f>SUMIFS('EPA non-CO2 Data'!$H:$H,'EPA non-CO2 Data'!$A:$A,'Country Selector'!$A$2,'EPA non-CO2 Data'!$J:$J,$C$88,'EPA non-CO2 Data'!$I:$I,$B95,'EPA non-CO2 Data'!$F:$F,N$89)*10^12</f>
        <v>0</v>
      </c>
      <c r="O95" s="11">
        <f>SUMIFS('EPA non-CO2 Data'!$H:$H,'EPA non-CO2 Data'!$A:$A,'Country Selector'!$A$2,'EPA non-CO2 Data'!$J:$J,$C$88,'EPA non-CO2 Data'!$I:$I,$B95,'EPA non-CO2 Data'!$F:$F,O$89)*10^12</f>
        <v>0</v>
      </c>
      <c r="P95" s="11">
        <f>SUMIFS('EPA non-CO2 Data'!$H:$H,'EPA non-CO2 Data'!$A:$A,'Country Selector'!$A$2,'EPA non-CO2 Data'!$J:$J,$C$88,'EPA non-CO2 Data'!$I:$I,$B95,'EPA non-CO2 Data'!$F:$F,P$89)*10^12</f>
        <v>0</v>
      </c>
      <c r="Q95" s="11">
        <f>SUMIFS('EPA non-CO2 Data'!$H:$H,'EPA non-CO2 Data'!$A:$A,'Country Selector'!$A$2,'EPA non-CO2 Data'!$J:$J,$C$88,'EPA non-CO2 Data'!$I:$I,$B95,'EPA non-CO2 Data'!$F:$F,Q$89)*10^12</f>
        <v>0</v>
      </c>
      <c r="R95" s="11">
        <f>SUMIFS('EPA non-CO2 Data'!$H:$H,'EPA non-CO2 Data'!$A:$A,'Country Selector'!$A$2,'EPA non-CO2 Data'!$J:$J,$C$88,'EPA non-CO2 Data'!$I:$I,$B95,'EPA non-CO2 Data'!$F:$F,R$89)*10^12</f>
        <v>0</v>
      </c>
      <c r="S95" s="11">
        <f>SUMIFS('EPA non-CO2 Data'!$H:$H,'EPA non-CO2 Data'!$A:$A,'Country Selector'!$A$2,'EPA non-CO2 Data'!$J:$J,$C$88,'EPA non-CO2 Data'!$I:$I,$B95,'EPA non-CO2 Data'!$F:$F,S$89)*10^12</f>
        <v>0</v>
      </c>
      <c r="T95" s="11">
        <f>SUMIFS('EPA non-CO2 Data'!$H:$H,'EPA non-CO2 Data'!$A:$A,'Country Selector'!$A$2,'EPA non-CO2 Data'!$J:$J,$C$88,'EPA non-CO2 Data'!$I:$I,$B95,'EPA non-CO2 Data'!$F:$F,T$89)*10^12</f>
        <v>0</v>
      </c>
      <c r="U95" s="11">
        <f>SUMIFS('EPA non-CO2 Data'!$H:$H,'EPA non-CO2 Data'!$A:$A,'Country Selector'!$A$2,'EPA non-CO2 Data'!$J:$J,$C$88,'EPA non-CO2 Data'!$I:$I,$B95,'EPA non-CO2 Data'!$F:$F,U$89)*10^12</f>
        <v>0</v>
      </c>
      <c r="V95" s="11">
        <f>SUMIFS('EPA non-CO2 Data'!$H:$H,'EPA non-CO2 Data'!$A:$A,'Country Selector'!$A$2,'EPA non-CO2 Data'!$J:$J,$C$88,'EPA non-CO2 Data'!$I:$I,$B95,'EPA non-CO2 Data'!$F:$F,V$89)*10^12</f>
        <v>0</v>
      </c>
      <c r="W95" s="11">
        <f>SUMIFS('EPA non-CO2 Data'!$H:$H,'EPA non-CO2 Data'!$A:$A,'Country Selector'!$A$2,'EPA non-CO2 Data'!$J:$J,$C$88,'EPA non-CO2 Data'!$I:$I,$B95,'EPA non-CO2 Data'!$F:$F,W$89)*10^12</f>
        <v>0</v>
      </c>
      <c r="X95" s="11">
        <f>SUMIFS('EPA non-CO2 Data'!$H:$H,'EPA non-CO2 Data'!$A:$A,'Country Selector'!$A$2,'EPA non-CO2 Data'!$J:$J,$C$88,'EPA non-CO2 Data'!$I:$I,$B95,'EPA non-CO2 Data'!$F:$F,X$89)*10^12</f>
        <v>0</v>
      </c>
      <c r="Y95" s="11">
        <f>SUMIFS('EPA non-CO2 Data'!$H:$H,'EPA non-CO2 Data'!$A:$A,'Country Selector'!$A$2,'EPA non-CO2 Data'!$J:$J,$C$88,'EPA non-CO2 Data'!$I:$I,$B95,'EPA non-CO2 Data'!$F:$F,Y$89)*10^12</f>
        <v>0</v>
      </c>
      <c r="Z95" s="11">
        <f>SUMIFS('EPA non-CO2 Data'!$H:$H,'EPA non-CO2 Data'!$A:$A,'Country Selector'!$A$2,'EPA non-CO2 Data'!$J:$J,$C$88,'EPA non-CO2 Data'!$I:$I,$B95,'EPA non-CO2 Data'!$F:$F,Z$89)*10^12</f>
        <v>0</v>
      </c>
      <c r="AA95" s="11">
        <f>SUMIFS('EPA non-CO2 Data'!$H:$H,'EPA non-CO2 Data'!$A:$A,'Country Selector'!$A$2,'EPA non-CO2 Data'!$J:$J,$C$88,'EPA non-CO2 Data'!$I:$I,$B95,'EPA non-CO2 Data'!$F:$F,AA$89)*10^12</f>
        <v>0</v>
      </c>
      <c r="AB95" s="11">
        <f>SUMIFS('EPA non-CO2 Data'!$H:$H,'EPA non-CO2 Data'!$A:$A,'Country Selector'!$A$2,'EPA non-CO2 Data'!$J:$J,$C$88,'EPA non-CO2 Data'!$I:$I,$B95,'EPA non-CO2 Data'!$F:$F,AB$89)*10^12</f>
        <v>0</v>
      </c>
      <c r="AC95" s="11">
        <f>SUMIFS('EPA non-CO2 Data'!$H:$H,'EPA non-CO2 Data'!$A:$A,'Country Selector'!$A$2,'EPA non-CO2 Data'!$J:$J,$C$88,'EPA non-CO2 Data'!$I:$I,$B95,'EPA non-CO2 Data'!$F:$F,AC$89)*10^12</f>
        <v>0</v>
      </c>
      <c r="AD95" s="11">
        <f>SUMIFS('EPA non-CO2 Data'!$H:$H,'EPA non-CO2 Data'!$A:$A,'Country Selector'!$A$2,'EPA non-CO2 Data'!$J:$J,$C$88,'EPA non-CO2 Data'!$I:$I,$B95,'EPA non-CO2 Data'!$F:$F,AD$89)*10^12</f>
        <v>0</v>
      </c>
      <c r="AE95" s="11">
        <f>SUMIFS('EPA non-CO2 Data'!$H:$H,'EPA non-CO2 Data'!$A:$A,'Country Selector'!$A$2,'EPA non-CO2 Data'!$J:$J,$C$88,'EPA non-CO2 Data'!$I:$I,$B95,'EPA non-CO2 Data'!$F:$F,AE$89)*10^12</f>
        <v>0</v>
      </c>
      <c r="AF95" s="11">
        <f>SUMIFS('EPA non-CO2 Data'!$H:$H,'EPA non-CO2 Data'!$A:$A,'Country Selector'!$A$2,'EPA non-CO2 Data'!$J:$J,$C$88,'EPA non-CO2 Data'!$I:$I,$B95,'EPA non-CO2 Data'!$F:$F,AF$89)*10^12</f>
        <v>0</v>
      </c>
      <c r="AG95" s="11">
        <f>SUMIFS('EPA non-CO2 Data'!$H:$H,'EPA non-CO2 Data'!$A:$A,'Country Selector'!$A$2,'EPA non-CO2 Data'!$J:$J,$C$88,'EPA non-CO2 Data'!$I:$I,$B95,'EPA non-CO2 Data'!$F:$F,AG$89)*10^12</f>
        <v>0</v>
      </c>
      <c r="AH95" s="11">
        <f>SUMIFS('EPA non-CO2 Data'!$H:$H,'EPA non-CO2 Data'!$A:$A,'Country Selector'!$A$2,'EPA non-CO2 Data'!$J:$J,$C$88,'EPA non-CO2 Data'!$I:$I,$B95,'EPA non-CO2 Data'!$F:$F,AH$89)*10^12</f>
        <v>0</v>
      </c>
      <c r="AI95" s="11">
        <f>SUMIFS('EPA non-CO2 Data'!$H:$H,'EPA non-CO2 Data'!$A:$A,'Country Selector'!$A$2,'EPA non-CO2 Data'!$J:$J,$C$88,'EPA non-CO2 Data'!$I:$I,$B95,'EPA non-CO2 Data'!$F:$F,AI$89)*10^12</f>
        <v>0</v>
      </c>
      <c r="AJ95" s="11">
        <f>SUMIFS('EPA non-CO2 Data'!$H:$H,'EPA non-CO2 Data'!$A:$A,'Country Selector'!$A$2,'EPA non-CO2 Data'!$J:$J,$C$88,'EPA non-CO2 Data'!$I:$I,$B95,'EPA non-CO2 Data'!$F:$F,AJ$89)*10^12</f>
        <v>0</v>
      </c>
      <c r="AK95" s="11">
        <f>SUMIFS('EPA non-CO2 Data'!$H:$H,'EPA non-CO2 Data'!$A:$A,'Country Selector'!$A$2,'EPA non-CO2 Data'!$J:$J,$C$88,'EPA non-CO2 Data'!$I:$I,$B95,'EPA non-CO2 Data'!$F:$F,AK$89)*10^12</f>
        <v>0</v>
      </c>
      <c r="AL95" s="11">
        <f>SUMIFS('EPA non-CO2 Data'!$H:$H,'EPA non-CO2 Data'!$A:$A,'Country Selector'!$A$2,'EPA non-CO2 Data'!$J:$J,$C$88,'EPA non-CO2 Data'!$I:$I,$B95,'EPA non-CO2 Data'!$F:$F,AL$89)*10^12</f>
        <v>0</v>
      </c>
    </row>
    <row r="96" spans="1:38" x14ac:dyDescent="0.35">
      <c r="A96" t="s">
        <v>280</v>
      </c>
      <c r="B96" t="s">
        <v>769</v>
      </c>
      <c r="C96" s="11">
        <f>SUMIFS('EPA non-CO2 Data'!$H:$H,'EPA non-CO2 Data'!$A:$A,'Country Selector'!$A$2,'EPA non-CO2 Data'!$J:$J,$C$88,'EPA non-CO2 Data'!$I:$I,$B96,'EPA non-CO2 Data'!$F:$F,C$89)*10^12</f>
        <v>0</v>
      </c>
      <c r="D96" s="11">
        <f>SUMIFS('EPA non-CO2 Data'!$H:$H,'EPA non-CO2 Data'!$A:$A,'Country Selector'!$A$2,'EPA non-CO2 Data'!$J:$J,$C$88,'EPA non-CO2 Data'!$I:$I,$B96,'EPA non-CO2 Data'!$F:$F,D$89)*10^12</f>
        <v>0</v>
      </c>
      <c r="E96" s="11">
        <f>SUMIFS('EPA non-CO2 Data'!$H:$H,'EPA non-CO2 Data'!$A:$A,'Country Selector'!$A$2,'EPA non-CO2 Data'!$J:$J,$C$88,'EPA non-CO2 Data'!$I:$I,$B96,'EPA non-CO2 Data'!$F:$F,E$89)*10^12</f>
        <v>0</v>
      </c>
      <c r="F96" s="11">
        <f>SUMIFS('EPA non-CO2 Data'!$H:$H,'EPA non-CO2 Data'!$A:$A,'Country Selector'!$A$2,'EPA non-CO2 Data'!$J:$J,$C$88,'EPA non-CO2 Data'!$I:$I,$B96,'EPA non-CO2 Data'!$F:$F,F$89)*10^12</f>
        <v>0</v>
      </c>
      <c r="G96" s="11">
        <f>SUMIFS('EPA non-CO2 Data'!$H:$H,'EPA non-CO2 Data'!$A:$A,'Country Selector'!$A$2,'EPA non-CO2 Data'!$J:$J,$C$88,'EPA non-CO2 Data'!$I:$I,$B96,'EPA non-CO2 Data'!$F:$F,G$89)*10^12</f>
        <v>0</v>
      </c>
      <c r="H96" s="11">
        <f>SUMIFS('EPA non-CO2 Data'!$H:$H,'EPA non-CO2 Data'!$A:$A,'Country Selector'!$A$2,'EPA non-CO2 Data'!$J:$J,$C$88,'EPA non-CO2 Data'!$I:$I,$B96,'EPA non-CO2 Data'!$F:$F,H$89)*10^12</f>
        <v>0</v>
      </c>
      <c r="I96" s="11">
        <f>SUMIFS('EPA non-CO2 Data'!$H:$H,'EPA non-CO2 Data'!$A:$A,'Country Selector'!$A$2,'EPA non-CO2 Data'!$J:$J,$C$88,'EPA non-CO2 Data'!$I:$I,$B96,'EPA non-CO2 Data'!$F:$F,I$89)*10^12</f>
        <v>0</v>
      </c>
      <c r="J96" s="11">
        <f>SUMIFS('EPA non-CO2 Data'!$H:$H,'EPA non-CO2 Data'!$A:$A,'Country Selector'!$A$2,'EPA non-CO2 Data'!$J:$J,$C$88,'EPA non-CO2 Data'!$I:$I,$B96,'EPA non-CO2 Data'!$F:$F,J$89)*10^12</f>
        <v>0</v>
      </c>
      <c r="K96" s="11">
        <f>SUMIFS('EPA non-CO2 Data'!$H:$H,'EPA non-CO2 Data'!$A:$A,'Country Selector'!$A$2,'EPA non-CO2 Data'!$J:$J,$C$88,'EPA non-CO2 Data'!$I:$I,$B96,'EPA non-CO2 Data'!$F:$F,K$89)*10^12</f>
        <v>0</v>
      </c>
      <c r="L96" s="11">
        <f>SUMIFS('EPA non-CO2 Data'!$H:$H,'EPA non-CO2 Data'!$A:$A,'Country Selector'!$A$2,'EPA non-CO2 Data'!$J:$J,$C$88,'EPA non-CO2 Data'!$I:$I,$B96,'EPA non-CO2 Data'!$F:$F,L$89)*10^12</f>
        <v>0</v>
      </c>
      <c r="M96" s="11">
        <f>SUMIFS('EPA non-CO2 Data'!$H:$H,'EPA non-CO2 Data'!$A:$A,'Country Selector'!$A$2,'EPA non-CO2 Data'!$J:$J,$C$88,'EPA non-CO2 Data'!$I:$I,$B96,'EPA non-CO2 Data'!$F:$F,M$89)*10^12</f>
        <v>0</v>
      </c>
      <c r="N96" s="11">
        <f>SUMIFS('EPA non-CO2 Data'!$H:$H,'EPA non-CO2 Data'!$A:$A,'Country Selector'!$A$2,'EPA non-CO2 Data'!$J:$J,$C$88,'EPA non-CO2 Data'!$I:$I,$B96,'EPA non-CO2 Data'!$F:$F,N$89)*10^12</f>
        <v>0</v>
      </c>
      <c r="O96" s="11">
        <f>SUMIFS('EPA non-CO2 Data'!$H:$H,'EPA non-CO2 Data'!$A:$A,'Country Selector'!$A$2,'EPA non-CO2 Data'!$J:$J,$C$88,'EPA non-CO2 Data'!$I:$I,$B96,'EPA non-CO2 Data'!$F:$F,O$89)*10^12</f>
        <v>0</v>
      </c>
      <c r="P96" s="11">
        <f>SUMIFS('EPA non-CO2 Data'!$H:$H,'EPA non-CO2 Data'!$A:$A,'Country Selector'!$A$2,'EPA non-CO2 Data'!$J:$J,$C$88,'EPA non-CO2 Data'!$I:$I,$B96,'EPA non-CO2 Data'!$F:$F,P$89)*10^12</f>
        <v>0</v>
      </c>
      <c r="Q96" s="11">
        <f>SUMIFS('EPA non-CO2 Data'!$H:$H,'EPA non-CO2 Data'!$A:$A,'Country Selector'!$A$2,'EPA non-CO2 Data'!$J:$J,$C$88,'EPA non-CO2 Data'!$I:$I,$B96,'EPA non-CO2 Data'!$F:$F,Q$89)*10^12</f>
        <v>0</v>
      </c>
      <c r="R96" s="11">
        <f>SUMIFS('EPA non-CO2 Data'!$H:$H,'EPA non-CO2 Data'!$A:$A,'Country Selector'!$A$2,'EPA non-CO2 Data'!$J:$J,$C$88,'EPA non-CO2 Data'!$I:$I,$B96,'EPA non-CO2 Data'!$F:$F,R$89)*10^12</f>
        <v>0</v>
      </c>
      <c r="S96" s="11">
        <f>SUMIFS('EPA non-CO2 Data'!$H:$H,'EPA non-CO2 Data'!$A:$A,'Country Selector'!$A$2,'EPA non-CO2 Data'!$J:$J,$C$88,'EPA non-CO2 Data'!$I:$I,$B96,'EPA non-CO2 Data'!$F:$F,S$89)*10^12</f>
        <v>0</v>
      </c>
      <c r="T96" s="11">
        <f>SUMIFS('EPA non-CO2 Data'!$H:$H,'EPA non-CO2 Data'!$A:$A,'Country Selector'!$A$2,'EPA non-CO2 Data'!$J:$J,$C$88,'EPA non-CO2 Data'!$I:$I,$B96,'EPA non-CO2 Data'!$F:$F,T$89)*10^12</f>
        <v>0</v>
      </c>
      <c r="U96" s="11">
        <f>SUMIFS('EPA non-CO2 Data'!$H:$H,'EPA non-CO2 Data'!$A:$A,'Country Selector'!$A$2,'EPA non-CO2 Data'!$J:$J,$C$88,'EPA non-CO2 Data'!$I:$I,$B96,'EPA non-CO2 Data'!$F:$F,U$89)*10^12</f>
        <v>0</v>
      </c>
      <c r="V96" s="11">
        <f>SUMIFS('EPA non-CO2 Data'!$H:$H,'EPA non-CO2 Data'!$A:$A,'Country Selector'!$A$2,'EPA non-CO2 Data'!$J:$J,$C$88,'EPA non-CO2 Data'!$I:$I,$B96,'EPA non-CO2 Data'!$F:$F,V$89)*10^12</f>
        <v>0</v>
      </c>
      <c r="W96" s="11">
        <f>SUMIFS('EPA non-CO2 Data'!$H:$H,'EPA non-CO2 Data'!$A:$A,'Country Selector'!$A$2,'EPA non-CO2 Data'!$J:$J,$C$88,'EPA non-CO2 Data'!$I:$I,$B96,'EPA non-CO2 Data'!$F:$F,W$89)*10^12</f>
        <v>0</v>
      </c>
      <c r="X96" s="11">
        <f>SUMIFS('EPA non-CO2 Data'!$H:$H,'EPA non-CO2 Data'!$A:$A,'Country Selector'!$A$2,'EPA non-CO2 Data'!$J:$J,$C$88,'EPA non-CO2 Data'!$I:$I,$B96,'EPA non-CO2 Data'!$F:$F,X$89)*10^12</f>
        <v>0</v>
      </c>
      <c r="Y96" s="11">
        <f>SUMIFS('EPA non-CO2 Data'!$H:$H,'EPA non-CO2 Data'!$A:$A,'Country Selector'!$A$2,'EPA non-CO2 Data'!$J:$J,$C$88,'EPA non-CO2 Data'!$I:$I,$B96,'EPA non-CO2 Data'!$F:$F,Y$89)*10^12</f>
        <v>0</v>
      </c>
      <c r="Z96" s="11">
        <f>SUMIFS('EPA non-CO2 Data'!$H:$H,'EPA non-CO2 Data'!$A:$A,'Country Selector'!$A$2,'EPA non-CO2 Data'!$J:$J,$C$88,'EPA non-CO2 Data'!$I:$I,$B96,'EPA non-CO2 Data'!$F:$F,Z$89)*10^12</f>
        <v>0</v>
      </c>
      <c r="AA96" s="11">
        <f>SUMIFS('EPA non-CO2 Data'!$H:$H,'EPA non-CO2 Data'!$A:$A,'Country Selector'!$A$2,'EPA non-CO2 Data'!$J:$J,$C$88,'EPA non-CO2 Data'!$I:$I,$B96,'EPA non-CO2 Data'!$F:$F,AA$89)*10^12</f>
        <v>0</v>
      </c>
      <c r="AB96" s="11">
        <f>SUMIFS('EPA non-CO2 Data'!$H:$H,'EPA non-CO2 Data'!$A:$A,'Country Selector'!$A$2,'EPA non-CO2 Data'!$J:$J,$C$88,'EPA non-CO2 Data'!$I:$I,$B96,'EPA non-CO2 Data'!$F:$F,AB$89)*10^12</f>
        <v>0</v>
      </c>
      <c r="AC96" s="11">
        <f>SUMIFS('EPA non-CO2 Data'!$H:$H,'EPA non-CO2 Data'!$A:$A,'Country Selector'!$A$2,'EPA non-CO2 Data'!$J:$J,$C$88,'EPA non-CO2 Data'!$I:$I,$B96,'EPA non-CO2 Data'!$F:$F,AC$89)*10^12</f>
        <v>0</v>
      </c>
      <c r="AD96" s="11">
        <f>SUMIFS('EPA non-CO2 Data'!$H:$H,'EPA non-CO2 Data'!$A:$A,'Country Selector'!$A$2,'EPA non-CO2 Data'!$J:$J,$C$88,'EPA non-CO2 Data'!$I:$I,$B96,'EPA non-CO2 Data'!$F:$F,AD$89)*10^12</f>
        <v>0</v>
      </c>
      <c r="AE96" s="11">
        <f>SUMIFS('EPA non-CO2 Data'!$H:$H,'EPA non-CO2 Data'!$A:$A,'Country Selector'!$A$2,'EPA non-CO2 Data'!$J:$J,$C$88,'EPA non-CO2 Data'!$I:$I,$B96,'EPA non-CO2 Data'!$F:$F,AE$89)*10^12</f>
        <v>0</v>
      </c>
      <c r="AF96" s="11">
        <f>SUMIFS('EPA non-CO2 Data'!$H:$H,'EPA non-CO2 Data'!$A:$A,'Country Selector'!$A$2,'EPA non-CO2 Data'!$J:$J,$C$88,'EPA non-CO2 Data'!$I:$I,$B96,'EPA non-CO2 Data'!$F:$F,AF$89)*10^12</f>
        <v>0</v>
      </c>
      <c r="AG96" s="11">
        <f>SUMIFS('EPA non-CO2 Data'!$H:$H,'EPA non-CO2 Data'!$A:$A,'Country Selector'!$A$2,'EPA non-CO2 Data'!$J:$J,$C$88,'EPA non-CO2 Data'!$I:$I,$B96,'EPA non-CO2 Data'!$F:$F,AG$89)*10^12</f>
        <v>0</v>
      </c>
      <c r="AH96" s="11">
        <f>SUMIFS('EPA non-CO2 Data'!$H:$H,'EPA non-CO2 Data'!$A:$A,'Country Selector'!$A$2,'EPA non-CO2 Data'!$J:$J,$C$88,'EPA non-CO2 Data'!$I:$I,$B96,'EPA non-CO2 Data'!$F:$F,AH$89)*10^12</f>
        <v>0</v>
      </c>
      <c r="AI96" s="11">
        <f>SUMIFS('EPA non-CO2 Data'!$H:$H,'EPA non-CO2 Data'!$A:$A,'Country Selector'!$A$2,'EPA non-CO2 Data'!$J:$J,$C$88,'EPA non-CO2 Data'!$I:$I,$B96,'EPA non-CO2 Data'!$F:$F,AI$89)*10^12</f>
        <v>0</v>
      </c>
      <c r="AJ96" s="11">
        <f>SUMIFS('EPA non-CO2 Data'!$H:$H,'EPA non-CO2 Data'!$A:$A,'Country Selector'!$A$2,'EPA non-CO2 Data'!$J:$J,$C$88,'EPA non-CO2 Data'!$I:$I,$B96,'EPA non-CO2 Data'!$F:$F,AJ$89)*10^12</f>
        <v>0</v>
      </c>
      <c r="AK96" s="11">
        <f>SUMIFS('EPA non-CO2 Data'!$H:$H,'EPA non-CO2 Data'!$A:$A,'Country Selector'!$A$2,'EPA non-CO2 Data'!$J:$J,$C$88,'EPA non-CO2 Data'!$I:$I,$B96,'EPA non-CO2 Data'!$F:$F,AK$89)*10^12</f>
        <v>0</v>
      </c>
      <c r="AL96" s="11">
        <f>SUMIFS('EPA non-CO2 Data'!$H:$H,'EPA non-CO2 Data'!$A:$A,'Country Selector'!$A$2,'EPA non-CO2 Data'!$J:$J,$C$88,'EPA non-CO2 Data'!$I:$I,$B96,'EPA non-CO2 Data'!$F:$F,AL$89)*10^12</f>
        <v>0</v>
      </c>
    </row>
    <row r="97" spans="1:38" x14ac:dyDescent="0.35">
      <c r="A97" t="s">
        <v>280</v>
      </c>
      <c r="B97" t="s">
        <v>770</v>
      </c>
      <c r="C97" s="11">
        <f>SUMIFS('EPA non-CO2 Data'!$H:$H,'EPA non-CO2 Data'!$A:$A,'Country Selector'!$A$2,'EPA non-CO2 Data'!$J:$J,$C$88,'EPA non-CO2 Data'!$I:$I,$B97,'EPA non-CO2 Data'!$F:$F,C$89)*10^12</f>
        <v>0</v>
      </c>
      <c r="D97" s="11">
        <f>SUMIFS('EPA non-CO2 Data'!$H:$H,'EPA non-CO2 Data'!$A:$A,'Country Selector'!$A$2,'EPA non-CO2 Data'!$J:$J,$C$88,'EPA non-CO2 Data'!$I:$I,$B97,'EPA non-CO2 Data'!$F:$F,D$89)*10^12</f>
        <v>0</v>
      </c>
      <c r="E97" s="11">
        <f>SUMIFS('EPA non-CO2 Data'!$H:$H,'EPA non-CO2 Data'!$A:$A,'Country Selector'!$A$2,'EPA non-CO2 Data'!$J:$J,$C$88,'EPA non-CO2 Data'!$I:$I,$B97,'EPA non-CO2 Data'!$F:$F,E$89)*10^12</f>
        <v>0</v>
      </c>
      <c r="F97" s="11">
        <f>SUMIFS('EPA non-CO2 Data'!$H:$H,'EPA non-CO2 Data'!$A:$A,'Country Selector'!$A$2,'EPA non-CO2 Data'!$J:$J,$C$88,'EPA non-CO2 Data'!$I:$I,$B97,'EPA non-CO2 Data'!$F:$F,F$89)*10^12</f>
        <v>0</v>
      </c>
      <c r="G97" s="11">
        <f>SUMIFS('EPA non-CO2 Data'!$H:$H,'EPA non-CO2 Data'!$A:$A,'Country Selector'!$A$2,'EPA non-CO2 Data'!$J:$J,$C$88,'EPA non-CO2 Data'!$I:$I,$B97,'EPA non-CO2 Data'!$F:$F,G$89)*10^12</f>
        <v>0</v>
      </c>
      <c r="H97" s="11">
        <f>SUMIFS('EPA non-CO2 Data'!$H:$H,'EPA non-CO2 Data'!$A:$A,'Country Selector'!$A$2,'EPA non-CO2 Data'!$J:$J,$C$88,'EPA non-CO2 Data'!$I:$I,$B97,'EPA non-CO2 Data'!$F:$F,H$89)*10^12</f>
        <v>0</v>
      </c>
      <c r="I97" s="11">
        <f>SUMIFS('EPA non-CO2 Data'!$H:$H,'EPA non-CO2 Data'!$A:$A,'Country Selector'!$A$2,'EPA non-CO2 Data'!$J:$J,$C$88,'EPA non-CO2 Data'!$I:$I,$B97,'EPA non-CO2 Data'!$F:$F,I$89)*10^12</f>
        <v>0</v>
      </c>
      <c r="J97" s="11">
        <f>SUMIFS('EPA non-CO2 Data'!$H:$H,'EPA non-CO2 Data'!$A:$A,'Country Selector'!$A$2,'EPA non-CO2 Data'!$J:$J,$C$88,'EPA non-CO2 Data'!$I:$I,$B97,'EPA non-CO2 Data'!$F:$F,J$89)*10^12</f>
        <v>0</v>
      </c>
      <c r="K97" s="11">
        <f>SUMIFS('EPA non-CO2 Data'!$H:$H,'EPA non-CO2 Data'!$A:$A,'Country Selector'!$A$2,'EPA non-CO2 Data'!$J:$J,$C$88,'EPA non-CO2 Data'!$I:$I,$B97,'EPA non-CO2 Data'!$F:$F,K$89)*10^12</f>
        <v>0</v>
      </c>
      <c r="L97" s="11">
        <f>SUMIFS('EPA non-CO2 Data'!$H:$H,'EPA non-CO2 Data'!$A:$A,'Country Selector'!$A$2,'EPA non-CO2 Data'!$J:$J,$C$88,'EPA non-CO2 Data'!$I:$I,$B97,'EPA non-CO2 Data'!$F:$F,L$89)*10^12</f>
        <v>0</v>
      </c>
      <c r="M97" s="11">
        <f>SUMIFS('EPA non-CO2 Data'!$H:$H,'EPA non-CO2 Data'!$A:$A,'Country Selector'!$A$2,'EPA non-CO2 Data'!$J:$J,$C$88,'EPA non-CO2 Data'!$I:$I,$B97,'EPA non-CO2 Data'!$F:$F,M$89)*10^12</f>
        <v>0</v>
      </c>
      <c r="N97" s="11">
        <f>SUMIFS('EPA non-CO2 Data'!$H:$H,'EPA non-CO2 Data'!$A:$A,'Country Selector'!$A$2,'EPA non-CO2 Data'!$J:$J,$C$88,'EPA non-CO2 Data'!$I:$I,$B97,'EPA non-CO2 Data'!$F:$F,N$89)*10^12</f>
        <v>0</v>
      </c>
      <c r="O97" s="11">
        <f>SUMIFS('EPA non-CO2 Data'!$H:$H,'EPA non-CO2 Data'!$A:$A,'Country Selector'!$A$2,'EPA non-CO2 Data'!$J:$J,$C$88,'EPA non-CO2 Data'!$I:$I,$B97,'EPA non-CO2 Data'!$F:$F,O$89)*10^12</f>
        <v>0</v>
      </c>
      <c r="P97" s="11">
        <f>SUMIFS('EPA non-CO2 Data'!$H:$H,'EPA non-CO2 Data'!$A:$A,'Country Selector'!$A$2,'EPA non-CO2 Data'!$J:$J,$C$88,'EPA non-CO2 Data'!$I:$I,$B97,'EPA non-CO2 Data'!$F:$F,P$89)*10^12</f>
        <v>0</v>
      </c>
      <c r="Q97" s="11">
        <f>SUMIFS('EPA non-CO2 Data'!$H:$H,'EPA non-CO2 Data'!$A:$A,'Country Selector'!$A$2,'EPA non-CO2 Data'!$J:$J,$C$88,'EPA non-CO2 Data'!$I:$I,$B97,'EPA non-CO2 Data'!$F:$F,Q$89)*10^12</f>
        <v>0</v>
      </c>
      <c r="R97" s="11">
        <f>SUMIFS('EPA non-CO2 Data'!$H:$H,'EPA non-CO2 Data'!$A:$A,'Country Selector'!$A$2,'EPA non-CO2 Data'!$J:$J,$C$88,'EPA non-CO2 Data'!$I:$I,$B97,'EPA non-CO2 Data'!$F:$F,R$89)*10^12</f>
        <v>0</v>
      </c>
      <c r="S97" s="11">
        <f>SUMIFS('EPA non-CO2 Data'!$H:$H,'EPA non-CO2 Data'!$A:$A,'Country Selector'!$A$2,'EPA non-CO2 Data'!$J:$J,$C$88,'EPA non-CO2 Data'!$I:$I,$B97,'EPA non-CO2 Data'!$F:$F,S$89)*10^12</f>
        <v>0</v>
      </c>
      <c r="T97" s="11">
        <f>SUMIFS('EPA non-CO2 Data'!$H:$H,'EPA non-CO2 Data'!$A:$A,'Country Selector'!$A$2,'EPA non-CO2 Data'!$J:$J,$C$88,'EPA non-CO2 Data'!$I:$I,$B97,'EPA non-CO2 Data'!$F:$F,T$89)*10^12</f>
        <v>0</v>
      </c>
      <c r="U97" s="11">
        <f>SUMIFS('EPA non-CO2 Data'!$H:$H,'EPA non-CO2 Data'!$A:$A,'Country Selector'!$A$2,'EPA non-CO2 Data'!$J:$J,$C$88,'EPA non-CO2 Data'!$I:$I,$B97,'EPA non-CO2 Data'!$F:$F,U$89)*10^12</f>
        <v>0</v>
      </c>
      <c r="V97" s="11">
        <f>SUMIFS('EPA non-CO2 Data'!$H:$H,'EPA non-CO2 Data'!$A:$A,'Country Selector'!$A$2,'EPA non-CO2 Data'!$J:$J,$C$88,'EPA non-CO2 Data'!$I:$I,$B97,'EPA non-CO2 Data'!$F:$F,V$89)*10^12</f>
        <v>0</v>
      </c>
      <c r="W97" s="11">
        <f>SUMIFS('EPA non-CO2 Data'!$H:$H,'EPA non-CO2 Data'!$A:$A,'Country Selector'!$A$2,'EPA non-CO2 Data'!$J:$J,$C$88,'EPA non-CO2 Data'!$I:$I,$B97,'EPA non-CO2 Data'!$F:$F,W$89)*10^12</f>
        <v>0</v>
      </c>
      <c r="X97" s="11">
        <f>SUMIFS('EPA non-CO2 Data'!$H:$H,'EPA non-CO2 Data'!$A:$A,'Country Selector'!$A$2,'EPA non-CO2 Data'!$J:$J,$C$88,'EPA non-CO2 Data'!$I:$I,$B97,'EPA non-CO2 Data'!$F:$F,X$89)*10^12</f>
        <v>0</v>
      </c>
      <c r="Y97" s="11">
        <f>SUMIFS('EPA non-CO2 Data'!$H:$H,'EPA non-CO2 Data'!$A:$A,'Country Selector'!$A$2,'EPA non-CO2 Data'!$J:$J,$C$88,'EPA non-CO2 Data'!$I:$I,$B97,'EPA non-CO2 Data'!$F:$F,Y$89)*10^12</f>
        <v>0</v>
      </c>
      <c r="Z97" s="11">
        <f>SUMIFS('EPA non-CO2 Data'!$H:$H,'EPA non-CO2 Data'!$A:$A,'Country Selector'!$A$2,'EPA non-CO2 Data'!$J:$J,$C$88,'EPA non-CO2 Data'!$I:$I,$B97,'EPA non-CO2 Data'!$F:$F,Z$89)*10^12</f>
        <v>0</v>
      </c>
      <c r="AA97" s="11">
        <f>SUMIFS('EPA non-CO2 Data'!$H:$H,'EPA non-CO2 Data'!$A:$A,'Country Selector'!$A$2,'EPA non-CO2 Data'!$J:$J,$C$88,'EPA non-CO2 Data'!$I:$I,$B97,'EPA non-CO2 Data'!$F:$F,AA$89)*10^12</f>
        <v>0</v>
      </c>
      <c r="AB97" s="11">
        <f>SUMIFS('EPA non-CO2 Data'!$H:$H,'EPA non-CO2 Data'!$A:$A,'Country Selector'!$A$2,'EPA non-CO2 Data'!$J:$J,$C$88,'EPA non-CO2 Data'!$I:$I,$B97,'EPA non-CO2 Data'!$F:$F,AB$89)*10^12</f>
        <v>0</v>
      </c>
      <c r="AC97" s="11">
        <f>SUMIFS('EPA non-CO2 Data'!$H:$H,'EPA non-CO2 Data'!$A:$A,'Country Selector'!$A$2,'EPA non-CO2 Data'!$J:$J,$C$88,'EPA non-CO2 Data'!$I:$I,$B97,'EPA non-CO2 Data'!$F:$F,AC$89)*10^12</f>
        <v>0</v>
      </c>
      <c r="AD97" s="11">
        <f>SUMIFS('EPA non-CO2 Data'!$H:$H,'EPA non-CO2 Data'!$A:$A,'Country Selector'!$A$2,'EPA non-CO2 Data'!$J:$J,$C$88,'EPA non-CO2 Data'!$I:$I,$B97,'EPA non-CO2 Data'!$F:$F,AD$89)*10^12</f>
        <v>0</v>
      </c>
      <c r="AE97" s="11">
        <f>SUMIFS('EPA non-CO2 Data'!$H:$H,'EPA non-CO2 Data'!$A:$A,'Country Selector'!$A$2,'EPA non-CO2 Data'!$J:$J,$C$88,'EPA non-CO2 Data'!$I:$I,$B97,'EPA non-CO2 Data'!$F:$F,AE$89)*10^12</f>
        <v>0</v>
      </c>
      <c r="AF97" s="11">
        <f>SUMIFS('EPA non-CO2 Data'!$H:$H,'EPA non-CO2 Data'!$A:$A,'Country Selector'!$A$2,'EPA non-CO2 Data'!$J:$J,$C$88,'EPA non-CO2 Data'!$I:$I,$B97,'EPA non-CO2 Data'!$F:$F,AF$89)*10^12</f>
        <v>0</v>
      </c>
      <c r="AG97" s="11">
        <f>SUMIFS('EPA non-CO2 Data'!$H:$H,'EPA non-CO2 Data'!$A:$A,'Country Selector'!$A$2,'EPA non-CO2 Data'!$J:$J,$C$88,'EPA non-CO2 Data'!$I:$I,$B97,'EPA non-CO2 Data'!$F:$F,AG$89)*10^12</f>
        <v>0</v>
      </c>
      <c r="AH97" s="11">
        <f>SUMIFS('EPA non-CO2 Data'!$H:$H,'EPA non-CO2 Data'!$A:$A,'Country Selector'!$A$2,'EPA non-CO2 Data'!$J:$J,$C$88,'EPA non-CO2 Data'!$I:$I,$B97,'EPA non-CO2 Data'!$F:$F,AH$89)*10^12</f>
        <v>0</v>
      </c>
      <c r="AI97" s="11">
        <f>SUMIFS('EPA non-CO2 Data'!$H:$H,'EPA non-CO2 Data'!$A:$A,'Country Selector'!$A$2,'EPA non-CO2 Data'!$J:$J,$C$88,'EPA non-CO2 Data'!$I:$I,$B97,'EPA non-CO2 Data'!$F:$F,AI$89)*10^12</f>
        <v>0</v>
      </c>
      <c r="AJ97" s="11">
        <f>SUMIFS('EPA non-CO2 Data'!$H:$H,'EPA non-CO2 Data'!$A:$A,'Country Selector'!$A$2,'EPA non-CO2 Data'!$J:$J,$C$88,'EPA non-CO2 Data'!$I:$I,$B97,'EPA non-CO2 Data'!$F:$F,AJ$89)*10^12</f>
        <v>0</v>
      </c>
      <c r="AK97" s="11">
        <f>SUMIFS('EPA non-CO2 Data'!$H:$H,'EPA non-CO2 Data'!$A:$A,'Country Selector'!$A$2,'EPA non-CO2 Data'!$J:$J,$C$88,'EPA non-CO2 Data'!$I:$I,$B97,'EPA non-CO2 Data'!$F:$F,AK$89)*10^12</f>
        <v>0</v>
      </c>
      <c r="AL97" s="11">
        <f>SUMIFS('EPA non-CO2 Data'!$H:$H,'EPA non-CO2 Data'!$A:$A,'Country Selector'!$A$2,'EPA non-CO2 Data'!$J:$J,$C$88,'EPA non-CO2 Data'!$I:$I,$B97,'EPA non-CO2 Data'!$F:$F,AL$89)*10^12</f>
        <v>0</v>
      </c>
    </row>
    <row r="98" spans="1:38" x14ac:dyDescent="0.35">
      <c r="A98" t="s">
        <v>280</v>
      </c>
      <c r="B98" t="s">
        <v>753</v>
      </c>
      <c r="C98" s="11">
        <f>SUMIFS('EPA non-CO2 Data'!$H:$H,'EPA non-CO2 Data'!$A:$A,'Country Selector'!$A$2,'EPA non-CO2 Data'!$J:$J,$C$88,'EPA non-CO2 Data'!$I:$I,$B98,'EPA non-CO2 Data'!$F:$F,C$89)*10^12</f>
        <v>0</v>
      </c>
      <c r="D98" s="11">
        <f>SUMIFS('EPA non-CO2 Data'!$H:$H,'EPA non-CO2 Data'!$A:$A,'Country Selector'!$A$2,'EPA non-CO2 Data'!$J:$J,$C$88,'EPA non-CO2 Data'!$I:$I,$B98,'EPA non-CO2 Data'!$F:$F,D$89)*10^12</f>
        <v>0</v>
      </c>
      <c r="E98" s="11">
        <f>SUMIFS('EPA non-CO2 Data'!$H:$H,'EPA non-CO2 Data'!$A:$A,'Country Selector'!$A$2,'EPA non-CO2 Data'!$J:$J,$C$88,'EPA non-CO2 Data'!$I:$I,$B98,'EPA non-CO2 Data'!$F:$F,E$89)*10^12</f>
        <v>0</v>
      </c>
      <c r="F98" s="11">
        <f>SUMIFS('EPA non-CO2 Data'!$H:$H,'EPA non-CO2 Data'!$A:$A,'Country Selector'!$A$2,'EPA non-CO2 Data'!$J:$J,$C$88,'EPA non-CO2 Data'!$I:$I,$B98,'EPA non-CO2 Data'!$F:$F,F$89)*10^12</f>
        <v>0</v>
      </c>
      <c r="G98" s="11">
        <f>SUMIFS('EPA non-CO2 Data'!$H:$H,'EPA non-CO2 Data'!$A:$A,'Country Selector'!$A$2,'EPA non-CO2 Data'!$J:$J,$C$88,'EPA non-CO2 Data'!$I:$I,$B98,'EPA non-CO2 Data'!$F:$F,G$89)*10^12</f>
        <v>0</v>
      </c>
      <c r="H98" s="11">
        <f>SUMIFS('EPA non-CO2 Data'!$H:$H,'EPA non-CO2 Data'!$A:$A,'Country Selector'!$A$2,'EPA non-CO2 Data'!$J:$J,$C$88,'EPA non-CO2 Data'!$I:$I,$B98,'EPA non-CO2 Data'!$F:$F,H$89)*10^12</f>
        <v>0</v>
      </c>
      <c r="I98" s="11">
        <f>SUMIFS('EPA non-CO2 Data'!$H:$H,'EPA non-CO2 Data'!$A:$A,'Country Selector'!$A$2,'EPA non-CO2 Data'!$J:$J,$C$88,'EPA non-CO2 Data'!$I:$I,$B98,'EPA non-CO2 Data'!$F:$F,I$89)*10^12</f>
        <v>0</v>
      </c>
      <c r="J98" s="11">
        <f>SUMIFS('EPA non-CO2 Data'!$H:$H,'EPA non-CO2 Data'!$A:$A,'Country Selector'!$A$2,'EPA non-CO2 Data'!$J:$J,$C$88,'EPA non-CO2 Data'!$I:$I,$B98,'EPA non-CO2 Data'!$F:$F,J$89)*10^12</f>
        <v>0</v>
      </c>
      <c r="K98" s="11">
        <f>SUMIFS('EPA non-CO2 Data'!$H:$H,'EPA non-CO2 Data'!$A:$A,'Country Selector'!$A$2,'EPA non-CO2 Data'!$J:$J,$C$88,'EPA non-CO2 Data'!$I:$I,$B98,'EPA non-CO2 Data'!$F:$F,K$89)*10^12</f>
        <v>0</v>
      </c>
      <c r="L98" s="11">
        <f>SUMIFS('EPA non-CO2 Data'!$H:$H,'EPA non-CO2 Data'!$A:$A,'Country Selector'!$A$2,'EPA non-CO2 Data'!$J:$J,$C$88,'EPA non-CO2 Data'!$I:$I,$B98,'EPA non-CO2 Data'!$F:$F,L$89)*10^12</f>
        <v>0</v>
      </c>
      <c r="M98" s="11">
        <f>SUMIFS('EPA non-CO2 Data'!$H:$H,'EPA non-CO2 Data'!$A:$A,'Country Selector'!$A$2,'EPA non-CO2 Data'!$J:$J,$C$88,'EPA non-CO2 Data'!$I:$I,$B98,'EPA non-CO2 Data'!$F:$F,M$89)*10^12</f>
        <v>0</v>
      </c>
      <c r="N98" s="11">
        <f>SUMIFS('EPA non-CO2 Data'!$H:$H,'EPA non-CO2 Data'!$A:$A,'Country Selector'!$A$2,'EPA non-CO2 Data'!$J:$J,$C$88,'EPA non-CO2 Data'!$I:$I,$B98,'EPA non-CO2 Data'!$F:$F,N$89)*10^12</f>
        <v>0</v>
      </c>
      <c r="O98" s="11">
        <f>SUMIFS('EPA non-CO2 Data'!$H:$H,'EPA non-CO2 Data'!$A:$A,'Country Selector'!$A$2,'EPA non-CO2 Data'!$J:$J,$C$88,'EPA non-CO2 Data'!$I:$I,$B98,'EPA non-CO2 Data'!$F:$F,O$89)*10^12</f>
        <v>0</v>
      </c>
      <c r="P98" s="11">
        <f>SUMIFS('EPA non-CO2 Data'!$H:$H,'EPA non-CO2 Data'!$A:$A,'Country Selector'!$A$2,'EPA non-CO2 Data'!$J:$J,$C$88,'EPA non-CO2 Data'!$I:$I,$B98,'EPA non-CO2 Data'!$F:$F,P$89)*10^12</f>
        <v>0</v>
      </c>
      <c r="Q98" s="11">
        <f>SUMIFS('EPA non-CO2 Data'!$H:$H,'EPA non-CO2 Data'!$A:$A,'Country Selector'!$A$2,'EPA non-CO2 Data'!$J:$J,$C$88,'EPA non-CO2 Data'!$I:$I,$B98,'EPA non-CO2 Data'!$F:$F,Q$89)*10^12</f>
        <v>0</v>
      </c>
      <c r="R98" s="11">
        <f>SUMIFS('EPA non-CO2 Data'!$H:$H,'EPA non-CO2 Data'!$A:$A,'Country Selector'!$A$2,'EPA non-CO2 Data'!$J:$J,$C$88,'EPA non-CO2 Data'!$I:$I,$B98,'EPA non-CO2 Data'!$F:$F,R$89)*10^12</f>
        <v>0</v>
      </c>
      <c r="S98" s="11">
        <f>SUMIFS('EPA non-CO2 Data'!$H:$H,'EPA non-CO2 Data'!$A:$A,'Country Selector'!$A$2,'EPA non-CO2 Data'!$J:$J,$C$88,'EPA non-CO2 Data'!$I:$I,$B98,'EPA non-CO2 Data'!$F:$F,S$89)*10^12</f>
        <v>0</v>
      </c>
      <c r="T98" s="11">
        <f>SUMIFS('EPA non-CO2 Data'!$H:$H,'EPA non-CO2 Data'!$A:$A,'Country Selector'!$A$2,'EPA non-CO2 Data'!$J:$J,$C$88,'EPA non-CO2 Data'!$I:$I,$B98,'EPA non-CO2 Data'!$F:$F,T$89)*10^12</f>
        <v>0</v>
      </c>
      <c r="U98" s="11">
        <f>SUMIFS('EPA non-CO2 Data'!$H:$H,'EPA non-CO2 Data'!$A:$A,'Country Selector'!$A$2,'EPA non-CO2 Data'!$J:$J,$C$88,'EPA non-CO2 Data'!$I:$I,$B98,'EPA non-CO2 Data'!$F:$F,U$89)*10^12</f>
        <v>0</v>
      </c>
      <c r="V98" s="11">
        <f>SUMIFS('EPA non-CO2 Data'!$H:$H,'EPA non-CO2 Data'!$A:$A,'Country Selector'!$A$2,'EPA non-CO2 Data'!$J:$J,$C$88,'EPA non-CO2 Data'!$I:$I,$B98,'EPA non-CO2 Data'!$F:$F,V$89)*10^12</f>
        <v>0</v>
      </c>
      <c r="W98" s="11">
        <f>SUMIFS('EPA non-CO2 Data'!$H:$H,'EPA non-CO2 Data'!$A:$A,'Country Selector'!$A$2,'EPA non-CO2 Data'!$J:$J,$C$88,'EPA non-CO2 Data'!$I:$I,$B98,'EPA non-CO2 Data'!$F:$F,W$89)*10^12</f>
        <v>0</v>
      </c>
      <c r="X98" s="11">
        <f>SUMIFS('EPA non-CO2 Data'!$H:$H,'EPA non-CO2 Data'!$A:$A,'Country Selector'!$A$2,'EPA non-CO2 Data'!$J:$J,$C$88,'EPA non-CO2 Data'!$I:$I,$B98,'EPA non-CO2 Data'!$F:$F,X$89)*10^12</f>
        <v>0</v>
      </c>
      <c r="Y98" s="11">
        <f>SUMIFS('EPA non-CO2 Data'!$H:$H,'EPA non-CO2 Data'!$A:$A,'Country Selector'!$A$2,'EPA non-CO2 Data'!$J:$J,$C$88,'EPA non-CO2 Data'!$I:$I,$B98,'EPA non-CO2 Data'!$F:$F,Y$89)*10^12</f>
        <v>0</v>
      </c>
      <c r="Z98" s="11">
        <f>SUMIFS('EPA non-CO2 Data'!$H:$H,'EPA non-CO2 Data'!$A:$A,'Country Selector'!$A$2,'EPA non-CO2 Data'!$J:$J,$C$88,'EPA non-CO2 Data'!$I:$I,$B98,'EPA non-CO2 Data'!$F:$F,Z$89)*10^12</f>
        <v>0</v>
      </c>
      <c r="AA98" s="11">
        <f>SUMIFS('EPA non-CO2 Data'!$H:$H,'EPA non-CO2 Data'!$A:$A,'Country Selector'!$A$2,'EPA non-CO2 Data'!$J:$J,$C$88,'EPA non-CO2 Data'!$I:$I,$B98,'EPA non-CO2 Data'!$F:$F,AA$89)*10^12</f>
        <v>0</v>
      </c>
      <c r="AB98" s="11">
        <f>SUMIFS('EPA non-CO2 Data'!$H:$H,'EPA non-CO2 Data'!$A:$A,'Country Selector'!$A$2,'EPA non-CO2 Data'!$J:$J,$C$88,'EPA non-CO2 Data'!$I:$I,$B98,'EPA non-CO2 Data'!$F:$F,AB$89)*10^12</f>
        <v>0</v>
      </c>
      <c r="AC98" s="11">
        <f>SUMIFS('EPA non-CO2 Data'!$H:$H,'EPA non-CO2 Data'!$A:$A,'Country Selector'!$A$2,'EPA non-CO2 Data'!$J:$J,$C$88,'EPA non-CO2 Data'!$I:$I,$B98,'EPA non-CO2 Data'!$F:$F,AC$89)*10^12</f>
        <v>0</v>
      </c>
      <c r="AD98" s="11">
        <f>SUMIFS('EPA non-CO2 Data'!$H:$H,'EPA non-CO2 Data'!$A:$A,'Country Selector'!$A$2,'EPA non-CO2 Data'!$J:$J,$C$88,'EPA non-CO2 Data'!$I:$I,$B98,'EPA non-CO2 Data'!$F:$F,AD$89)*10^12</f>
        <v>0</v>
      </c>
      <c r="AE98" s="11">
        <f>SUMIFS('EPA non-CO2 Data'!$H:$H,'EPA non-CO2 Data'!$A:$A,'Country Selector'!$A$2,'EPA non-CO2 Data'!$J:$J,$C$88,'EPA non-CO2 Data'!$I:$I,$B98,'EPA non-CO2 Data'!$F:$F,AE$89)*10^12</f>
        <v>0</v>
      </c>
      <c r="AF98" s="11">
        <f>SUMIFS('EPA non-CO2 Data'!$H:$H,'EPA non-CO2 Data'!$A:$A,'Country Selector'!$A$2,'EPA non-CO2 Data'!$J:$J,$C$88,'EPA non-CO2 Data'!$I:$I,$B98,'EPA non-CO2 Data'!$F:$F,AF$89)*10^12</f>
        <v>0</v>
      </c>
      <c r="AG98" s="11">
        <f>SUMIFS('EPA non-CO2 Data'!$H:$H,'EPA non-CO2 Data'!$A:$A,'Country Selector'!$A$2,'EPA non-CO2 Data'!$J:$J,$C$88,'EPA non-CO2 Data'!$I:$I,$B98,'EPA non-CO2 Data'!$F:$F,AG$89)*10^12</f>
        <v>0</v>
      </c>
      <c r="AH98" s="11">
        <f>SUMIFS('EPA non-CO2 Data'!$H:$H,'EPA non-CO2 Data'!$A:$A,'Country Selector'!$A$2,'EPA non-CO2 Data'!$J:$J,$C$88,'EPA non-CO2 Data'!$I:$I,$B98,'EPA non-CO2 Data'!$F:$F,AH$89)*10^12</f>
        <v>0</v>
      </c>
      <c r="AI98" s="11">
        <f>SUMIFS('EPA non-CO2 Data'!$H:$H,'EPA non-CO2 Data'!$A:$A,'Country Selector'!$A$2,'EPA non-CO2 Data'!$J:$J,$C$88,'EPA non-CO2 Data'!$I:$I,$B98,'EPA non-CO2 Data'!$F:$F,AI$89)*10^12</f>
        <v>0</v>
      </c>
      <c r="AJ98" s="11">
        <f>SUMIFS('EPA non-CO2 Data'!$H:$H,'EPA non-CO2 Data'!$A:$A,'Country Selector'!$A$2,'EPA non-CO2 Data'!$J:$J,$C$88,'EPA non-CO2 Data'!$I:$I,$B98,'EPA non-CO2 Data'!$F:$F,AJ$89)*10^12</f>
        <v>0</v>
      </c>
      <c r="AK98" s="11">
        <f>SUMIFS('EPA non-CO2 Data'!$H:$H,'EPA non-CO2 Data'!$A:$A,'Country Selector'!$A$2,'EPA non-CO2 Data'!$J:$J,$C$88,'EPA non-CO2 Data'!$I:$I,$B98,'EPA non-CO2 Data'!$F:$F,AK$89)*10^12</f>
        <v>0</v>
      </c>
      <c r="AL98" s="11">
        <f>SUMIFS('EPA non-CO2 Data'!$H:$H,'EPA non-CO2 Data'!$A:$A,'Country Selector'!$A$2,'EPA non-CO2 Data'!$J:$J,$C$88,'EPA non-CO2 Data'!$I:$I,$B98,'EPA non-CO2 Data'!$F:$F,AL$89)*10^12</f>
        <v>0</v>
      </c>
    </row>
    <row r="99" spans="1:38" x14ac:dyDescent="0.35">
      <c r="A99" t="s">
        <v>280</v>
      </c>
      <c r="B99" t="s">
        <v>754</v>
      </c>
      <c r="C99" s="11">
        <f>SUMIFS('EPA non-CO2 Data'!$H:$H,'EPA non-CO2 Data'!$A:$A,'Country Selector'!$A$2,'EPA non-CO2 Data'!$J:$J,$C$88,'EPA non-CO2 Data'!$I:$I,$B99,'EPA non-CO2 Data'!$F:$F,C$89)*10^12</f>
        <v>158148779961866.09</v>
      </c>
      <c r="D99" s="11">
        <f>SUMIFS('EPA non-CO2 Data'!$H:$H,'EPA non-CO2 Data'!$A:$A,'Country Selector'!$A$2,'EPA non-CO2 Data'!$J:$J,$C$88,'EPA non-CO2 Data'!$I:$I,$B99,'EPA non-CO2 Data'!$F:$F,D$89)*10^12</f>
        <v>158543848066577.06</v>
      </c>
      <c r="E99" s="11">
        <f>SUMIFS('EPA non-CO2 Data'!$H:$H,'EPA non-CO2 Data'!$A:$A,'Country Selector'!$A$2,'EPA non-CO2 Data'!$J:$J,$C$88,'EPA non-CO2 Data'!$I:$I,$B99,'EPA non-CO2 Data'!$F:$F,E$89)*10^12</f>
        <v>162851378617300.28</v>
      </c>
      <c r="F99" s="11">
        <f>SUMIFS('EPA non-CO2 Data'!$H:$H,'EPA non-CO2 Data'!$A:$A,'Country Selector'!$A$2,'EPA non-CO2 Data'!$J:$J,$C$88,'EPA non-CO2 Data'!$I:$I,$B99,'EPA non-CO2 Data'!$F:$F,F$89)*10^12</f>
        <v>167158909168023.63</v>
      </c>
      <c r="G99" s="11">
        <f>SUMIFS('EPA non-CO2 Data'!$H:$H,'EPA non-CO2 Data'!$A:$A,'Country Selector'!$A$2,'EPA non-CO2 Data'!$J:$J,$C$88,'EPA non-CO2 Data'!$I:$I,$B99,'EPA non-CO2 Data'!$F:$F,G$89)*10^12</f>
        <v>171466439718746.91</v>
      </c>
      <c r="H99" s="11">
        <f>SUMIFS('EPA non-CO2 Data'!$H:$H,'EPA non-CO2 Data'!$A:$A,'Country Selector'!$A$2,'EPA non-CO2 Data'!$J:$J,$C$88,'EPA non-CO2 Data'!$I:$I,$B99,'EPA non-CO2 Data'!$F:$F,H$89)*10^12</f>
        <v>175773970269469.19</v>
      </c>
      <c r="I99" s="11">
        <f>SUMIFS('EPA non-CO2 Data'!$H:$H,'EPA non-CO2 Data'!$A:$A,'Country Selector'!$A$2,'EPA non-CO2 Data'!$J:$J,$C$88,'EPA non-CO2 Data'!$I:$I,$B99,'EPA non-CO2 Data'!$F:$F,I$89)*10^12</f>
        <v>181086397755432.53</v>
      </c>
      <c r="J99" s="11">
        <f>SUMIFS('EPA non-CO2 Data'!$H:$H,'EPA non-CO2 Data'!$A:$A,'Country Selector'!$A$2,'EPA non-CO2 Data'!$J:$J,$C$88,'EPA non-CO2 Data'!$I:$I,$B99,'EPA non-CO2 Data'!$F:$F,J$89)*10^12</f>
        <v>186398825241395.91</v>
      </c>
      <c r="K99" s="11">
        <f>SUMIFS('EPA non-CO2 Data'!$H:$H,'EPA non-CO2 Data'!$A:$A,'Country Selector'!$A$2,'EPA non-CO2 Data'!$J:$J,$C$88,'EPA non-CO2 Data'!$I:$I,$B99,'EPA non-CO2 Data'!$F:$F,K$89)*10^12</f>
        <v>191711252727359.31</v>
      </c>
      <c r="L99" s="11">
        <f>SUMIFS('EPA non-CO2 Data'!$H:$H,'EPA non-CO2 Data'!$A:$A,'Country Selector'!$A$2,'EPA non-CO2 Data'!$J:$J,$C$88,'EPA non-CO2 Data'!$I:$I,$B99,'EPA non-CO2 Data'!$F:$F,L$89)*10^12</f>
        <v>197023680213322.75</v>
      </c>
      <c r="M99" s="11">
        <f>SUMIFS('EPA non-CO2 Data'!$H:$H,'EPA non-CO2 Data'!$A:$A,'Country Selector'!$A$2,'EPA non-CO2 Data'!$J:$J,$C$88,'EPA non-CO2 Data'!$I:$I,$B99,'EPA non-CO2 Data'!$F:$F,M$89)*10^12</f>
        <v>202336107699286.09</v>
      </c>
      <c r="N99" s="11">
        <f>SUMIFS('EPA non-CO2 Data'!$H:$H,'EPA non-CO2 Data'!$A:$A,'Country Selector'!$A$2,'EPA non-CO2 Data'!$J:$J,$C$88,'EPA non-CO2 Data'!$I:$I,$B99,'EPA non-CO2 Data'!$F:$F,N$89)*10^12</f>
        <v>204267976179224.03</v>
      </c>
      <c r="O99" s="11">
        <f>SUMIFS('EPA non-CO2 Data'!$H:$H,'EPA non-CO2 Data'!$A:$A,'Country Selector'!$A$2,'EPA non-CO2 Data'!$J:$J,$C$88,'EPA non-CO2 Data'!$I:$I,$B99,'EPA non-CO2 Data'!$F:$F,O$89)*10^12</f>
        <v>206199844659161.84</v>
      </c>
      <c r="P99" s="11">
        <f>SUMIFS('EPA non-CO2 Data'!$H:$H,'EPA non-CO2 Data'!$A:$A,'Country Selector'!$A$2,'EPA non-CO2 Data'!$J:$J,$C$88,'EPA non-CO2 Data'!$I:$I,$B99,'EPA non-CO2 Data'!$F:$F,P$89)*10^12</f>
        <v>208131713139099.69</v>
      </c>
      <c r="Q99" s="11">
        <f>SUMIFS('EPA non-CO2 Data'!$H:$H,'EPA non-CO2 Data'!$A:$A,'Country Selector'!$A$2,'EPA non-CO2 Data'!$J:$J,$C$88,'EPA non-CO2 Data'!$I:$I,$B99,'EPA non-CO2 Data'!$F:$F,Q$89)*10^12</f>
        <v>210063581619037.56</v>
      </c>
      <c r="R99" s="11">
        <f>SUMIFS('EPA non-CO2 Data'!$H:$H,'EPA non-CO2 Data'!$A:$A,'Country Selector'!$A$2,'EPA non-CO2 Data'!$J:$J,$C$88,'EPA non-CO2 Data'!$I:$I,$B99,'EPA non-CO2 Data'!$F:$F,R$89)*10^12</f>
        <v>211995450098976.47</v>
      </c>
      <c r="S99" s="11">
        <f>SUMIFS('EPA non-CO2 Data'!$H:$H,'EPA non-CO2 Data'!$A:$A,'Country Selector'!$A$2,'EPA non-CO2 Data'!$J:$J,$C$88,'EPA non-CO2 Data'!$I:$I,$B99,'EPA non-CO2 Data'!$F:$F,S$89)*10^12</f>
        <v>212693006196359.53</v>
      </c>
      <c r="T99" s="11">
        <f>SUMIFS('EPA non-CO2 Data'!$H:$H,'EPA non-CO2 Data'!$A:$A,'Country Selector'!$A$2,'EPA non-CO2 Data'!$J:$J,$C$88,'EPA non-CO2 Data'!$I:$I,$B99,'EPA non-CO2 Data'!$F:$F,T$89)*10^12</f>
        <v>213390562293742.56</v>
      </c>
      <c r="U99" s="11">
        <f>SUMIFS('EPA non-CO2 Data'!$H:$H,'EPA non-CO2 Data'!$A:$A,'Country Selector'!$A$2,'EPA non-CO2 Data'!$J:$J,$C$88,'EPA non-CO2 Data'!$I:$I,$B99,'EPA non-CO2 Data'!$F:$F,U$89)*10^12</f>
        <v>214088118391125.72</v>
      </c>
      <c r="V99" s="11">
        <f>SUMIFS('EPA non-CO2 Data'!$H:$H,'EPA non-CO2 Data'!$A:$A,'Country Selector'!$A$2,'EPA non-CO2 Data'!$J:$J,$C$88,'EPA non-CO2 Data'!$I:$I,$B99,'EPA non-CO2 Data'!$F:$F,V$89)*10^12</f>
        <v>214785674488509.78</v>
      </c>
      <c r="W99" s="11">
        <f>SUMIFS('EPA non-CO2 Data'!$H:$H,'EPA non-CO2 Data'!$A:$A,'Country Selector'!$A$2,'EPA non-CO2 Data'!$J:$J,$C$88,'EPA non-CO2 Data'!$I:$I,$B99,'EPA non-CO2 Data'!$F:$F,W$89)*10^12</f>
        <v>215483230585892.84</v>
      </c>
      <c r="X99" s="11">
        <f>SUMIFS('EPA non-CO2 Data'!$H:$H,'EPA non-CO2 Data'!$A:$A,'Country Selector'!$A$2,'EPA non-CO2 Data'!$J:$J,$C$88,'EPA non-CO2 Data'!$I:$I,$B99,'EPA non-CO2 Data'!$F:$F,X$89)*10^12</f>
        <v>216700488525168.5</v>
      </c>
      <c r="Y99" s="11">
        <f>SUMIFS('EPA non-CO2 Data'!$H:$H,'EPA non-CO2 Data'!$A:$A,'Country Selector'!$A$2,'EPA non-CO2 Data'!$J:$J,$C$88,'EPA non-CO2 Data'!$I:$I,$B99,'EPA non-CO2 Data'!$F:$F,Y$89)*10^12</f>
        <v>217917746464445.16</v>
      </c>
      <c r="Z99" s="11">
        <f>SUMIFS('EPA non-CO2 Data'!$H:$H,'EPA non-CO2 Data'!$A:$A,'Country Selector'!$A$2,'EPA non-CO2 Data'!$J:$J,$C$88,'EPA non-CO2 Data'!$I:$I,$B99,'EPA non-CO2 Data'!$F:$F,Z$89)*10^12</f>
        <v>219135004403720.78</v>
      </c>
      <c r="AA99" s="11">
        <f>SUMIFS('EPA non-CO2 Data'!$H:$H,'EPA non-CO2 Data'!$A:$A,'Country Selector'!$A$2,'EPA non-CO2 Data'!$J:$J,$C$88,'EPA non-CO2 Data'!$I:$I,$B99,'EPA non-CO2 Data'!$F:$F,AA$89)*10^12</f>
        <v>220352262342997.41</v>
      </c>
      <c r="AB99" s="11">
        <f>SUMIFS('EPA non-CO2 Data'!$H:$H,'EPA non-CO2 Data'!$A:$A,'Country Selector'!$A$2,'EPA non-CO2 Data'!$J:$J,$C$88,'EPA non-CO2 Data'!$I:$I,$B99,'EPA non-CO2 Data'!$F:$F,AB$89)*10^12</f>
        <v>221569520282272.97</v>
      </c>
      <c r="AC99" s="11">
        <f>SUMIFS('EPA non-CO2 Data'!$H:$H,'EPA non-CO2 Data'!$A:$A,'Country Selector'!$A$2,'EPA non-CO2 Data'!$J:$J,$C$88,'EPA non-CO2 Data'!$I:$I,$B99,'EPA non-CO2 Data'!$F:$F,AC$89)*10^12</f>
        <v>223068775599392.84</v>
      </c>
      <c r="AD99" s="11">
        <f>SUMIFS('EPA non-CO2 Data'!$H:$H,'EPA non-CO2 Data'!$A:$A,'Country Selector'!$A$2,'EPA non-CO2 Data'!$J:$J,$C$88,'EPA non-CO2 Data'!$I:$I,$B99,'EPA non-CO2 Data'!$F:$F,AD$89)*10^12</f>
        <v>224568030916511.47</v>
      </c>
      <c r="AE99" s="11">
        <f>SUMIFS('EPA non-CO2 Data'!$H:$H,'EPA non-CO2 Data'!$A:$A,'Country Selector'!$A$2,'EPA non-CO2 Data'!$J:$J,$C$88,'EPA non-CO2 Data'!$I:$I,$B99,'EPA non-CO2 Data'!$F:$F,AE$89)*10^12</f>
        <v>226067286233631.19</v>
      </c>
      <c r="AF99" s="11">
        <f>SUMIFS('EPA non-CO2 Data'!$H:$H,'EPA non-CO2 Data'!$A:$A,'Country Selector'!$A$2,'EPA non-CO2 Data'!$J:$J,$C$88,'EPA non-CO2 Data'!$I:$I,$B99,'EPA non-CO2 Data'!$F:$F,AF$89)*10^12</f>
        <v>227566541550750</v>
      </c>
      <c r="AG99" s="11">
        <f>SUMIFS('EPA non-CO2 Data'!$H:$H,'EPA non-CO2 Data'!$A:$A,'Country Selector'!$A$2,'EPA non-CO2 Data'!$J:$J,$C$88,'EPA non-CO2 Data'!$I:$I,$B99,'EPA non-CO2 Data'!$F:$F,AG$89)*10^12</f>
        <v>229065796867869.72</v>
      </c>
      <c r="AH99" s="11">
        <f>SUMIFS('EPA non-CO2 Data'!$H:$H,'EPA non-CO2 Data'!$A:$A,'Country Selector'!$A$2,'EPA non-CO2 Data'!$J:$J,$C$88,'EPA non-CO2 Data'!$I:$I,$B99,'EPA non-CO2 Data'!$F:$F,AH$89)*10^12</f>
        <v>229825607859292</v>
      </c>
      <c r="AI99" s="11">
        <f>SUMIFS('EPA non-CO2 Data'!$H:$H,'EPA non-CO2 Data'!$A:$A,'Country Selector'!$A$2,'EPA non-CO2 Data'!$J:$J,$C$88,'EPA non-CO2 Data'!$I:$I,$B99,'EPA non-CO2 Data'!$F:$F,AI$89)*10^12</f>
        <v>230585418850714.34</v>
      </c>
      <c r="AJ99" s="11">
        <f>SUMIFS('EPA non-CO2 Data'!$H:$H,'EPA non-CO2 Data'!$A:$A,'Country Selector'!$A$2,'EPA non-CO2 Data'!$J:$J,$C$88,'EPA non-CO2 Data'!$I:$I,$B99,'EPA non-CO2 Data'!$F:$F,AJ$89)*10^12</f>
        <v>231345229842136.75</v>
      </c>
      <c r="AK99" s="11">
        <f>SUMIFS('EPA non-CO2 Data'!$H:$H,'EPA non-CO2 Data'!$A:$A,'Country Selector'!$A$2,'EPA non-CO2 Data'!$J:$J,$C$88,'EPA non-CO2 Data'!$I:$I,$B99,'EPA non-CO2 Data'!$F:$F,AK$89)*10^12</f>
        <v>232105040833559.13</v>
      </c>
      <c r="AL99" s="11">
        <f>SUMIFS('EPA non-CO2 Data'!$H:$H,'EPA non-CO2 Data'!$A:$A,'Country Selector'!$A$2,'EPA non-CO2 Data'!$J:$J,$C$88,'EPA non-CO2 Data'!$I:$I,$B99,'EPA non-CO2 Data'!$F:$F,AL$89)*10^12</f>
        <v>232864851824981.41</v>
      </c>
    </row>
    <row r="100" spans="1:38" x14ac:dyDescent="0.35">
      <c r="A100" t="s">
        <v>280</v>
      </c>
      <c r="B100" t="s">
        <v>771</v>
      </c>
      <c r="C100" s="11">
        <f>SUMIFS('EPA non-CO2 Data'!$H:$H,'EPA non-CO2 Data'!$A:$A,'Country Selector'!$A$2,'EPA non-CO2 Data'!$J:$J,$C$88,'EPA non-CO2 Data'!$I:$I,$B100,'EPA non-CO2 Data'!$F:$F,C$89)*10^12</f>
        <v>0</v>
      </c>
      <c r="D100" s="11">
        <f>SUMIFS('EPA non-CO2 Data'!$H:$H,'EPA non-CO2 Data'!$A:$A,'Country Selector'!$A$2,'EPA non-CO2 Data'!$J:$J,$C$88,'EPA non-CO2 Data'!$I:$I,$B100,'EPA non-CO2 Data'!$F:$F,D$89)*10^12</f>
        <v>0</v>
      </c>
      <c r="E100" s="11">
        <f>SUMIFS('EPA non-CO2 Data'!$H:$H,'EPA non-CO2 Data'!$A:$A,'Country Selector'!$A$2,'EPA non-CO2 Data'!$J:$J,$C$88,'EPA non-CO2 Data'!$I:$I,$B100,'EPA non-CO2 Data'!$F:$F,E$89)*10^12</f>
        <v>0</v>
      </c>
      <c r="F100" s="11">
        <f>SUMIFS('EPA non-CO2 Data'!$H:$H,'EPA non-CO2 Data'!$A:$A,'Country Selector'!$A$2,'EPA non-CO2 Data'!$J:$J,$C$88,'EPA non-CO2 Data'!$I:$I,$B100,'EPA non-CO2 Data'!$F:$F,F$89)*10^12</f>
        <v>0</v>
      </c>
      <c r="G100" s="11">
        <f>SUMIFS('EPA non-CO2 Data'!$H:$H,'EPA non-CO2 Data'!$A:$A,'Country Selector'!$A$2,'EPA non-CO2 Data'!$J:$J,$C$88,'EPA non-CO2 Data'!$I:$I,$B100,'EPA non-CO2 Data'!$F:$F,G$89)*10^12</f>
        <v>0</v>
      </c>
      <c r="H100" s="11">
        <f>SUMIFS('EPA non-CO2 Data'!$H:$H,'EPA non-CO2 Data'!$A:$A,'Country Selector'!$A$2,'EPA non-CO2 Data'!$J:$J,$C$88,'EPA non-CO2 Data'!$I:$I,$B100,'EPA non-CO2 Data'!$F:$F,H$89)*10^12</f>
        <v>0</v>
      </c>
      <c r="I100" s="11">
        <f>SUMIFS('EPA non-CO2 Data'!$H:$H,'EPA non-CO2 Data'!$A:$A,'Country Selector'!$A$2,'EPA non-CO2 Data'!$J:$J,$C$88,'EPA non-CO2 Data'!$I:$I,$B100,'EPA non-CO2 Data'!$F:$F,I$89)*10^12</f>
        <v>0</v>
      </c>
      <c r="J100" s="11">
        <f>SUMIFS('EPA non-CO2 Data'!$H:$H,'EPA non-CO2 Data'!$A:$A,'Country Selector'!$A$2,'EPA non-CO2 Data'!$J:$J,$C$88,'EPA non-CO2 Data'!$I:$I,$B100,'EPA non-CO2 Data'!$F:$F,J$89)*10^12</f>
        <v>0</v>
      </c>
      <c r="K100" s="11">
        <f>SUMIFS('EPA non-CO2 Data'!$H:$H,'EPA non-CO2 Data'!$A:$A,'Country Selector'!$A$2,'EPA non-CO2 Data'!$J:$J,$C$88,'EPA non-CO2 Data'!$I:$I,$B100,'EPA non-CO2 Data'!$F:$F,K$89)*10^12</f>
        <v>0</v>
      </c>
      <c r="L100" s="11">
        <f>SUMIFS('EPA non-CO2 Data'!$H:$H,'EPA non-CO2 Data'!$A:$A,'Country Selector'!$A$2,'EPA non-CO2 Data'!$J:$J,$C$88,'EPA non-CO2 Data'!$I:$I,$B100,'EPA non-CO2 Data'!$F:$F,L$89)*10^12</f>
        <v>0</v>
      </c>
      <c r="M100" s="11">
        <f>SUMIFS('EPA non-CO2 Data'!$H:$H,'EPA non-CO2 Data'!$A:$A,'Country Selector'!$A$2,'EPA non-CO2 Data'!$J:$J,$C$88,'EPA non-CO2 Data'!$I:$I,$B100,'EPA non-CO2 Data'!$F:$F,M$89)*10^12</f>
        <v>0</v>
      </c>
      <c r="N100" s="11">
        <f>SUMIFS('EPA non-CO2 Data'!$H:$H,'EPA non-CO2 Data'!$A:$A,'Country Selector'!$A$2,'EPA non-CO2 Data'!$J:$J,$C$88,'EPA non-CO2 Data'!$I:$I,$B100,'EPA non-CO2 Data'!$F:$F,N$89)*10^12</f>
        <v>0</v>
      </c>
      <c r="O100" s="11">
        <f>SUMIFS('EPA non-CO2 Data'!$H:$H,'EPA non-CO2 Data'!$A:$A,'Country Selector'!$A$2,'EPA non-CO2 Data'!$J:$J,$C$88,'EPA non-CO2 Data'!$I:$I,$B100,'EPA non-CO2 Data'!$F:$F,O$89)*10^12</f>
        <v>0</v>
      </c>
      <c r="P100" s="11">
        <f>SUMIFS('EPA non-CO2 Data'!$H:$H,'EPA non-CO2 Data'!$A:$A,'Country Selector'!$A$2,'EPA non-CO2 Data'!$J:$J,$C$88,'EPA non-CO2 Data'!$I:$I,$B100,'EPA non-CO2 Data'!$F:$F,P$89)*10^12</f>
        <v>0</v>
      </c>
      <c r="Q100" s="11">
        <f>SUMIFS('EPA non-CO2 Data'!$H:$H,'EPA non-CO2 Data'!$A:$A,'Country Selector'!$A$2,'EPA non-CO2 Data'!$J:$J,$C$88,'EPA non-CO2 Data'!$I:$I,$B100,'EPA non-CO2 Data'!$F:$F,Q$89)*10^12</f>
        <v>0</v>
      </c>
      <c r="R100" s="11">
        <f>SUMIFS('EPA non-CO2 Data'!$H:$H,'EPA non-CO2 Data'!$A:$A,'Country Selector'!$A$2,'EPA non-CO2 Data'!$J:$J,$C$88,'EPA non-CO2 Data'!$I:$I,$B100,'EPA non-CO2 Data'!$F:$F,R$89)*10^12</f>
        <v>0</v>
      </c>
      <c r="S100" s="11">
        <f>SUMIFS('EPA non-CO2 Data'!$H:$H,'EPA non-CO2 Data'!$A:$A,'Country Selector'!$A$2,'EPA non-CO2 Data'!$J:$J,$C$88,'EPA non-CO2 Data'!$I:$I,$B100,'EPA non-CO2 Data'!$F:$F,S$89)*10^12</f>
        <v>0</v>
      </c>
      <c r="T100" s="11">
        <f>SUMIFS('EPA non-CO2 Data'!$H:$H,'EPA non-CO2 Data'!$A:$A,'Country Selector'!$A$2,'EPA non-CO2 Data'!$J:$J,$C$88,'EPA non-CO2 Data'!$I:$I,$B100,'EPA non-CO2 Data'!$F:$F,T$89)*10^12</f>
        <v>0</v>
      </c>
      <c r="U100" s="11">
        <f>SUMIFS('EPA non-CO2 Data'!$H:$H,'EPA non-CO2 Data'!$A:$A,'Country Selector'!$A$2,'EPA non-CO2 Data'!$J:$J,$C$88,'EPA non-CO2 Data'!$I:$I,$B100,'EPA non-CO2 Data'!$F:$F,U$89)*10^12</f>
        <v>0</v>
      </c>
      <c r="V100" s="11">
        <f>SUMIFS('EPA non-CO2 Data'!$H:$H,'EPA non-CO2 Data'!$A:$A,'Country Selector'!$A$2,'EPA non-CO2 Data'!$J:$J,$C$88,'EPA non-CO2 Data'!$I:$I,$B100,'EPA non-CO2 Data'!$F:$F,V$89)*10^12</f>
        <v>0</v>
      </c>
      <c r="W100" s="11">
        <f>SUMIFS('EPA non-CO2 Data'!$H:$H,'EPA non-CO2 Data'!$A:$A,'Country Selector'!$A$2,'EPA non-CO2 Data'!$J:$J,$C$88,'EPA non-CO2 Data'!$I:$I,$B100,'EPA non-CO2 Data'!$F:$F,W$89)*10^12</f>
        <v>0</v>
      </c>
      <c r="X100" s="11">
        <f>SUMIFS('EPA non-CO2 Data'!$H:$H,'EPA non-CO2 Data'!$A:$A,'Country Selector'!$A$2,'EPA non-CO2 Data'!$J:$J,$C$88,'EPA non-CO2 Data'!$I:$I,$B100,'EPA non-CO2 Data'!$F:$F,X$89)*10^12</f>
        <v>0</v>
      </c>
      <c r="Y100" s="11">
        <f>SUMIFS('EPA non-CO2 Data'!$H:$H,'EPA non-CO2 Data'!$A:$A,'Country Selector'!$A$2,'EPA non-CO2 Data'!$J:$J,$C$88,'EPA non-CO2 Data'!$I:$I,$B100,'EPA non-CO2 Data'!$F:$F,Y$89)*10^12</f>
        <v>0</v>
      </c>
      <c r="Z100" s="11">
        <f>SUMIFS('EPA non-CO2 Data'!$H:$H,'EPA non-CO2 Data'!$A:$A,'Country Selector'!$A$2,'EPA non-CO2 Data'!$J:$J,$C$88,'EPA non-CO2 Data'!$I:$I,$B100,'EPA non-CO2 Data'!$F:$F,Z$89)*10^12</f>
        <v>0</v>
      </c>
      <c r="AA100" s="11">
        <f>SUMIFS('EPA non-CO2 Data'!$H:$H,'EPA non-CO2 Data'!$A:$A,'Country Selector'!$A$2,'EPA non-CO2 Data'!$J:$J,$C$88,'EPA non-CO2 Data'!$I:$I,$B100,'EPA non-CO2 Data'!$F:$F,AA$89)*10^12</f>
        <v>0</v>
      </c>
      <c r="AB100" s="11">
        <f>SUMIFS('EPA non-CO2 Data'!$H:$H,'EPA non-CO2 Data'!$A:$A,'Country Selector'!$A$2,'EPA non-CO2 Data'!$J:$J,$C$88,'EPA non-CO2 Data'!$I:$I,$B100,'EPA non-CO2 Data'!$F:$F,AB$89)*10^12</f>
        <v>0</v>
      </c>
      <c r="AC100" s="11">
        <f>SUMIFS('EPA non-CO2 Data'!$H:$H,'EPA non-CO2 Data'!$A:$A,'Country Selector'!$A$2,'EPA non-CO2 Data'!$J:$J,$C$88,'EPA non-CO2 Data'!$I:$I,$B100,'EPA non-CO2 Data'!$F:$F,AC$89)*10^12</f>
        <v>0</v>
      </c>
      <c r="AD100" s="11">
        <f>SUMIFS('EPA non-CO2 Data'!$H:$H,'EPA non-CO2 Data'!$A:$A,'Country Selector'!$A$2,'EPA non-CO2 Data'!$J:$J,$C$88,'EPA non-CO2 Data'!$I:$I,$B100,'EPA non-CO2 Data'!$F:$F,AD$89)*10^12</f>
        <v>0</v>
      </c>
      <c r="AE100" s="11">
        <f>SUMIFS('EPA non-CO2 Data'!$H:$H,'EPA non-CO2 Data'!$A:$A,'Country Selector'!$A$2,'EPA non-CO2 Data'!$J:$J,$C$88,'EPA non-CO2 Data'!$I:$I,$B100,'EPA non-CO2 Data'!$F:$F,AE$89)*10^12</f>
        <v>0</v>
      </c>
      <c r="AF100" s="11">
        <f>SUMIFS('EPA non-CO2 Data'!$H:$H,'EPA non-CO2 Data'!$A:$A,'Country Selector'!$A$2,'EPA non-CO2 Data'!$J:$J,$C$88,'EPA non-CO2 Data'!$I:$I,$B100,'EPA non-CO2 Data'!$F:$F,AF$89)*10^12</f>
        <v>0</v>
      </c>
      <c r="AG100" s="11">
        <f>SUMIFS('EPA non-CO2 Data'!$H:$H,'EPA non-CO2 Data'!$A:$A,'Country Selector'!$A$2,'EPA non-CO2 Data'!$J:$J,$C$88,'EPA non-CO2 Data'!$I:$I,$B100,'EPA non-CO2 Data'!$F:$F,AG$89)*10^12</f>
        <v>0</v>
      </c>
      <c r="AH100" s="11">
        <f>SUMIFS('EPA non-CO2 Data'!$H:$H,'EPA non-CO2 Data'!$A:$A,'Country Selector'!$A$2,'EPA non-CO2 Data'!$J:$J,$C$88,'EPA non-CO2 Data'!$I:$I,$B100,'EPA non-CO2 Data'!$F:$F,AH$89)*10^12</f>
        <v>0</v>
      </c>
      <c r="AI100" s="11">
        <f>SUMIFS('EPA non-CO2 Data'!$H:$H,'EPA non-CO2 Data'!$A:$A,'Country Selector'!$A$2,'EPA non-CO2 Data'!$J:$J,$C$88,'EPA non-CO2 Data'!$I:$I,$B100,'EPA non-CO2 Data'!$F:$F,AI$89)*10^12</f>
        <v>0</v>
      </c>
      <c r="AJ100" s="11">
        <f>SUMIFS('EPA non-CO2 Data'!$H:$H,'EPA non-CO2 Data'!$A:$A,'Country Selector'!$A$2,'EPA non-CO2 Data'!$J:$J,$C$88,'EPA non-CO2 Data'!$I:$I,$B100,'EPA non-CO2 Data'!$F:$F,AJ$89)*10^12</f>
        <v>0</v>
      </c>
      <c r="AK100" s="11">
        <f>SUMIFS('EPA non-CO2 Data'!$H:$H,'EPA non-CO2 Data'!$A:$A,'Country Selector'!$A$2,'EPA non-CO2 Data'!$J:$J,$C$88,'EPA non-CO2 Data'!$I:$I,$B100,'EPA non-CO2 Data'!$F:$F,AK$89)*10^12</f>
        <v>0</v>
      </c>
      <c r="AL100" s="11">
        <f>SUMIFS('EPA non-CO2 Data'!$H:$H,'EPA non-CO2 Data'!$A:$A,'Country Selector'!$A$2,'EPA non-CO2 Data'!$J:$J,$C$88,'EPA non-CO2 Data'!$I:$I,$B100,'EPA non-CO2 Data'!$F:$F,AL$89)*10^12</f>
        <v>0</v>
      </c>
    </row>
    <row r="101" spans="1:38" x14ac:dyDescent="0.35">
      <c r="A101" t="s">
        <v>280</v>
      </c>
      <c r="B101" t="s">
        <v>772</v>
      </c>
      <c r="C101" s="11">
        <f>SUMIFS('EPA non-CO2 Data'!$H:$H,'EPA non-CO2 Data'!$A:$A,'Country Selector'!$A$2,'EPA non-CO2 Data'!$J:$J,$C$88,'EPA non-CO2 Data'!$I:$I,$B101,'EPA non-CO2 Data'!$F:$F,C$89)*10^12</f>
        <v>0</v>
      </c>
      <c r="D101" s="11">
        <f>SUMIFS('EPA non-CO2 Data'!$H:$H,'EPA non-CO2 Data'!$A:$A,'Country Selector'!$A$2,'EPA non-CO2 Data'!$J:$J,$C$88,'EPA non-CO2 Data'!$I:$I,$B101,'EPA non-CO2 Data'!$F:$F,D$89)*10^12</f>
        <v>0</v>
      </c>
      <c r="E101" s="11">
        <f>SUMIFS('EPA non-CO2 Data'!$H:$H,'EPA non-CO2 Data'!$A:$A,'Country Selector'!$A$2,'EPA non-CO2 Data'!$J:$J,$C$88,'EPA non-CO2 Data'!$I:$I,$B101,'EPA non-CO2 Data'!$F:$F,E$89)*10^12</f>
        <v>0</v>
      </c>
      <c r="F101" s="11">
        <f>SUMIFS('EPA non-CO2 Data'!$H:$H,'EPA non-CO2 Data'!$A:$A,'Country Selector'!$A$2,'EPA non-CO2 Data'!$J:$J,$C$88,'EPA non-CO2 Data'!$I:$I,$B101,'EPA non-CO2 Data'!$F:$F,F$89)*10^12</f>
        <v>0</v>
      </c>
      <c r="G101" s="11">
        <f>SUMIFS('EPA non-CO2 Data'!$H:$H,'EPA non-CO2 Data'!$A:$A,'Country Selector'!$A$2,'EPA non-CO2 Data'!$J:$J,$C$88,'EPA non-CO2 Data'!$I:$I,$B101,'EPA non-CO2 Data'!$F:$F,G$89)*10^12</f>
        <v>0</v>
      </c>
      <c r="H101" s="11">
        <f>SUMIFS('EPA non-CO2 Data'!$H:$H,'EPA non-CO2 Data'!$A:$A,'Country Selector'!$A$2,'EPA non-CO2 Data'!$J:$J,$C$88,'EPA non-CO2 Data'!$I:$I,$B101,'EPA non-CO2 Data'!$F:$F,H$89)*10^12</f>
        <v>0</v>
      </c>
      <c r="I101" s="11">
        <f>SUMIFS('EPA non-CO2 Data'!$H:$H,'EPA non-CO2 Data'!$A:$A,'Country Selector'!$A$2,'EPA non-CO2 Data'!$J:$J,$C$88,'EPA non-CO2 Data'!$I:$I,$B101,'EPA non-CO2 Data'!$F:$F,I$89)*10^12</f>
        <v>0</v>
      </c>
      <c r="J101" s="11">
        <f>SUMIFS('EPA non-CO2 Data'!$H:$H,'EPA non-CO2 Data'!$A:$A,'Country Selector'!$A$2,'EPA non-CO2 Data'!$J:$J,$C$88,'EPA non-CO2 Data'!$I:$I,$B101,'EPA non-CO2 Data'!$F:$F,J$89)*10^12</f>
        <v>0</v>
      </c>
      <c r="K101" s="11">
        <f>SUMIFS('EPA non-CO2 Data'!$H:$H,'EPA non-CO2 Data'!$A:$A,'Country Selector'!$A$2,'EPA non-CO2 Data'!$J:$J,$C$88,'EPA non-CO2 Data'!$I:$I,$B101,'EPA non-CO2 Data'!$F:$F,K$89)*10^12</f>
        <v>0</v>
      </c>
      <c r="L101" s="11">
        <f>SUMIFS('EPA non-CO2 Data'!$H:$H,'EPA non-CO2 Data'!$A:$A,'Country Selector'!$A$2,'EPA non-CO2 Data'!$J:$J,$C$88,'EPA non-CO2 Data'!$I:$I,$B101,'EPA non-CO2 Data'!$F:$F,L$89)*10^12</f>
        <v>0</v>
      </c>
      <c r="M101" s="11">
        <f>SUMIFS('EPA non-CO2 Data'!$H:$H,'EPA non-CO2 Data'!$A:$A,'Country Selector'!$A$2,'EPA non-CO2 Data'!$J:$J,$C$88,'EPA non-CO2 Data'!$I:$I,$B101,'EPA non-CO2 Data'!$F:$F,M$89)*10^12</f>
        <v>0</v>
      </c>
      <c r="N101" s="11">
        <f>SUMIFS('EPA non-CO2 Data'!$H:$H,'EPA non-CO2 Data'!$A:$A,'Country Selector'!$A$2,'EPA non-CO2 Data'!$J:$J,$C$88,'EPA non-CO2 Data'!$I:$I,$B101,'EPA non-CO2 Data'!$F:$F,N$89)*10^12</f>
        <v>0</v>
      </c>
      <c r="O101" s="11">
        <f>SUMIFS('EPA non-CO2 Data'!$H:$H,'EPA non-CO2 Data'!$A:$A,'Country Selector'!$A$2,'EPA non-CO2 Data'!$J:$J,$C$88,'EPA non-CO2 Data'!$I:$I,$B101,'EPA non-CO2 Data'!$F:$F,O$89)*10^12</f>
        <v>0</v>
      </c>
      <c r="P101" s="11">
        <f>SUMIFS('EPA non-CO2 Data'!$H:$H,'EPA non-CO2 Data'!$A:$A,'Country Selector'!$A$2,'EPA non-CO2 Data'!$J:$J,$C$88,'EPA non-CO2 Data'!$I:$I,$B101,'EPA non-CO2 Data'!$F:$F,P$89)*10^12</f>
        <v>0</v>
      </c>
      <c r="Q101" s="11">
        <f>SUMIFS('EPA non-CO2 Data'!$H:$H,'EPA non-CO2 Data'!$A:$A,'Country Selector'!$A$2,'EPA non-CO2 Data'!$J:$J,$C$88,'EPA non-CO2 Data'!$I:$I,$B101,'EPA non-CO2 Data'!$F:$F,Q$89)*10^12</f>
        <v>0</v>
      </c>
      <c r="R101" s="11">
        <f>SUMIFS('EPA non-CO2 Data'!$H:$H,'EPA non-CO2 Data'!$A:$A,'Country Selector'!$A$2,'EPA non-CO2 Data'!$J:$J,$C$88,'EPA non-CO2 Data'!$I:$I,$B101,'EPA non-CO2 Data'!$F:$F,R$89)*10^12</f>
        <v>0</v>
      </c>
      <c r="S101" s="11">
        <f>SUMIFS('EPA non-CO2 Data'!$H:$H,'EPA non-CO2 Data'!$A:$A,'Country Selector'!$A$2,'EPA non-CO2 Data'!$J:$J,$C$88,'EPA non-CO2 Data'!$I:$I,$B101,'EPA non-CO2 Data'!$F:$F,S$89)*10^12</f>
        <v>0</v>
      </c>
      <c r="T101" s="11">
        <f>SUMIFS('EPA non-CO2 Data'!$H:$H,'EPA non-CO2 Data'!$A:$A,'Country Selector'!$A$2,'EPA non-CO2 Data'!$J:$J,$C$88,'EPA non-CO2 Data'!$I:$I,$B101,'EPA non-CO2 Data'!$F:$F,T$89)*10^12</f>
        <v>0</v>
      </c>
      <c r="U101" s="11">
        <f>SUMIFS('EPA non-CO2 Data'!$H:$H,'EPA non-CO2 Data'!$A:$A,'Country Selector'!$A$2,'EPA non-CO2 Data'!$J:$J,$C$88,'EPA non-CO2 Data'!$I:$I,$B101,'EPA non-CO2 Data'!$F:$F,U$89)*10^12</f>
        <v>0</v>
      </c>
      <c r="V101" s="11">
        <f>SUMIFS('EPA non-CO2 Data'!$H:$H,'EPA non-CO2 Data'!$A:$A,'Country Selector'!$A$2,'EPA non-CO2 Data'!$J:$J,$C$88,'EPA non-CO2 Data'!$I:$I,$B101,'EPA non-CO2 Data'!$F:$F,V$89)*10^12</f>
        <v>0</v>
      </c>
      <c r="W101" s="11">
        <f>SUMIFS('EPA non-CO2 Data'!$H:$H,'EPA non-CO2 Data'!$A:$A,'Country Selector'!$A$2,'EPA non-CO2 Data'!$J:$J,$C$88,'EPA non-CO2 Data'!$I:$I,$B101,'EPA non-CO2 Data'!$F:$F,W$89)*10^12</f>
        <v>0</v>
      </c>
      <c r="X101" s="11">
        <f>SUMIFS('EPA non-CO2 Data'!$H:$H,'EPA non-CO2 Data'!$A:$A,'Country Selector'!$A$2,'EPA non-CO2 Data'!$J:$J,$C$88,'EPA non-CO2 Data'!$I:$I,$B101,'EPA non-CO2 Data'!$F:$F,X$89)*10^12</f>
        <v>0</v>
      </c>
      <c r="Y101" s="11">
        <f>SUMIFS('EPA non-CO2 Data'!$H:$H,'EPA non-CO2 Data'!$A:$A,'Country Selector'!$A$2,'EPA non-CO2 Data'!$J:$J,$C$88,'EPA non-CO2 Data'!$I:$I,$B101,'EPA non-CO2 Data'!$F:$F,Y$89)*10^12</f>
        <v>0</v>
      </c>
      <c r="Z101" s="11">
        <f>SUMIFS('EPA non-CO2 Data'!$H:$H,'EPA non-CO2 Data'!$A:$A,'Country Selector'!$A$2,'EPA non-CO2 Data'!$J:$J,$C$88,'EPA non-CO2 Data'!$I:$I,$B101,'EPA non-CO2 Data'!$F:$F,Z$89)*10^12</f>
        <v>0</v>
      </c>
      <c r="AA101" s="11">
        <f>SUMIFS('EPA non-CO2 Data'!$H:$H,'EPA non-CO2 Data'!$A:$A,'Country Selector'!$A$2,'EPA non-CO2 Data'!$J:$J,$C$88,'EPA non-CO2 Data'!$I:$I,$B101,'EPA non-CO2 Data'!$F:$F,AA$89)*10^12</f>
        <v>0</v>
      </c>
      <c r="AB101" s="11">
        <f>SUMIFS('EPA non-CO2 Data'!$H:$H,'EPA non-CO2 Data'!$A:$A,'Country Selector'!$A$2,'EPA non-CO2 Data'!$J:$J,$C$88,'EPA non-CO2 Data'!$I:$I,$B101,'EPA non-CO2 Data'!$F:$F,AB$89)*10^12</f>
        <v>0</v>
      </c>
      <c r="AC101" s="11">
        <f>SUMIFS('EPA non-CO2 Data'!$H:$H,'EPA non-CO2 Data'!$A:$A,'Country Selector'!$A$2,'EPA non-CO2 Data'!$J:$J,$C$88,'EPA non-CO2 Data'!$I:$I,$B101,'EPA non-CO2 Data'!$F:$F,AC$89)*10^12</f>
        <v>0</v>
      </c>
      <c r="AD101" s="11">
        <f>SUMIFS('EPA non-CO2 Data'!$H:$H,'EPA non-CO2 Data'!$A:$A,'Country Selector'!$A$2,'EPA non-CO2 Data'!$J:$J,$C$88,'EPA non-CO2 Data'!$I:$I,$B101,'EPA non-CO2 Data'!$F:$F,AD$89)*10^12</f>
        <v>0</v>
      </c>
      <c r="AE101" s="11">
        <f>SUMIFS('EPA non-CO2 Data'!$H:$H,'EPA non-CO2 Data'!$A:$A,'Country Selector'!$A$2,'EPA non-CO2 Data'!$J:$J,$C$88,'EPA non-CO2 Data'!$I:$I,$B101,'EPA non-CO2 Data'!$F:$F,AE$89)*10^12</f>
        <v>0</v>
      </c>
      <c r="AF101" s="11">
        <f>SUMIFS('EPA non-CO2 Data'!$H:$H,'EPA non-CO2 Data'!$A:$A,'Country Selector'!$A$2,'EPA non-CO2 Data'!$J:$J,$C$88,'EPA non-CO2 Data'!$I:$I,$B101,'EPA non-CO2 Data'!$F:$F,AF$89)*10^12</f>
        <v>0</v>
      </c>
      <c r="AG101" s="11">
        <f>SUMIFS('EPA non-CO2 Data'!$H:$H,'EPA non-CO2 Data'!$A:$A,'Country Selector'!$A$2,'EPA non-CO2 Data'!$J:$J,$C$88,'EPA non-CO2 Data'!$I:$I,$B101,'EPA non-CO2 Data'!$F:$F,AG$89)*10^12</f>
        <v>0</v>
      </c>
      <c r="AH101" s="11">
        <f>SUMIFS('EPA non-CO2 Data'!$H:$H,'EPA non-CO2 Data'!$A:$A,'Country Selector'!$A$2,'EPA non-CO2 Data'!$J:$J,$C$88,'EPA non-CO2 Data'!$I:$I,$B101,'EPA non-CO2 Data'!$F:$F,AH$89)*10^12</f>
        <v>0</v>
      </c>
      <c r="AI101" s="11">
        <f>SUMIFS('EPA non-CO2 Data'!$H:$H,'EPA non-CO2 Data'!$A:$A,'Country Selector'!$A$2,'EPA non-CO2 Data'!$J:$J,$C$88,'EPA non-CO2 Data'!$I:$I,$B101,'EPA non-CO2 Data'!$F:$F,AI$89)*10^12</f>
        <v>0</v>
      </c>
      <c r="AJ101" s="11">
        <f>SUMIFS('EPA non-CO2 Data'!$H:$H,'EPA non-CO2 Data'!$A:$A,'Country Selector'!$A$2,'EPA non-CO2 Data'!$J:$J,$C$88,'EPA non-CO2 Data'!$I:$I,$B101,'EPA non-CO2 Data'!$F:$F,AJ$89)*10^12</f>
        <v>0</v>
      </c>
      <c r="AK101" s="11">
        <f>SUMIFS('EPA non-CO2 Data'!$H:$H,'EPA non-CO2 Data'!$A:$A,'Country Selector'!$A$2,'EPA non-CO2 Data'!$J:$J,$C$88,'EPA non-CO2 Data'!$I:$I,$B101,'EPA non-CO2 Data'!$F:$F,AK$89)*10^12</f>
        <v>0</v>
      </c>
      <c r="AL101" s="11">
        <f>SUMIFS('EPA non-CO2 Data'!$H:$H,'EPA non-CO2 Data'!$A:$A,'Country Selector'!$A$2,'EPA non-CO2 Data'!$J:$J,$C$88,'EPA non-CO2 Data'!$I:$I,$B101,'EPA non-CO2 Data'!$F:$F,AL$89)*10^12</f>
        <v>0</v>
      </c>
    </row>
    <row r="102" spans="1:38" x14ac:dyDescent="0.35">
      <c r="A102" t="s">
        <v>280</v>
      </c>
      <c r="B102" t="s">
        <v>760</v>
      </c>
      <c r="C102" s="11">
        <f>SUMIFS('EPA non-CO2 Data'!$H:$H,'EPA non-CO2 Data'!$A:$A,'Country Selector'!$A$2,'EPA non-CO2 Data'!$J:$J,$C$88,'EPA non-CO2 Data'!$I:$I,$B102,'EPA non-CO2 Data'!$F:$F,C$89)*10^12</f>
        <v>0</v>
      </c>
      <c r="D102" s="11">
        <f>SUMIFS('EPA non-CO2 Data'!$H:$H,'EPA non-CO2 Data'!$A:$A,'Country Selector'!$A$2,'EPA non-CO2 Data'!$J:$J,$C$88,'EPA non-CO2 Data'!$I:$I,$B102,'EPA non-CO2 Data'!$F:$F,D$89)*10^12</f>
        <v>0</v>
      </c>
      <c r="E102" s="11">
        <f>SUMIFS('EPA non-CO2 Data'!$H:$H,'EPA non-CO2 Data'!$A:$A,'Country Selector'!$A$2,'EPA non-CO2 Data'!$J:$J,$C$88,'EPA non-CO2 Data'!$I:$I,$B102,'EPA non-CO2 Data'!$F:$F,E$89)*10^12</f>
        <v>0</v>
      </c>
      <c r="F102" s="11">
        <f>SUMIFS('EPA non-CO2 Data'!$H:$H,'EPA non-CO2 Data'!$A:$A,'Country Selector'!$A$2,'EPA non-CO2 Data'!$J:$J,$C$88,'EPA non-CO2 Data'!$I:$I,$B102,'EPA non-CO2 Data'!$F:$F,F$89)*10^12</f>
        <v>0</v>
      </c>
      <c r="G102" s="11">
        <f>SUMIFS('EPA non-CO2 Data'!$H:$H,'EPA non-CO2 Data'!$A:$A,'Country Selector'!$A$2,'EPA non-CO2 Data'!$J:$J,$C$88,'EPA non-CO2 Data'!$I:$I,$B102,'EPA non-CO2 Data'!$F:$F,G$89)*10^12</f>
        <v>0</v>
      </c>
      <c r="H102" s="11">
        <f>SUMIFS('EPA non-CO2 Data'!$H:$H,'EPA non-CO2 Data'!$A:$A,'Country Selector'!$A$2,'EPA non-CO2 Data'!$J:$J,$C$88,'EPA non-CO2 Data'!$I:$I,$B102,'EPA non-CO2 Data'!$F:$F,H$89)*10^12</f>
        <v>0</v>
      </c>
      <c r="I102" s="11">
        <f>SUMIFS('EPA non-CO2 Data'!$H:$H,'EPA non-CO2 Data'!$A:$A,'Country Selector'!$A$2,'EPA non-CO2 Data'!$J:$J,$C$88,'EPA non-CO2 Data'!$I:$I,$B102,'EPA non-CO2 Data'!$F:$F,I$89)*10^12</f>
        <v>0</v>
      </c>
      <c r="J102" s="11">
        <f>SUMIFS('EPA non-CO2 Data'!$H:$H,'EPA non-CO2 Data'!$A:$A,'Country Selector'!$A$2,'EPA non-CO2 Data'!$J:$J,$C$88,'EPA non-CO2 Data'!$I:$I,$B102,'EPA non-CO2 Data'!$F:$F,J$89)*10^12</f>
        <v>0</v>
      </c>
      <c r="K102" s="11">
        <f>SUMIFS('EPA non-CO2 Data'!$H:$H,'EPA non-CO2 Data'!$A:$A,'Country Selector'!$A$2,'EPA non-CO2 Data'!$J:$J,$C$88,'EPA non-CO2 Data'!$I:$I,$B102,'EPA non-CO2 Data'!$F:$F,K$89)*10^12</f>
        <v>0</v>
      </c>
      <c r="L102" s="11">
        <f>SUMIFS('EPA non-CO2 Data'!$H:$H,'EPA non-CO2 Data'!$A:$A,'Country Selector'!$A$2,'EPA non-CO2 Data'!$J:$J,$C$88,'EPA non-CO2 Data'!$I:$I,$B102,'EPA non-CO2 Data'!$F:$F,L$89)*10^12</f>
        <v>0</v>
      </c>
      <c r="M102" s="11">
        <f>SUMIFS('EPA non-CO2 Data'!$H:$H,'EPA non-CO2 Data'!$A:$A,'Country Selector'!$A$2,'EPA non-CO2 Data'!$J:$J,$C$88,'EPA non-CO2 Data'!$I:$I,$B102,'EPA non-CO2 Data'!$F:$F,M$89)*10^12</f>
        <v>0</v>
      </c>
      <c r="N102" s="11">
        <f>SUMIFS('EPA non-CO2 Data'!$H:$H,'EPA non-CO2 Data'!$A:$A,'Country Selector'!$A$2,'EPA non-CO2 Data'!$J:$J,$C$88,'EPA non-CO2 Data'!$I:$I,$B102,'EPA non-CO2 Data'!$F:$F,N$89)*10^12</f>
        <v>0</v>
      </c>
      <c r="O102" s="11">
        <f>SUMIFS('EPA non-CO2 Data'!$H:$H,'EPA non-CO2 Data'!$A:$A,'Country Selector'!$A$2,'EPA non-CO2 Data'!$J:$J,$C$88,'EPA non-CO2 Data'!$I:$I,$B102,'EPA non-CO2 Data'!$F:$F,O$89)*10^12</f>
        <v>0</v>
      </c>
      <c r="P102" s="11">
        <f>SUMIFS('EPA non-CO2 Data'!$H:$H,'EPA non-CO2 Data'!$A:$A,'Country Selector'!$A$2,'EPA non-CO2 Data'!$J:$J,$C$88,'EPA non-CO2 Data'!$I:$I,$B102,'EPA non-CO2 Data'!$F:$F,P$89)*10^12</f>
        <v>0</v>
      </c>
      <c r="Q102" s="11">
        <f>SUMIFS('EPA non-CO2 Data'!$H:$H,'EPA non-CO2 Data'!$A:$A,'Country Selector'!$A$2,'EPA non-CO2 Data'!$J:$J,$C$88,'EPA non-CO2 Data'!$I:$I,$B102,'EPA non-CO2 Data'!$F:$F,Q$89)*10^12</f>
        <v>0</v>
      </c>
      <c r="R102" s="11">
        <f>SUMIFS('EPA non-CO2 Data'!$H:$H,'EPA non-CO2 Data'!$A:$A,'Country Selector'!$A$2,'EPA non-CO2 Data'!$J:$J,$C$88,'EPA non-CO2 Data'!$I:$I,$B102,'EPA non-CO2 Data'!$F:$F,R$89)*10^12</f>
        <v>0</v>
      </c>
      <c r="S102" s="11">
        <f>SUMIFS('EPA non-CO2 Data'!$H:$H,'EPA non-CO2 Data'!$A:$A,'Country Selector'!$A$2,'EPA non-CO2 Data'!$J:$J,$C$88,'EPA non-CO2 Data'!$I:$I,$B102,'EPA non-CO2 Data'!$F:$F,S$89)*10^12</f>
        <v>0</v>
      </c>
      <c r="T102" s="11">
        <f>SUMIFS('EPA non-CO2 Data'!$H:$H,'EPA non-CO2 Data'!$A:$A,'Country Selector'!$A$2,'EPA non-CO2 Data'!$J:$J,$C$88,'EPA non-CO2 Data'!$I:$I,$B102,'EPA non-CO2 Data'!$F:$F,T$89)*10^12</f>
        <v>0</v>
      </c>
      <c r="U102" s="11">
        <f>SUMIFS('EPA non-CO2 Data'!$H:$H,'EPA non-CO2 Data'!$A:$A,'Country Selector'!$A$2,'EPA non-CO2 Data'!$J:$J,$C$88,'EPA non-CO2 Data'!$I:$I,$B102,'EPA non-CO2 Data'!$F:$F,U$89)*10^12</f>
        <v>0</v>
      </c>
      <c r="V102" s="11">
        <f>SUMIFS('EPA non-CO2 Data'!$H:$H,'EPA non-CO2 Data'!$A:$A,'Country Selector'!$A$2,'EPA non-CO2 Data'!$J:$J,$C$88,'EPA non-CO2 Data'!$I:$I,$B102,'EPA non-CO2 Data'!$F:$F,V$89)*10^12</f>
        <v>0</v>
      </c>
      <c r="W102" s="11">
        <f>SUMIFS('EPA non-CO2 Data'!$H:$H,'EPA non-CO2 Data'!$A:$A,'Country Selector'!$A$2,'EPA non-CO2 Data'!$J:$J,$C$88,'EPA non-CO2 Data'!$I:$I,$B102,'EPA non-CO2 Data'!$F:$F,W$89)*10^12</f>
        <v>0</v>
      </c>
      <c r="X102" s="11">
        <f>SUMIFS('EPA non-CO2 Data'!$H:$H,'EPA non-CO2 Data'!$A:$A,'Country Selector'!$A$2,'EPA non-CO2 Data'!$J:$J,$C$88,'EPA non-CO2 Data'!$I:$I,$B102,'EPA non-CO2 Data'!$F:$F,X$89)*10^12</f>
        <v>0</v>
      </c>
      <c r="Y102" s="11">
        <f>SUMIFS('EPA non-CO2 Data'!$H:$H,'EPA non-CO2 Data'!$A:$A,'Country Selector'!$A$2,'EPA non-CO2 Data'!$J:$J,$C$88,'EPA non-CO2 Data'!$I:$I,$B102,'EPA non-CO2 Data'!$F:$F,Y$89)*10^12</f>
        <v>0</v>
      </c>
      <c r="Z102" s="11">
        <f>SUMIFS('EPA non-CO2 Data'!$H:$H,'EPA non-CO2 Data'!$A:$A,'Country Selector'!$A$2,'EPA non-CO2 Data'!$J:$J,$C$88,'EPA non-CO2 Data'!$I:$I,$B102,'EPA non-CO2 Data'!$F:$F,Z$89)*10^12</f>
        <v>0</v>
      </c>
      <c r="AA102" s="11">
        <f>SUMIFS('EPA non-CO2 Data'!$H:$H,'EPA non-CO2 Data'!$A:$A,'Country Selector'!$A$2,'EPA non-CO2 Data'!$J:$J,$C$88,'EPA non-CO2 Data'!$I:$I,$B102,'EPA non-CO2 Data'!$F:$F,AA$89)*10^12</f>
        <v>0</v>
      </c>
      <c r="AB102" s="11">
        <f>SUMIFS('EPA non-CO2 Data'!$H:$H,'EPA non-CO2 Data'!$A:$A,'Country Selector'!$A$2,'EPA non-CO2 Data'!$J:$J,$C$88,'EPA non-CO2 Data'!$I:$I,$B102,'EPA non-CO2 Data'!$F:$F,AB$89)*10^12</f>
        <v>0</v>
      </c>
      <c r="AC102" s="11">
        <f>SUMIFS('EPA non-CO2 Data'!$H:$H,'EPA non-CO2 Data'!$A:$A,'Country Selector'!$A$2,'EPA non-CO2 Data'!$J:$J,$C$88,'EPA non-CO2 Data'!$I:$I,$B102,'EPA non-CO2 Data'!$F:$F,AC$89)*10^12</f>
        <v>0</v>
      </c>
      <c r="AD102" s="11">
        <f>SUMIFS('EPA non-CO2 Data'!$H:$H,'EPA non-CO2 Data'!$A:$A,'Country Selector'!$A$2,'EPA non-CO2 Data'!$J:$J,$C$88,'EPA non-CO2 Data'!$I:$I,$B102,'EPA non-CO2 Data'!$F:$F,AD$89)*10^12</f>
        <v>0</v>
      </c>
      <c r="AE102" s="11">
        <f>SUMIFS('EPA non-CO2 Data'!$H:$H,'EPA non-CO2 Data'!$A:$A,'Country Selector'!$A$2,'EPA non-CO2 Data'!$J:$J,$C$88,'EPA non-CO2 Data'!$I:$I,$B102,'EPA non-CO2 Data'!$F:$F,AE$89)*10^12</f>
        <v>0</v>
      </c>
      <c r="AF102" s="11">
        <f>SUMIFS('EPA non-CO2 Data'!$H:$H,'EPA non-CO2 Data'!$A:$A,'Country Selector'!$A$2,'EPA non-CO2 Data'!$J:$J,$C$88,'EPA non-CO2 Data'!$I:$I,$B102,'EPA non-CO2 Data'!$F:$F,AF$89)*10^12</f>
        <v>0</v>
      </c>
      <c r="AG102" s="11">
        <f>SUMIFS('EPA non-CO2 Data'!$H:$H,'EPA non-CO2 Data'!$A:$A,'Country Selector'!$A$2,'EPA non-CO2 Data'!$J:$J,$C$88,'EPA non-CO2 Data'!$I:$I,$B102,'EPA non-CO2 Data'!$F:$F,AG$89)*10^12</f>
        <v>0</v>
      </c>
      <c r="AH102" s="11">
        <f>SUMIFS('EPA non-CO2 Data'!$H:$H,'EPA non-CO2 Data'!$A:$A,'Country Selector'!$A$2,'EPA non-CO2 Data'!$J:$J,$C$88,'EPA non-CO2 Data'!$I:$I,$B102,'EPA non-CO2 Data'!$F:$F,AH$89)*10^12</f>
        <v>0</v>
      </c>
      <c r="AI102" s="11">
        <f>SUMIFS('EPA non-CO2 Data'!$H:$H,'EPA non-CO2 Data'!$A:$A,'Country Selector'!$A$2,'EPA non-CO2 Data'!$J:$J,$C$88,'EPA non-CO2 Data'!$I:$I,$B102,'EPA non-CO2 Data'!$F:$F,AI$89)*10^12</f>
        <v>0</v>
      </c>
      <c r="AJ102" s="11">
        <f>SUMIFS('EPA non-CO2 Data'!$H:$H,'EPA non-CO2 Data'!$A:$A,'Country Selector'!$A$2,'EPA non-CO2 Data'!$J:$J,$C$88,'EPA non-CO2 Data'!$I:$I,$B102,'EPA non-CO2 Data'!$F:$F,AJ$89)*10^12</f>
        <v>0</v>
      </c>
      <c r="AK102" s="11">
        <f>SUMIFS('EPA non-CO2 Data'!$H:$H,'EPA non-CO2 Data'!$A:$A,'Country Selector'!$A$2,'EPA non-CO2 Data'!$J:$J,$C$88,'EPA non-CO2 Data'!$I:$I,$B102,'EPA non-CO2 Data'!$F:$F,AK$89)*10^12</f>
        <v>0</v>
      </c>
      <c r="AL102" s="11">
        <f>SUMIFS('EPA non-CO2 Data'!$H:$H,'EPA non-CO2 Data'!$A:$A,'Country Selector'!$A$2,'EPA non-CO2 Data'!$J:$J,$C$88,'EPA non-CO2 Data'!$I:$I,$B102,'EPA non-CO2 Data'!$F:$F,AL$89)*10^12</f>
        <v>0</v>
      </c>
    </row>
    <row r="103" spans="1:38" x14ac:dyDescent="0.35">
      <c r="A103" t="s">
        <v>280</v>
      </c>
      <c r="B103" t="s">
        <v>761</v>
      </c>
      <c r="C103" s="11">
        <f>SUMIFS('EPA non-CO2 Data'!$H:$H,'EPA non-CO2 Data'!$A:$A,'Country Selector'!$A$2,'EPA non-CO2 Data'!$J:$J,$C$88,'EPA non-CO2 Data'!$I:$I,$B103,'EPA non-CO2 Data'!$F:$F,C$89)*10^12</f>
        <v>0</v>
      </c>
      <c r="D103" s="11">
        <f>SUMIFS('EPA non-CO2 Data'!$H:$H,'EPA non-CO2 Data'!$A:$A,'Country Selector'!$A$2,'EPA non-CO2 Data'!$J:$J,$C$88,'EPA non-CO2 Data'!$I:$I,$B103,'EPA non-CO2 Data'!$F:$F,D$89)*10^12</f>
        <v>0</v>
      </c>
      <c r="E103" s="11">
        <f>SUMIFS('EPA non-CO2 Data'!$H:$H,'EPA non-CO2 Data'!$A:$A,'Country Selector'!$A$2,'EPA non-CO2 Data'!$J:$J,$C$88,'EPA non-CO2 Data'!$I:$I,$B103,'EPA non-CO2 Data'!$F:$F,E$89)*10^12</f>
        <v>0</v>
      </c>
      <c r="F103" s="11">
        <f>SUMIFS('EPA non-CO2 Data'!$H:$H,'EPA non-CO2 Data'!$A:$A,'Country Selector'!$A$2,'EPA non-CO2 Data'!$J:$J,$C$88,'EPA non-CO2 Data'!$I:$I,$B103,'EPA non-CO2 Data'!$F:$F,F$89)*10^12</f>
        <v>0</v>
      </c>
      <c r="G103" s="11">
        <f>SUMIFS('EPA non-CO2 Data'!$H:$H,'EPA non-CO2 Data'!$A:$A,'Country Selector'!$A$2,'EPA non-CO2 Data'!$J:$J,$C$88,'EPA non-CO2 Data'!$I:$I,$B103,'EPA non-CO2 Data'!$F:$F,G$89)*10^12</f>
        <v>0</v>
      </c>
      <c r="H103" s="11">
        <f>SUMIFS('EPA non-CO2 Data'!$H:$H,'EPA non-CO2 Data'!$A:$A,'Country Selector'!$A$2,'EPA non-CO2 Data'!$J:$J,$C$88,'EPA non-CO2 Data'!$I:$I,$B103,'EPA non-CO2 Data'!$F:$F,H$89)*10^12</f>
        <v>0</v>
      </c>
      <c r="I103" s="11">
        <f>SUMIFS('EPA non-CO2 Data'!$H:$H,'EPA non-CO2 Data'!$A:$A,'Country Selector'!$A$2,'EPA non-CO2 Data'!$J:$J,$C$88,'EPA non-CO2 Data'!$I:$I,$B103,'EPA non-CO2 Data'!$F:$F,I$89)*10^12</f>
        <v>0</v>
      </c>
      <c r="J103" s="11">
        <f>SUMIFS('EPA non-CO2 Data'!$H:$H,'EPA non-CO2 Data'!$A:$A,'Country Selector'!$A$2,'EPA non-CO2 Data'!$J:$J,$C$88,'EPA non-CO2 Data'!$I:$I,$B103,'EPA non-CO2 Data'!$F:$F,J$89)*10^12</f>
        <v>0</v>
      </c>
      <c r="K103" s="11">
        <f>SUMIFS('EPA non-CO2 Data'!$H:$H,'EPA non-CO2 Data'!$A:$A,'Country Selector'!$A$2,'EPA non-CO2 Data'!$J:$J,$C$88,'EPA non-CO2 Data'!$I:$I,$B103,'EPA non-CO2 Data'!$F:$F,K$89)*10^12</f>
        <v>0</v>
      </c>
      <c r="L103" s="11">
        <f>SUMIFS('EPA non-CO2 Data'!$H:$H,'EPA non-CO2 Data'!$A:$A,'Country Selector'!$A$2,'EPA non-CO2 Data'!$J:$J,$C$88,'EPA non-CO2 Data'!$I:$I,$B103,'EPA non-CO2 Data'!$F:$F,L$89)*10^12</f>
        <v>0</v>
      </c>
      <c r="M103" s="11">
        <f>SUMIFS('EPA non-CO2 Data'!$H:$H,'EPA non-CO2 Data'!$A:$A,'Country Selector'!$A$2,'EPA non-CO2 Data'!$J:$J,$C$88,'EPA non-CO2 Data'!$I:$I,$B103,'EPA non-CO2 Data'!$F:$F,M$89)*10^12</f>
        <v>0</v>
      </c>
      <c r="N103" s="11">
        <f>SUMIFS('EPA non-CO2 Data'!$H:$H,'EPA non-CO2 Data'!$A:$A,'Country Selector'!$A$2,'EPA non-CO2 Data'!$J:$J,$C$88,'EPA non-CO2 Data'!$I:$I,$B103,'EPA non-CO2 Data'!$F:$F,N$89)*10^12</f>
        <v>0</v>
      </c>
      <c r="O103" s="11">
        <f>SUMIFS('EPA non-CO2 Data'!$H:$H,'EPA non-CO2 Data'!$A:$A,'Country Selector'!$A$2,'EPA non-CO2 Data'!$J:$J,$C$88,'EPA non-CO2 Data'!$I:$I,$B103,'EPA non-CO2 Data'!$F:$F,O$89)*10^12</f>
        <v>0</v>
      </c>
      <c r="P103" s="11">
        <f>SUMIFS('EPA non-CO2 Data'!$H:$H,'EPA non-CO2 Data'!$A:$A,'Country Selector'!$A$2,'EPA non-CO2 Data'!$J:$J,$C$88,'EPA non-CO2 Data'!$I:$I,$B103,'EPA non-CO2 Data'!$F:$F,P$89)*10^12</f>
        <v>0</v>
      </c>
      <c r="Q103" s="11">
        <f>SUMIFS('EPA non-CO2 Data'!$H:$H,'EPA non-CO2 Data'!$A:$A,'Country Selector'!$A$2,'EPA non-CO2 Data'!$J:$J,$C$88,'EPA non-CO2 Data'!$I:$I,$B103,'EPA non-CO2 Data'!$F:$F,Q$89)*10^12</f>
        <v>0</v>
      </c>
      <c r="R103" s="11">
        <f>SUMIFS('EPA non-CO2 Data'!$H:$H,'EPA non-CO2 Data'!$A:$A,'Country Selector'!$A$2,'EPA non-CO2 Data'!$J:$J,$C$88,'EPA non-CO2 Data'!$I:$I,$B103,'EPA non-CO2 Data'!$F:$F,R$89)*10^12</f>
        <v>0</v>
      </c>
      <c r="S103" s="11">
        <f>SUMIFS('EPA non-CO2 Data'!$H:$H,'EPA non-CO2 Data'!$A:$A,'Country Selector'!$A$2,'EPA non-CO2 Data'!$J:$J,$C$88,'EPA non-CO2 Data'!$I:$I,$B103,'EPA non-CO2 Data'!$F:$F,S$89)*10^12</f>
        <v>0</v>
      </c>
      <c r="T103" s="11">
        <f>SUMIFS('EPA non-CO2 Data'!$H:$H,'EPA non-CO2 Data'!$A:$A,'Country Selector'!$A$2,'EPA non-CO2 Data'!$J:$J,$C$88,'EPA non-CO2 Data'!$I:$I,$B103,'EPA non-CO2 Data'!$F:$F,T$89)*10^12</f>
        <v>0</v>
      </c>
      <c r="U103" s="11">
        <f>SUMIFS('EPA non-CO2 Data'!$H:$H,'EPA non-CO2 Data'!$A:$A,'Country Selector'!$A$2,'EPA non-CO2 Data'!$J:$J,$C$88,'EPA non-CO2 Data'!$I:$I,$B103,'EPA non-CO2 Data'!$F:$F,U$89)*10^12</f>
        <v>0</v>
      </c>
      <c r="V103" s="11">
        <f>SUMIFS('EPA non-CO2 Data'!$H:$H,'EPA non-CO2 Data'!$A:$A,'Country Selector'!$A$2,'EPA non-CO2 Data'!$J:$J,$C$88,'EPA non-CO2 Data'!$I:$I,$B103,'EPA non-CO2 Data'!$F:$F,V$89)*10^12</f>
        <v>0</v>
      </c>
      <c r="W103" s="11">
        <f>SUMIFS('EPA non-CO2 Data'!$H:$H,'EPA non-CO2 Data'!$A:$A,'Country Selector'!$A$2,'EPA non-CO2 Data'!$J:$J,$C$88,'EPA non-CO2 Data'!$I:$I,$B103,'EPA non-CO2 Data'!$F:$F,W$89)*10^12</f>
        <v>0</v>
      </c>
      <c r="X103" s="11">
        <f>SUMIFS('EPA non-CO2 Data'!$H:$H,'EPA non-CO2 Data'!$A:$A,'Country Selector'!$A$2,'EPA non-CO2 Data'!$J:$J,$C$88,'EPA non-CO2 Data'!$I:$I,$B103,'EPA non-CO2 Data'!$F:$F,X$89)*10^12</f>
        <v>0</v>
      </c>
      <c r="Y103" s="11">
        <f>SUMIFS('EPA non-CO2 Data'!$H:$H,'EPA non-CO2 Data'!$A:$A,'Country Selector'!$A$2,'EPA non-CO2 Data'!$J:$J,$C$88,'EPA non-CO2 Data'!$I:$I,$B103,'EPA non-CO2 Data'!$F:$F,Y$89)*10^12</f>
        <v>0</v>
      </c>
      <c r="Z103" s="11">
        <f>SUMIFS('EPA non-CO2 Data'!$H:$H,'EPA non-CO2 Data'!$A:$A,'Country Selector'!$A$2,'EPA non-CO2 Data'!$J:$J,$C$88,'EPA non-CO2 Data'!$I:$I,$B103,'EPA non-CO2 Data'!$F:$F,Z$89)*10^12</f>
        <v>0</v>
      </c>
      <c r="AA103" s="11">
        <f>SUMIFS('EPA non-CO2 Data'!$H:$H,'EPA non-CO2 Data'!$A:$A,'Country Selector'!$A$2,'EPA non-CO2 Data'!$J:$J,$C$88,'EPA non-CO2 Data'!$I:$I,$B103,'EPA non-CO2 Data'!$F:$F,AA$89)*10^12</f>
        <v>0</v>
      </c>
      <c r="AB103" s="11">
        <f>SUMIFS('EPA non-CO2 Data'!$H:$H,'EPA non-CO2 Data'!$A:$A,'Country Selector'!$A$2,'EPA non-CO2 Data'!$J:$J,$C$88,'EPA non-CO2 Data'!$I:$I,$B103,'EPA non-CO2 Data'!$F:$F,AB$89)*10^12</f>
        <v>0</v>
      </c>
      <c r="AC103" s="11">
        <f>SUMIFS('EPA non-CO2 Data'!$H:$H,'EPA non-CO2 Data'!$A:$A,'Country Selector'!$A$2,'EPA non-CO2 Data'!$J:$J,$C$88,'EPA non-CO2 Data'!$I:$I,$B103,'EPA non-CO2 Data'!$F:$F,AC$89)*10^12</f>
        <v>0</v>
      </c>
      <c r="AD103" s="11">
        <f>SUMIFS('EPA non-CO2 Data'!$H:$H,'EPA non-CO2 Data'!$A:$A,'Country Selector'!$A$2,'EPA non-CO2 Data'!$J:$J,$C$88,'EPA non-CO2 Data'!$I:$I,$B103,'EPA non-CO2 Data'!$F:$F,AD$89)*10^12</f>
        <v>0</v>
      </c>
      <c r="AE103" s="11">
        <f>SUMIFS('EPA non-CO2 Data'!$H:$H,'EPA non-CO2 Data'!$A:$A,'Country Selector'!$A$2,'EPA non-CO2 Data'!$J:$J,$C$88,'EPA non-CO2 Data'!$I:$I,$B103,'EPA non-CO2 Data'!$F:$F,AE$89)*10^12</f>
        <v>0</v>
      </c>
      <c r="AF103" s="11">
        <f>SUMIFS('EPA non-CO2 Data'!$H:$H,'EPA non-CO2 Data'!$A:$A,'Country Selector'!$A$2,'EPA non-CO2 Data'!$J:$J,$C$88,'EPA non-CO2 Data'!$I:$I,$B103,'EPA non-CO2 Data'!$F:$F,AF$89)*10^12</f>
        <v>0</v>
      </c>
      <c r="AG103" s="11">
        <f>SUMIFS('EPA non-CO2 Data'!$H:$H,'EPA non-CO2 Data'!$A:$A,'Country Selector'!$A$2,'EPA non-CO2 Data'!$J:$J,$C$88,'EPA non-CO2 Data'!$I:$I,$B103,'EPA non-CO2 Data'!$F:$F,AG$89)*10^12</f>
        <v>0</v>
      </c>
      <c r="AH103" s="11">
        <f>SUMIFS('EPA non-CO2 Data'!$H:$H,'EPA non-CO2 Data'!$A:$A,'Country Selector'!$A$2,'EPA non-CO2 Data'!$J:$J,$C$88,'EPA non-CO2 Data'!$I:$I,$B103,'EPA non-CO2 Data'!$F:$F,AH$89)*10^12</f>
        <v>0</v>
      </c>
      <c r="AI103" s="11">
        <f>SUMIFS('EPA non-CO2 Data'!$H:$H,'EPA non-CO2 Data'!$A:$A,'Country Selector'!$A$2,'EPA non-CO2 Data'!$J:$J,$C$88,'EPA non-CO2 Data'!$I:$I,$B103,'EPA non-CO2 Data'!$F:$F,AI$89)*10^12</f>
        <v>0</v>
      </c>
      <c r="AJ103" s="11">
        <f>SUMIFS('EPA non-CO2 Data'!$H:$H,'EPA non-CO2 Data'!$A:$A,'Country Selector'!$A$2,'EPA non-CO2 Data'!$J:$J,$C$88,'EPA non-CO2 Data'!$I:$I,$B103,'EPA non-CO2 Data'!$F:$F,AJ$89)*10^12</f>
        <v>0</v>
      </c>
      <c r="AK103" s="11">
        <f>SUMIFS('EPA non-CO2 Data'!$H:$H,'EPA non-CO2 Data'!$A:$A,'Country Selector'!$A$2,'EPA non-CO2 Data'!$J:$J,$C$88,'EPA non-CO2 Data'!$I:$I,$B103,'EPA non-CO2 Data'!$F:$F,AK$89)*10^12</f>
        <v>0</v>
      </c>
      <c r="AL103" s="11">
        <f>SUMIFS('EPA non-CO2 Data'!$H:$H,'EPA non-CO2 Data'!$A:$A,'Country Selector'!$A$2,'EPA non-CO2 Data'!$J:$J,$C$88,'EPA non-CO2 Data'!$I:$I,$B103,'EPA non-CO2 Data'!$F:$F,AL$89)*10^12</f>
        <v>0</v>
      </c>
    </row>
    <row r="104" spans="1:38" x14ac:dyDescent="0.35">
      <c r="A104" t="s">
        <v>280</v>
      </c>
      <c r="B104" t="s">
        <v>762</v>
      </c>
      <c r="C104" s="11">
        <f>SUMIFS('EPA non-CO2 Data'!$H:$H,'EPA non-CO2 Data'!$A:$A,'Country Selector'!$A$2,'EPA non-CO2 Data'!$J:$J,$C$88,'EPA non-CO2 Data'!$I:$I,$B104,'EPA non-CO2 Data'!$F:$F,C$89)*10^12</f>
        <v>2903240098719.1602</v>
      </c>
      <c r="D104" s="11">
        <f>SUMIFS('EPA non-CO2 Data'!$H:$H,'EPA non-CO2 Data'!$A:$A,'Country Selector'!$A$2,'EPA non-CO2 Data'!$J:$J,$C$88,'EPA non-CO2 Data'!$I:$I,$B104,'EPA non-CO2 Data'!$F:$F,D$89)*10^12</f>
        <v>2376482264719.1602</v>
      </c>
      <c r="E104" s="11">
        <f>SUMIFS('EPA non-CO2 Data'!$H:$H,'EPA non-CO2 Data'!$A:$A,'Country Selector'!$A$2,'EPA non-CO2 Data'!$J:$J,$C$88,'EPA non-CO2 Data'!$I:$I,$B104,'EPA non-CO2 Data'!$F:$F,E$89)*10^12</f>
        <v>2440026971247.3203</v>
      </c>
      <c r="F104" s="11">
        <f>SUMIFS('EPA non-CO2 Data'!$H:$H,'EPA non-CO2 Data'!$A:$A,'Country Selector'!$A$2,'EPA non-CO2 Data'!$J:$J,$C$88,'EPA non-CO2 Data'!$I:$I,$B104,'EPA non-CO2 Data'!$F:$F,F$89)*10^12</f>
        <v>2503571677775.48</v>
      </c>
      <c r="G104" s="11">
        <f>SUMIFS('EPA non-CO2 Data'!$H:$H,'EPA non-CO2 Data'!$A:$A,'Country Selector'!$A$2,'EPA non-CO2 Data'!$J:$J,$C$88,'EPA non-CO2 Data'!$I:$I,$B104,'EPA non-CO2 Data'!$F:$F,G$89)*10^12</f>
        <v>2567116384303.6304</v>
      </c>
      <c r="H104" s="11">
        <f>SUMIFS('EPA non-CO2 Data'!$H:$H,'EPA non-CO2 Data'!$A:$A,'Country Selector'!$A$2,'EPA non-CO2 Data'!$J:$J,$C$88,'EPA non-CO2 Data'!$I:$I,$B104,'EPA non-CO2 Data'!$F:$F,H$89)*10^12</f>
        <v>2630661090831.79</v>
      </c>
      <c r="I104" s="11">
        <f>SUMIFS('EPA non-CO2 Data'!$H:$H,'EPA non-CO2 Data'!$A:$A,'Country Selector'!$A$2,'EPA non-CO2 Data'!$J:$J,$C$88,'EPA non-CO2 Data'!$I:$I,$B104,'EPA non-CO2 Data'!$F:$F,I$89)*10^12</f>
        <v>2677988185299.4902</v>
      </c>
      <c r="J104" s="11">
        <f>SUMIFS('EPA non-CO2 Data'!$H:$H,'EPA non-CO2 Data'!$A:$A,'Country Selector'!$A$2,'EPA non-CO2 Data'!$J:$J,$C$88,'EPA non-CO2 Data'!$I:$I,$B104,'EPA non-CO2 Data'!$F:$F,J$89)*10^12</f>
        <v>2725315279767.1899</v>
      </c>
      <c r="K104" s="11">
        <f>SUMIFS('EPA non-CO2 Data'!$H:$H,'EPA non-CO2 Data'!$A:$A,'Country Selector'!$A$2,'EPA non-CO2 Data'!$J:$J,$C$88,'EPA non-CO2 Data'!$I:$I,$B104,'EPA non-CO2 Data'!$F:$F,K$89)*10^12</f>
        <v>2772642374234.9004</v>
      </c>
      <c r="L104" s="11">
        <f>SUMIFS('EPA non-CO2 Data'!$H:$H,'EPA non-CO2 Data'!$A:$A,'Country Selector'!$A$2,'EPA non-CO2 Data'!$J:$J,$C$88,'EPA non-CO2 Data'!$I:$I,$B104,'EPA non-CO2 Data'!$F:$F,L$89)*10^12</f>
        <v>2819969468702.5996</v>
      </c>
      <c r="M104" s="11">
        <f>SUMIFS('EPA non-CO2 Data'!$H:$H,'EPA non-CO2 Data'!$A:$A,'Country Selector'!$A$2,'EPA non-CO2 Data'!$J:$J,$C$88,'EPA non-CO2 Data'!$I:$I,$B104,'EPA non-CO2 Data'!$F:$F,M$89)*10^12</f>
        <v>2867296563170.3003</v>
      </c>
      <c r="N104" s="11">
        <f>SUMIFS('EPA non-CO2 Data'!$H:$H,'EPA non-CO2 Data'!$A:$A,'Country Selector'!$A$2,'EPA non-CO2 Data'!$J:$J,$C$88,'EPA non-CO2 Data'!$I:$I,$B104,'EPA non-CO2 Data'!$F:$F,N$89)*10^12</f>
        <v>2919320264724.5605</v>
      </c>
      <c r="O104" s="11">
        <f>SUMIFS('EPA non-CO2 Data'!$H:$H,'EPA non-CO2 Data'!$A:$A,'Country Selector'!$A$2,'EPA non-CO2 Data'!$J:$J,$C$88,'EPA non-CO2 Data'!$I:$I,$B104,'EPA non-CO2 Data'!$F:$F,O$89)*10^12</f>
        <v>2971343966278.8203</v>
      </c>
      <c r="P104" s="11">
        <f>SUMIFS('EPA non-CO2 Data'!$H:$H,'EPA non-CO2 Data'!$A:$A,'Country Selector'!$A$2,'EPA non-CO2 Data'!$J:$J,$C$88,'EPA non-CO2 Data'!$I:$I,$B104,'EPA non-CO2 Data'!$F:$F,P$89)*10^12</f>
        <v>3023367667833.0801</v>
      </c>
      <c r="Q104" s="11">
        <f>SUMIFS('EPA non-CO2 Data'!$H:$H,'EPA non-CO2 Data'!$A:$A,'Country Selector'!$A$2,'EPA non-CO2 Data'!$J:$J,$C$88,'EPA non-CO2 Data'!$I:$I,$B104,'EPA non-CO2 Data'!$F:$F,Q$89)*10^12</f>
        <v>3075391369387.3496</v>
      </c>
      <c r="R104" s="11">
        <f>SUMIFS('EPA non-CO2 Data'!$H:$H,'EPA non-CO2 Data'!$A:$A,'Country Selector'!$A$2,'EPA non-CO2 Data'!$J:$J,$C$88,'EPA non-CO2 Data'!$I:$I,$B104,'EPA non-CO2 Data'!$F:$F,R$89)*10^12</f>
        <v>3127415070941.6099</v>
      </c>
      <c r="S104" s="11">
        <f>SUMIFS('EPA non-CO2 Data'!$H:$H,'EPA non-CO2 Data'!$A:$A,'Country Selector'!$A$2,'EPA non-CO2 Data'!$J:$J,$C$88,'EPA non-CO2 Data'!$I:$I,$B104,'EPA non-CO2 Data'!$F:$F,S$89)*10^12</f>
        <v>3150480461100.3896</v>
      </c>
      <c r="T104" s="11">
        <f>SUMIFS('EPA non-CO2 Data'!$H:$H,'EPA non-CO2 Data'!$A:$A,'Country Selector'!$A$2,'EPA non-CO2 Data'!$J:$J,$C$88,'EPA non-CO2 Data'!$I:$I,$B104,'EPA non-CO2 Data'!$F:$F,T$89)*10^12</f>
        <v>3173545851259.1802</v>
      </c>
      <c r="U104" s="11">
        <f>SUMIFS('EPA non-CO2 Data'!$H:$H,'EPA non-CO2 Data'!$A:$A,'Country Selector'!$A$2,'EPA non-CO2 Data'!$J:$J,$C$88,'EPA non-CO2 Data'!$I:$I,$B104,'EPA non-CO2 Data'!$F:$F,U$89)*10^12</f>
        <v>3196611241417.96</v>
      </c>
      <c r="V104" s="11">
        <f>SUMIFS('EPA non-CO2 Data'!$H:$H,'EPA non-CO2 Data'!$A:$A,'Country Selector'!$A$2,'EPA non-CO2 Data'!$J:$J,$C$88,'EPA non-CO2 Data'!$I:$I,$B104,'EPA non-CO2 Data'!$F:$F,V$89)*10^12</f>
        <v>3219676631576.7402</v>
      </c>
      <c r="W104" s="11">
        <f>SUMIFS('EPA non-CO2 Data'!$H:$H,'EPA non-CO2 Data'!$A:$A,'Country Selector'!$A$2,'EPA non-CO2 Data'!$J:$J,$C$88,'EPA non-CO2 Data'!$I:$I,$B104,'EPA non-CO2 Data'!$F:$F,W$89)*10^12</f>
        <v>3242742021735.5303</v>
      </c>
      <c r="X104" s="11">
        <f>SUMIFS('EPA non-CO2 Data'!$H:$H,'EPA non-CO2 Data'!$A:$A,'Country Selector'!$A$2,'EPA non-CO2 Data'!$J:$J,$C$88,'EPA non-CO2 Data'!$I:$I,$B104,'EPA non-CO2 Data'!$F:$F,X$89)*10^12</f>
        <v>3275175506338.4902</v>
      </c>
      <c r="Y104" s="11">
        <f>SUMIFS('EPA non-CO2 Data'!$H:$H,'EPA non-CO2 Data'!$A:$A,'Country Selector'!$A$2,'EPA non-CO2 Data'!$J:$J,$C$88,'EPA non-CO2 Data'!$I:$I,$B104,'EPA non-CO2 Data'!$F:$F,Y$89)*10^12</f>
        <v>3307608990941.4595</v>
      </c>
      <c r="Z104" s="11">
        <f>SUMIFS('EPA non-CO2 Data'!$H:$H,'EPA non-CO2 Data'!$A:$A,'Country Selector'!$A$2,'EPA non-CO2 Data'!$J:$J,$C$88,'EPA non-CO2 Data'!$I:$I,$B104,'EPA non-CO2 Data'!$F:$F,Z$89)*10^12</f>
        <v>3340042475544.4204</v>
      </c>
      <c r="AA104" s="11">
        <f>SUMIFS('EPA non-CO2 Data'!$H:$H,'EPA non-CO2 Data'!$A:$A,'Country Selector'!$A$2,'EPA non-CO2 Data'!$J:$J,$C$88,'EPA non-CO2 Data'!$I:$I,$B104,'EPA non-CO2 Data'!$F:$F,AA$89)*10^12</f>
        <v>3372475960147.3896</v>
      </c>
      <c r="AB104" s="11">
        <f>SUMIFS('EPA non-CO2 Data'!$H:$H,'EPA non-CO2 Data'!$A:$A,'Country Selector'!$A$2,'EPA non-CO2 Data'!$J:$J,$C$88,'EPA non-CO2 Data'!$I:$I,$B104,'EPA non-CO2 Data'!$F:$F,AB$89)*10^12</f>
        <v>3404909444750.3501</v>
      </c>
      <c r="AC104" s="11">
        <f>SUMIFS('EPA non-CO2 Data'!$H:$H,'EPA non-CO2 Data'!$A:$A,'Country Selector'!$A$2,'EPA non-CO2 Data'!$J:$J,$C$88,'EPA non-CO2 Data'!$I:$I,$B104,'EPA non-CO2 Data'!$F:$F,AC$89)*10^12</f>
        <v>3448054206050.54</v>
      </c>
      <c r="AD104" s="11">
        <f>SUMIFS('EPA non-CO2 Data'!$H:$H,'EPA non-CO2 Data'!$A:$A,'Country Selector'!$A$2,'EPA non-CO2 Data'!$J:$J,$C$88,'EPA non-CO2 Data'!$I:$I,$B104,'EPA non-CO2 Data'!$F:$F,AD$89)*10^12</f>
        <v>3491198967350.7202</v>
      </c>
      <c r="AE104" s="11">
        <f>SUMIFS('EPA non-CO2 Data'!$H:$H,'EPA non-CO2 Data'!$A:$A,'Country Selector'!$A$2,'EPA non-CO2 Data'!$J:$J,$C$88,'EPA non-CO2 Data'!$I:$I,$B104,'EPA non-CO2 Data'!$F:$F,AE$89)*10^12</f>
        <v>3534343728650.9004</v>
      </c>
      <c r="AF104" s="11">
        <f>SUMIFS('EPA non-CO2 Data'!$H:$H,'EPA non-CO2 Data'!$A:$A,'Country Selector'!$A$2,'EPA non-CO2 Data'!$J:$J,$C$88,'EPA non-CO2 Data'!$I:$I,$B104,'EPA non-CO2 Data'!$F:$F,AF$89)*10^12</f>
        <v>3577488489951.0806</v>
      </c>
      <c r="AG104" s="11">
        <f>SUMIFS('EPA non-CO2 Data'!$H:$H,'EPA non-CO2 Data'!$A:$A,'Country Selector'!$A$2,'EPA non-CO2 Data'!$J:$J,$C$88,'EPA non-CO2 Data'!$I:$I,$B104,'EPA non-CO2 Data'!$F:$F,AG$89)*10^12</f>
        <v>3620633251251.2603</v>
      </c>
      <c r="AH104" s="11">
        <f>SUMIFS('EPA non-CO2 Data'!$H:$H,'EPA non-CO2 Data'!$A:$A,'Country Selector'!$A$2,'EPA non-CO2 Data'!$J:$J,$C$88,'EPA non-CO2 Data'!$I:$I,$B104,'EPA non-CO2 Data'!$F:$F,AH$89)*10^12</f>
        <v>3676049323336.46</v>
      </c>
      <c r="AI104" s="11">
        <f>SUMIFS('EPA non-CO2 Data'!$H:$H,'EPA non-CO2 Data'!$A:$A,'Country Selector'!$A$2,'EPA non-CO2 Data'!$J:$J,$C$88,'EPA non-CO2 Data'!$I:$I,$B104,'EPA non-CO2 Data'!$F:$F,AI$89)*10^12</f>
        <v>3731465395421.6499</v>
      </c>
      <c r="AJ104" s="11">
        <f>SUMIFS('EPA non-CO2 Data'!$H:$H,'EPA non-CO2 Data'!$A:$A,'Country Selector'!$A$2,'EPA non-CO2 Data'!$J:$J,$C$88,'EPA non-CO2 Data'!$I:$I,$B104,'EPA non-CO2 Data'!$F:$F,AJ$89)*10^12</f>
        <v>3786881467506.8403</v>
      </c>
      <c r="AK104" s="11">
        <f>SUMIFS('EPA non-CO2 Data'!$H:$H,'EPA non-CO2 Data'!$A:$A,'Country Selector'!$A$2,'EPA non-CO2 Data'!$J:$J,$C$88,'EPA non-CO2 Data'!$I:$I,$B104,'EPA non-CO2 Data'!$F:$F,AK$89)*10^12</f>
        <v>3842297539592.0298</v>
      </c>
      <c r="AL104" s="11">
        <f>SUMIFS('EPA non-CO2 Data'!$H:$H,'EPA non-CO2 Data'!$A:$A,'Country Selector'!$A$2,'EPA non-CO2 Data'!$J:$J,$C$88,'EPA non-CO2 Data'!$I:$I,$B104,'EPA non-CO2 Data'!$F:$F,AL$89)*10^12</f>
        <v>3897713611677.2202</v>
      </c>
    </row>
    <row r="105" spans="1:38" x14ac:dyDescent="0.35">
      <c r="A105" t="s">
        <v>280</v>
      </c>
      <c r="B105" t="s">
        <v>773</v>
      </c>
      <c r="C105" s="11">
        <f>SUMIFS('EPA non-CO2 Data'!$H:$H,'EPA non-CO2 Data'!$A:$A,'Country Selector'!$A$2,'EPA non-CO2 Data'!$J:$J,$C$88,'EPA non-CO2 Data'!$I:$I,$B105,'EPA non-CO2 Data'!$F:$F,C$89)*10^12</f>
        <v>0</v>
      </c>
      <c r="D105" s="11">
        <f>SUMIFS('EPA non-CO2 Data'!$H:$H,'EPA non-CO2 Data'!$A:$A,'Country Selector'!$A$2,'EPA non-CO2 Data'!$J:$J,$C$88,'EPA non-CO2 Data'!$I:$I,$B105,'EPA non-CO2 Data'!$F:$F,D$89)*10^12</f>
        <v>0</v>
      </c>
      <c r="E105" s="11">
        <f>SUMIFS('EPA non-CO2 Data'!$H:$H,'EPA non-CO2 Data'!$A:$A,'Country Selector'!$A$2,'EPA non-CO2 Data'!$J:$J,$C$88,'EPA non-CO2 Data'!$I:$I,$B105,'EPA non-CO2 Data'!$F:$F,E$89)*10^12</f>
        <v>0</v>
      </c>
      <c r="F105" s="11">
        <f>SUMIFS('EPA non-CO2 Data'!$H:$H,'EPA non-CO2 Data'!$A:$A,'Country Selector'!$A$2,'EPA non-CO2 Data'!$J:$J,$C$88,'EPA non-CO2 Data'!$I:$I,$B105,'EPA non-CO2 Data'!$F:$F,F$89)*10^12</f>
        <v>0</v>
      </c>
      <c r="G105" s="11">
        <f>SUMIFS('EPA non-CO2 Data'!$H:$H,'EPA non-CO2 Data'!$A:$A,'Country Selector'!$A$2,'EPA non-CO2 Data'!$J:$J,$C$88,'EPA non-CO2 Data'!$I:$I,$B105,'EPA non-CO2 Data'!$F:$F,G$89)*10^12</f>
        <v>0</v>
      </c>
      <c r="H105" s="11">
        <f>SUMIFS('EPA non-CO2 Data'!$H:$H,'EPA non-CO2 Data'!$A:$A,'Country Selector'!$A$2,'EPA non-CO2 Data'!$J:$J,$C$88,'EPA non-CO2 Data'!$I:$I,$B105,'EPA non-CO2 Data'!$F:$F,H$89)*10^12</f>
        <v>0</v>
      </c>
      <c r="I105" s="11">
        <f>SUMIFS('EPA non-CO2 Data'!$H:$H,'EPA non-CO2 Data'!$A:$A,'Country Selector'!$A$2,'EPA non-CO2 Data'!$J:$J,$C$88,'EPA non-CO2 Data'!$I:$I,$B105,'EPA non-CO2 Data'!$F:$F,I$89)*10^12</f>
        <v>0</v>
      </c>
      <c r="J105" s="11">
        <f>SUMIFS('EPA non-CO2 Data'!$H:$H,'EPA non-CO2 Data'!$A:$A,'Country Selector'!$A$2,'EPA non-CO2 Data'!$J:$J,$C$88,'EPA non-CO2 Data'!$I:$I,$B105,'EPA non-CO2 Data'!$F:$F,J$89)*10^12</f>
        <v>0</v>
      </c>
      <c r="K105" s="11">
        <f>SUMIFS('EPA non-CO2 Data'!$H:$H,'EPA non-CO2 Data'!$A:$A,'Country Selector'!$A$2,'EPA non-CO2 Data'!$J:$J,$C$88,'EPA non-CO2 Data'!$I:$I,$B105,'EPA non-CO2 Data'!$F:$F,K$89)*10^12</f>
        <v>0</v>
      </c>
      <c r="L105" s="11">
        <f>SUMIFS('EPA non-CO2 Data'!$H:$H,'EPA non-CO2 Data'!$A:$A,'Country Selector'!$A$2,'EPA non-CO2 Data'!$J:$J,$C$88,'EPA non-CO2 Data'!$I:$I,$B105,'EPA non-CO2 Data'!$F:$F,L$89)*10^12</f>
        <v>0</v>
      </c>
      <c r="M105" s="11">
        <f>SUMIFS('EPA non-CO2 Data'!$H:$H,'EPA non-CO2 Data'!$A:$A,'Country Selector'!$A$2,'EPA non-CO2 Data'!$J:$J,$C$88,'EPA non-CO2 Data'!$I:$I,$B105,'EPA non-CO2 Data'!$F:$F,M$89)*10^12</f>
        <v>0</v>
      </c>
      <c r="N105" s="11">
        <f>SUMIFS('EPA non-CO2 Data'!$H:$H,'EPA non-CO2 Data'!$A:$A,'Country Selector'!$A$2,'EPA non-CO2 Data'!$J:$J,$C$88,'EPA non-CO2 Data'!$I:$I,$B105,'EPA non-CO2 Data'!$F:$F,N$89)*10^12</f>
        <v>0</v>
      </c>
      <c r="O105" s="11">
        <f>SUMIFS('EPA non-CO2 Data'!$H:$H,'EPA non-CO2 Data'!$A:$A,'Country Selector'!$A$2,'EPA non-CO2 Data'!$J:$J,$C$88,'EPA non-CO2 Data'!$I:$I,$B105,'EPA non-CO2 Data'!$F:$F,O$89)*10^12</f>
        <v>0</v>
      </c>
      <c r="P105" s="11">
        <f>SUMIFS('EPA non-CO2 Data'!$H:$H,'EPA non-CO2 Data'!$A:$A,'Country Selector'!$A$2,'EPA non-CO2 Data'!$J:$J,$C$88,'EPA non-CO2 Data'!$I:$I,$B105,'EPA non-CO2 Data'!$F:$F,P$89)*10^12</f>
        <v>0</v>
      </c>
      <c r="Q105" s="11">
        <f>SUMIFS('EPA non-CO2 Data'!$H:$H,'EPA non-CO2 Data'!$A:$A,'Country Selector'!$A$2,'EPA non-CO2 Data'!$J:$J,$C$88,'EPA non-CO2 Data'!$I:$I,$B105,'EPA non-CO2 Data'!$F:$F,Q$89)*10^12</f>
        <v>0</v>
      </c>
      <c r="R105" s="11">
        <f>SUMIFS('EPA non-CO2 Data'!$H:$H,'EPA non-CO2 Data'!$A:$A,'Country Selector'!$A$2,'EPA non-CO2 Data'!$J:$J,$C$88,'EPA non-CO2 Data'!$I:$I,$B105,'EPA non-CO2 Data'!$F:$F,R$89)*10^12</f>
        <v>0</v>
      </c>
      <c r="S105" s="11">
        <f>SUMIFS('EPA non-CO2 Data'!$H:$H,'EPA non-CO2 Data'!$A:$A,'Country Selector'!$A$2,'EPA non-CO2 Data'!$J:$J,$C$88,'EPA non-CO2 Data'!$I:$I,$B105,'EPA non-CO2 Data'!$F:$F,S$89)*10^12</f>
        <v>0</v>
      </c>
      <c r="T105" s="11">
        <f>SUMIFS('EPA non-CO2 Data'!$H:$H,'EPA non-CO2 Data'!$A:$A,'Country Selector'!$A$2,'EPA non-CO2 Data'!$J:$J,$C$88,'EPA non-CO2 Data'!$I:$I,$B105,'EPA non-CO2 Data'!$F:$F,T$89)*10^12</f>
        <v>0</v>
      </c>
      <c r="U105" s="11">
        <f>SUMIFS('EPA non-CO2 Data'!$H:$H,'EPA non-CO2 Data'!$A:$A,'Country Selector'!$A$2,'EPA non-CO2 Data'!$J:$J,$C$88,'EPA non-CO2 Data'!$I:$I,$B105,'EPA non-CO2 Data'!$F:$F,U$89)*10^12</f>
        <v>0</v>
      </c>
      <c r="V105" s="11">
        <f>SUMIFS('EPA non-CO2 Data'!$H:$H,'EPA non-CO2 Data'!$A:$A,'Country Selector'!$A$2,'EPA non-CO2 Data'!$J:$J,$C$88,'EPA non-CO2 Data'!$I:$I,$B105,'EPA non-CO2 Data'!$F:$F,V$89)*10^12</f>
        <v>0</v>
      </c>
      <c r="W105" s="11">
        <f>SUMIFS('EPA non-CO2 Data'!$H:$H,'EPA non-CO2 Data'!$A:$A,'Country Selector'!$A$2,'EPA non-CO2 Data'!$J:$J,$C$88,'EPA non-CO2 Data'!$I:$I,$B105,'EPA non-CO2 Data'!$F:$F,W$89)*10^12</f>
        <v>0</v>
      </c>
      <c r="X105" s="11">
        <f>SUMIFS('EPA non-CO2 Data'!$H:$H,'EPA non-CO2 Data'!$A:$A,'Country Selector'!$A$2,'EPA non-CO2 Data'!$J:$J,$C$88,'EPA non-CO2 Data'!$I:$I,$B105,'EPA non-CO2 Data'!$F:$F,X$89)*10^12</f>
        <v>0</v>
      </c>
      <c r="Y105" s="11">
        <f>SUMIFS('EPA non-CO2 Data'!$H:$H,'EPA non-CO2 Data'!$A:$A,'Country Selector'!$A$2,'EPA non-CO2 Data'!$J:$J,$C$88,'EPA non-CO2 Data'!$I:$I,$B105,'EPA non-CO2 Data'!$F:$F,Y$89)*10^12</f>
        <v>0</v>
      </c>
      <c r="Z105" s="11">
        <f>SUMIFS('EPA non-CO2 Data'!$H:$H,'EPA non-CO2 Data'!$A:$A,'Country Selector'!$A$2,'EPA non-CO2 Data'!$J:$J,$C$88,'EPA non-CO2 Data'!$I:$I,$B105,'EPA non-CO2 Data'!$F:$F,Z$89)*10^12</f>
        <v>0</v>
      </c>
      <c r="AA105" s="11">
        <f>SUMIFS('EPA non-CO2 Data'!$H:$H,'EPA non-CO2 Data'!$A:$A,'Country Selector'!$A$2,'EPA non-CO2 Data'!$J:$J,$C$88,'EPA non-CO2 Data'!$I:$I,$B105,'EPA non-CO2 Data'!$F:$F,AA$89)*10^12</f>
        <v>0</v>
      </c>
      <c r="AB105" s="11">
        <f>SUMIFS('EPA non-CO2 Data'!$H:$H,'EPA non-CO2 Data'!$A:$A,'Country Selector'!$A$2,'EPA non-CO2 Data'!$J:$J,$C$88,'EPA non-CO2 Data'!$I:$I,$B105,'EPA non-CO2 Data'!$F:$F,AB$89)*10^12</f>
        <v>0</v>
      </c>
      <c r="AC105" s="11">
        <f>SUMIFS('EPA non-CO2 Data'!$H:$H,'EPA non-CO2 Data'!$A:$A,'Country Selector'!$A$2,'EPA non-CO2 Data'!$J:$J,$C$88,'EPA non-CO2 Data'!$I:$I,$B105,'EPA non-CO2 Data'!$F:$F,AC$89)*10^12</f>
        <v>0</v>
      </c>
      <c r="AD105" s="11">
        <f>SUMIFS('EPA non-CO2 Data'!$H:$H,'EPA non-CO2 Data'!$A:$A,'Country Selector'!$A$2,'EPA non-CO2 Data'!$J:$J,$C$88,'EPA non-CO2 Data'!$I:$I,$B105,'EPA non-CO2 Data'!$F:$F,AD$89)*10^12</f>
        <v>0</v>
      </c>
      <c r="AE105" s="11">
        <f>SUMIFS('EPA non-CO2 Data'!$H:$H,'EPA non-CO2 Data'!$A:$A,'Country Selector'!$A$2,'EPA non-CO2 Data'!$J:$J,$C$88,'EPA non-CO2 Data'!$I:$I,$B105,'EPA non-CO2 Data'!$F:$F,AE$89)*10^12</f>
        <v>0</v>
      </c>
      <c r="AF105" s="11">
        <f>SUMIFS('EPA non-CO2 Data'!$H:$H,'EPA non-CO2 Data'!$A:$A,'Country Selector'!$A$2,'EPA non-CO2 Data'!$J:$J,$C$88,'EPA non-CO2 Data'!$I:$I,$B105,'EPA non-CO2 Data'!$F:$F,AF$89)*10^12</f>
        <v>0</v>
      </c>
      <c r="AG105" s="11">
        <f>SUMIFS('EPA non-CO2 Data'!$H:$H,'EPA non-CO2 Data'!$A:$A,'Country Selector'!$A$2,'EPA non-CO2 Data'!$J:$J,$C$88,'EPA non-CO2 Data'!$I:$I,$B105,'EPA non-CO2 Data'!$F:$F,AG$89)*10^12</f>
        <v>0</v>
      </c>
      <c r="AH105" s="11">
        <f>SUMIFS('EPA non-CO2 Data'!$H:$H,'EPA non-CO2 Data'!$A:$A,'Country Selector'!$A$2,'EPA non-CO2 Data'!$J:$J,$C$88,'EPA non-CO2 Data'!$I:$I,$B105,'EPA non-CO2 Data'!$F:$F,AH$89)*10^12</f>
        <v>0</v>
      </c>
      <c r="AI105" s="11">
        <f>SUMIFS('EPA non-CO2 Data'!$H:$H,'EPA non-CO2 Data'!$A:$A,'Country Selector'!$A$2,'EPA non-CO2 Data'!$J:$J,$C$88,'EPA non-CO2 Data'!$I:$I,$B105,'EPA non-CO2 Data'!$F:$F,AI$89)*10^12</f>
        <v>0</v>
      </c>
      <c r="AJ105" s="11">
        <f>SUMIFS('EPA non-CO2 Data'!$H:$H,'EPA non-CO2 Data'!$A:$A,'Country Selector'!$A$2,'EPA non-CO2 Data'!$J:$J,$C$88,'EPA non-CO2 Data'!$I:$I,$B105,'EPA non-CO2 Data'!$F:$F,AJ$89)*10^12</f>
        <v>0</v>
      </c>
      <c r="AK105" s="11">
        <f>SUMIFS('EPA non-CO2 Data'!$H:$H,'EPA non-CO2 Data'!$A:$A,'Country Selector'!$A$2,'EPA non-CO2 Data'!$J:$J,$C$88,'EPA non-CO2 Data'!$I:$I,$B105,'EPA non-CO2 Data'!$F:$F,AK$89)*10^12</f>
        <v>0</v>
      </c>
      <c r="AL105" s="11">
        <f>SUMIFS('EPA non-CO2 Data'!$H:$H,'EPA non-CO2 Data'!$A:$A,'Country Selector'!$A$2,'EPA non-CO2 Data'!$J:$J,$C$88,'EPA non-CO2 Data'!$I:$I,$B105,'EPA non-CO2 Data'!$F:$F,AL$89)*10^12</f>
        <v>0</v>
      </c>
    </row>
    <row r="106" spans="1:38" x14ac:dyDescent="0.35">
      <c r="A106" t="s">
        <v>280</v>
      </c>
      <c r="B106" t="s">
        <v>774</v>
      </c>
      <c r="C106" s="11">
        <f>SUMIFS('EPA non-CO2 Data'!$H:$H,'EPA non-CO2 Data'!$A:$A,'Country Selector'!$A$2,'EPA non-CO2 Data'!$J:$J,$C$88,'EPA non-CO2 Data'!$I:$I,$B106,'EPA non-CO2 Data'!$F:$F,C$89)*10^12</f>
        <v>0</v>
      </c>
      <c r="D106" s="11">
        <f>SUMIFS('EPA non-CO2 Data'!$H:$H,'EPA non-CO2 Data'!$A:$A,'Country Selector'!$A$2,'EPA non-CO2 Data'!$J:$J,$C$88,'EPA non-CO2 Data'!$I:$I,$B106,'EPA non-CO2 Data'!$F:$F,D$89)*10^12</f>
        <v>0</v>
      </c>
      <c r="E106" s="11">
        <f>SUMIFS('EPA non-CO2 Data'!$H:$H,'EPA non-CO2 Data'!$A:$A,'Country Selector'!$A$2,'EPA non-CO2 Data'!$J:$J,$C$88,'EPA non-CO2 Data'!$I:$I,$B106,'EPA non-CO2 Data'!$F:$F,E$89)*10^12</f>
        <v>0</v>
      </c>
      <c r="F106" s="11">
        <f>SUMIFS('EPA non-CO2 Data'!$H:$H,'EPA non-CO2 Data'!$A:$A,'Country Selector'!$A$2,'EPA non-CO2 Data'!$J:$J,$C$88,'EPA non-CO2 Data'!$I:$I,$B106,'EPA non-CO2 Data'!$F:$F,F$89)*10^12</f>
        <v>0</v>
      </c>
      <c r="G106" s="11">
        <f>SUMIFS('EPA non-CO2 Data'!$H:$H,'EPA non-CO2 Data'!$A:$A,'Country Selector'!$A$2,'EPA non-CO2 Data'!$J:$J,$C$88,'EPA non-CO2 Data'!$I:$I,$B106,'EPA non-CO2 Data'!$F:$F,G$89)*10^12</f>
        <v>0</v>
      </c>
      <c r="H106" s="11">
        <f>SUMIFS('EPA non-CO2 Data'!$H:$H,'EPA non-CO2 Data'!$A:$A,'Country Selector'!$A$2,'EPA non-CO2 Data'!$J:$J,$C$88,'EPA non-CO2 Data'!$I:$I,$B106,'EPA non-CO2 Data'!$F:$F,H$89)*10^12</f>
        <v>0</v>
      </c>
      <c r="I106" s="11">
        <f>SUMIFS('EPA non-CO2 Data'!$H:$H,'EPA non-CO2 Data'!$A:$A,'Country Selector'!$A$2,'EPA non-CO2 Data'!$J:$J,$C$88,'EPA non-CO2 Data'!$I:$I,$B106,'EPA non-CO2 Data'!$F:$F,I$89)*10^12</f>
        <v>0</v>
      </c>
      <c r="J106" s="11">
        <f>SUMIFS('EPA non-CO2 Data'!$H:$H,'EPA non-CO2 Data'!$A:$A,'Country Selector'!$A$2,'EPA non-CO2 Data'!$J:$J,$C$88,'EPA non-CO2 Data'!$I:$I,$B106,'EPA non-CO2 Data'!$F:$F,J$89)*10^12</f>
        <v>0</v>
      </c>
      <c r="K106" s="11">
        <f>SUMIFS('EPA non-CO2 Data'!$H:$H,'EPA non-CO2 Data'!$A:$A,'Country Selector'!$A$2,'EPA non-CO2 Data'!$J:$J,$C$88,'EPA non-CO2 Data'!$I:$I,$B106,'EPA non-CO2 Data'!$F:$F,K$89)*10^12</f>
        <v>0</v>
      </c>
      <c r="L106" s="11">
        <f>SUMIFS('EPA non-CO2 Data'!$H:$H,'EPA non-CO2 Data'!$A:$A,'Country Selector'!$A$2,'EPA non-CO2 Data'!$J:$J,$C$88,'EPA non-CO2 Data'!$I:$I,$B106,'EPA non-CO2 Data'!$F:$F,L$89)*10^12</f>
        <v>0</v>
      </c>
      <c r="M106" s="11">
        <f>SUMIFS('EPA non-CO2 Data'!$H:$H,'EPA non-CO2 Data'!$A:$A,'Country Selector'!$A$2,'EPA non-CO2 Data'!$J:$J,$C$88,'EPA non-CO2 Data'!$I:$I,$B106,'EPA non-CO2 Data'!$F:$F,M$89)*10^12</f>
        <v>0</v>
      </c>
      <c r="N106" s="11">
        <f>SUMIFS('EPA non-CO2 Data'!$H:$H,'EPA non-CO2 Data'!$A:$A,'Country Selector'!$A$2,'EPA non-CO2 Data'!$J:$J,$C$88,'EPA non-CO2 Data'!$I:$I,$B106,'EPA non-CO2 Data'!$F:$F,N$89)*10^12</f>
        <v>0</v>
      </c>
      <c r="O106" s="11">
        <f>SUMIFS('EPA non-CO2 Data'!$H:$H,'EPA non-CO2 Data'!$A:$A,'Country Selector'!$A$2,'EPA non-CO2 Data'!$J:$J,$C$88,'EPA non-CO2 Data'!$I:$I,$B106,'EPA non-CO2 Data'!$F:$F,O$89)*10^12</f>
        <v>0</v>
      </c>
      <c r="P106" s="11">
        <f>SUMIFS('EPA non-CO2 Data'!$H:$H,'EPA non-CO2 Data'!$A:$A,'Country Selector'!$A$2,'EPA non-CO2 Data'!$J:$J,$C$88,'EPA non-CO2 Data'!$I:$I,$B106,'EPA non-CO2 Data'!$F:$F,P$89)*10^12</f>
        <v>0</v>
      </c>
      <c r="Q106" s="11">
        <f>SUMIFS('EPA non-CO2 Data'!$H:$H,'EPA non-CO2 Data'!$A:$A,'Country Selector'!$A$2,'EPA non-CO2 Data'!$J:$J,$C$88,'EPA non-CO2 Data'!$I:$I,$B106,'EPA non-CO2 Data'!$F:$F,Q$89)*10^12</f>
        <v>0</v>
      </c>
      <c r="R106" s="11">
        <f>SUMIFS('EPA non-CO2 Data'!$H:$H,'EPA non-CO2 Data'!$A:$A,'Country Selector'!$A$2,'EPA non-CO2 Data'!$J:$J,$C$88,'EPA non-CO2 Data'!$I:$I,$B106,'EPA non-CO2 Data'!$F:$F,R$89)*10^12</f>
        <v>0</v>
      </c>
      <c r="S106" s="11">
        <f>SUMIFS('EPA non-CO2 Data'!$H:$H,'EPA non-CO2 Data'!$A:$A,'Country Selector'!$A$2,'EPA non-CO2 Data'!$J:$J,$C$88,'EPA non-CO2 Data'!$I:$I,$B106,'EPA non-CO2 Data'!$F:$F,S$89)*10^12</f>
        <v>0</v>
      </c>
      <c r="T106" s="11">
        <f>SUMIFS('EPA non-CO2 Data'!$H:$H,'EPA non-CO2 Data'!$A:$A,'Country Selector'!$A$2,'EPA non-CO2 Data'!$J:$J,$C$88,'EPA non-CO2 Data'!$I:$I,$B106,'EPA non-CO2 Data'!$F:$F,T$89)*10^12</f>
        <v>0</v>
      </c>
      <c r="U106" s="11">
        <f>SUMIFS('EPA non-CO2 Data'!$H:$H,'EPA non-CO2 Data'!$A:$A,'Country Selector'!$A$2,'EPA non-CO2 Data'!$J:$J,$C$88,'EPA non-CO2 Data'!$I:$I,$B106,'EPA non-CO2 Data'!$F:$F,U$89)*10^12</f>
        <v>0</v>
      </c>
      <c r="V106" s="11">
        <f>SUMIFS('EPA non-CO2 Data'!$H:$H,'EPA non-CO2 Data'!$A:$A,'Country Selector'!$A$2,'EPA non-CO2 Data'!$J:$J,$C$88,'EPA non-CO2 Data'!$I:$I,$B106,'EPA non-CO2 Data'!$F:$F,V$89)*10^12</f>
        <v>0</v>
      </c>
      <c r="W106" s="11">
        <f>SUMIFS('EPA non-CO2 Data'!$H:$H,'EPA non-CO2 Data'!$A:$A,'Country Selector'!$A$2,'EPA non-CO2 Data'!$J:$J,$C$88,'EPA non-CO2 Data'!$I:$I,$B106,'EPA non-CO2 Data'!$F:$F,W$89)*10^12</f>
        <v>0</v>
      </c>
      <c r="X106" s="11">
        <f>SUMIFS('EPA non-CO2 Data'!$H:$H,'EPA non-CO2 Data'!$A:$A,'Country Selector'!$A$2,'EPA non-CO2 Data'!$J:$J,$C$88,'EPA non-CO2 Data'!$I:$I,$B106,'EPA non-CO2 Data'!$F:$F,X$89)*10^12</f>
        <v>0</v>
      </c>
      <c r="Y106" s="11">
        <f>SUMIFS('EPA non-CO2 Data'!$H:$H,'EPA non-CO2 Data'!$A:$A,'Country Selector'!$A$2,'EPA non-CO2 Data'!$J:$J,$C$88,'EPA non-CO2 Data'!$I:$I,$B106,'EPA non-CO2 Data'!$F:$F,Y$89)*10^12</f>
        <v>0</v>
      </c>
      <c r="Z106" s="11">
        <f>SUMIFS('EPA non-CO2 Data'!$H:$H,'EPA non-CO2 Data'!$A:$A,'Country Selector'!$A$2,'EPA non-CO2 Data'!$J:$J,$C$88,'EPA non-CO2 Data'!$I:$I,$B106,'EPA non-CO2 Data'!$F:$F,Z$89)*10^12</f>
        <v>0</v>
      </c>
      <c r="AA106" s="11">
        <f>SUMIFS('EPA non-CO2 Data'!$H:$H,'EPA non-CO2 Data'!$A:$A,'Country Selector'!$A$2,'EPA non-CO2 Data'!$J:$J,$C$88,'EPA non-CO2 Data'!$I:$I,$B106,'EPA non-CO2 Data'!$F:$F,AA$89)*10^12</f>
        <v>0</v>
      </c>
      <c r="AB106" s="11">
        <f>SUMIFS('EPA non-CO2 Data'!$H:$H,'EPA non-CO2 Data'!$A:$A,'Country Selector'!$A$2,'EPA non-CO2 Data'!$J:$J,$C$88,'EPA non-CO2 Data'!$I:$I,$B106,'EPA non-CO2 Data'!$F:$F,AB$89)*10^12</f>
        <v>0</v>
      </c>
      <c r="AC106" s="11">
        <f>SUMIFS('EPA non-CO2 Data'!$H:$H,'EPA non-CO2 Data'!$A:$A,'Country Selector'!$A$2,'EPA non-CO2 Data'!$J:$J,$C$88,'EPA non-CO2 Data'!$I:$I,$B106,'EPA non-CO2 Data'!$F:$F,AC$89)*10^12</f>
        <v>0</v>
      </c>
      <c r="AD106" s="11">
        <f>SUMIFS('EPA non-CO2 Data'!$H:$H,'EPA non-CO2 Data'!$A:$A,'Country Selector'!$A$2,'EPA non-CO2 Data'!$J:$J,$C$88,'EPA non-CO2 Data'!$I:$I,$B106,'EPA non-CO2 Data'!$F:$F,AD$89)*10^12</f>
        <v>0</v>
      </c>
      <c r="AE106" s="11">
        <f>SUMIFS('EPA non-CO2 Data'!$H:$H,'EPA non-CO2 Data'!$A:$A,'Country Selector'!$A$2,'EPA non-CO2 Data'!$J:$J,$C$88,'EPA non-CO2 Data'!$I:$I,$B106,'EPA non-CO2 Data'!$F:$F,AE$89)*10^12</f>
        <v>0</v>
      </c>
      <c r="AF106" s="11">
        <f>SUMIFS('EPA non-CO2 Data'!$H:$H,'EPA non-CO2 Data'!$A:$A,'Country Selector'!$A$2,'EPA non-CO2 Data'!$J:$J,$C$88,'EPA non-CO2 Data'!$I:$I,$B106,'EPA non-CO2 Data'!$F:$F,AF$89)*10^12</f>
        <v>0</v>
      </c>
      <c r="AG106" s="11">
        <f>SUMIFS('EPA non-CO2 Data'!$H:$H,'EPA non-CO2 Data'!$A:$A,'Country Selector'!$A$2,'EPA non-CO2 Data'!$J:$J,$C$88,'EPA non-CO2 Data'!$I:$I,$B106,'EPA non-CO2 Data'!$F:$F,AG$89)*10^12</f>
        <v>0</v>
      </c>
      <c r="AH106" s="11">
        <f>SUMIFS('EPA non-CO2 Data'!$H:$H,'EPA non-CO2 Data'!$A:$A,'Country Selector'!$A$2,'EPA non-CO2 Data'!$J:$J,$C$88,'EPA non-CO2 Data'!$I:$I,$B106,'EPA non-CO2 Data'!$F:$F,AH$89)*10^12</f>
        <v>0</v>
      </c>
      <c r="AI106" s="11">
        <f>SUMIFS('EPA non-CO2 Data'!$H:$H,'EPA non-CO2 Data'!$A:$A,'Country Selector'!$A$2,'EPA non-CO2 Data'!$J:$J,$C$88,'EPA non-CO2 Data'!$I:$I,$B106,'EPA non-CO2 Data'!$F:$F,AI$89)*10^12</f>
        <v>0</v>
      </c>
      <c r="AJ106" s="11">
        <f>SUMIFS('EPA non-CO2 Data'!$H:$H,'EPA non-CO2 Data'!$A:$A,'Country Selector'!$A$2,'EPA non-CO2 Data'!$J:$J,$C$88,'EPA non-CO2 Data'!$I:$I,$B106,'EPA non-CO2 Data'!$F:$F,AJ$89)*10^12</f>
        <v>0</v>
      </c>
      <c r="AK106" s="11">
        <f>SUMIFS('EPA non-CO2 Data'!$H:$H,'EPA non-CO2 Data'!$A:$A,'Country Selector'!$A$2,'EPA non-CO2 Data'!$J:$J,$C$88,'EPA non-CO2 Data'!$I:$I,$B106,'EPA non-CO2 Data'!$F:$F,AK$89)*10^12</f>
        <v>0</v>
      </c>
      <c r="AL106" s="11">
        <f>SUMIFS('EPA non-CO2 Data'!$H:$H,'EPA non-CO2 Data'!$A:$A,'Country Selector'!$A$2,'EPA non-CO2 Data'!$J:$J,$C$88,'EPA non-CO2 Data'!$I:$I,$B106,'EPA non-CO2 Data'!$F:$F,AL$89)*10^12</f>
        <v>0</v>
      </c>
    </row>
    <row r="107" spans="1:38" x14ac:dyDescent="0.35">
      <c r="A107" t="s">
        <v>280</v>
      </c>
      <c r="B107" t="s">
        <v>775</v>
      </c>
      <c r="C107" s="11">
        <f>SUMIFS('EPA non-CO2 Data'!$H:$H,'EPA non-CO2 Data'!$A:$A,'Country Selector'!$A$2,'EPA non-CO2 Data'!$J:$J,$C$88,'EPA non-CO2 Data'!$I:$I,$B107,'EPA non-CO2 Data'!$F:$F,C$89)*10^12</f>
        <v>0</v>
      </c>
      <c r="D107" s="11">
        <f>SUMIFS('EPA non-CO2 Data'!$H:$H,'EPA non-CO2 Data'!$A:$A,'Country Selector'!$A$2,'EPA non-CO2 Data'!$J:$J,$C$88,'EPA non-CO2 Data'!$I:$I,$B107,'EPA non-CO2 Data'!$F:$F,D$89)*10^12</f>
        <v>0</v>
      </c>
      <c r="E107" s="11">
        <f>SUMIFS('EPA non-CO2 Data'!$H:$H,'EPA non-CO2 Data'!$A:$A,'Country Selector'!$A$2,'EPA non-CO2 Data'!$J:$J,$C$88,'EPA non-CO2 Data'!$I:$I,$B107,'EPA non-CO2 Data'!$F:$F,E$89)*10^12</f>
        <v>0</v>
      </c>
      <c r="F107" s="11">
        <f>SUMIFS('EPA non-CO2 Data'!$H:$H,'EPA non-CO2 Data'!$A:$A,'Country Selector'!$A$2,'EPA non-CO2 Data'!$J:$J,$C$88,'EPA non-CO2 Data'!$I:$I,$B107,'EPA non-CO2 Data'!$F:$F,F$89)*10^12</f>
        <v>0</v>
      </c>
      <c r="G107" s="11">
        <f>SUMIFS('EPA non-CO2 Data'!$H:$H,'EPA non-CO2 Data'!$A:$A,'Country Selector'!$A$2,'EPA non-CO2 Data'!$J:$J,$C$88,'EPA non-CO2 Data'!$I:$I,$B107,'EPA non-CO2 Data'!$F:$F,G$89)*10^12</f>
        <v>0</v>
      </c>
      <c r="H107" s="11">
        <f>SUMIFS('EPA non-CO2 Data'!$H:$H,'EPA non-CO2 Data'!$A:$A,'Country Selector'!$A$2,'EPA non-CO2 Data'!$J:$J,$C$88,'EPA non-CO2 Data'!$I:$I,$B107,'EPA non-CO2 Data'!$F:$F,H$89)*10^12</f>
        <v>0</v>
      </c>
      <c r="I107" s="11">
        <f>SUMIFS('EPA non-CO2 Data'!$H:$H,'EPA non-CO2 Data'!$A:$A,'Country Selector'!$A$2,'EPA non-CO2 Data'!$J:$J,$C$88,'EPA non-CO2 Data'!$I:$I,$B107,'EPA non-CO2 Data'!$F:$F,I$89)*10^12</f>
        <v>0</v>
      </c>
      <c r="J107" s="11">
        <f>SUMIFS('EPA non-CO2 Data'!$H:$H,'EPA non-CO2 Data'!$A:$A,'Country Selector'!$A$2,'EPA non-CO2 Data'!$J:$J,$C$88,'EPA non-CO2 Data'!$I:$I,$B107,'EPA non-CO2 Data'!$F:$F,J$89)*10^12</f>
        <v>0</v>
      </c>
      <c r="K107" s="11">
        <f>SUMIFS('EPA non-CO2 Data'!$H:$H,'EPA non-CO2 Data'!$A:$A,'Country Selector'!$A$2,'EPA non-CO2 Data'!$J:$J,$C$88,'EPA non-CO2 Data'!$I:$I,$B107,'EPA non-CO2 Data'!$F:$F,K$89)*10^12</f>
        <v>0</v>
      </c>
      <c r="L107" s="11">
        <f>SUMIFS('EPA non-CO2 Data'!$H:$H,'EPA non-CO2 Data'!$A:$A,'Country Selector'!$A$2,'EPA non-CO2 Data'!$J:$J,$C$88,'EPA non-CO2 Data'!$I:$I,$B107,'EPA non-CO2 Data'!$F:$F,L$89)*10^12</f>
        <v>0</v>
      </c>
      <c r="M107" s="11">
        <f>SUMIFS('EPA non-CO2 Data'!$H:$H,'EPA non-CO2 Data'!$A:$A,'Country Selector'!$A$2,'EPA non-CO2 Data'!$J:$J,$C$88,'EPA non-CO2 Data'!$I:$I,$B107,'EPA non-CO2 Data'!$F:$F,M$89)*10^12</f>
        <v>0</v>
      </c>
      <c r="N107" s="11">
        <f>SUMIFS('EPA non-CO2 Data'!$H:$H,'EPA non-CO2 Data'!$A:$A,'Country Selector'!$A$2,'EPA non-CO2 Data'!$J:$J,$C$88,'EPA non-CO2 Data'!$I:$I,$B107,'EPA non-CO2 Data'!$F:$F,N$89)*10^12</f>
        <v>0</v>
      </c>
      <c r="O107" s="11">
        <f>SUMIFS('EPA non-CO2 Data'!$H:$H,'EPA non-CO2 Data'!$A:$A,'Country Selector'!$A$2,'EPA non-CO2 Data'!$J:$J,$C$88,'EPA non-CO2 Data'!$I:$I,$B107,'EPA non-CO2 Data'!$F:$F,O$89)*10^12</f>
        <v>0</v>
      </c>
      <c r="P107" s="11">
        <f>SUMIFS('EPA non-CO2 Data'!$H:$H,'EPA non-CO2 Data'!$A:$A,'Country Selector'!$A$2,'EPA non-CO2 Data'!$J:$J,$C$88,'EPA non-CO2 Data'!$I:$I,$B107,'EPA non-CO2 Data'!$F:$F,P$89)*10^12</f>
        <v>0</v>
      </c>
      <c r="Q107" s="11">
        <f>SUMIFS('EPA non-CO2 Data'!$H:$H,'EPA non-CO2 Data'!$A:$A,'Country Selector'!$A$2,'EPA non-CO2 Data'!$J:$J,$C$88,'EPA non-CO2 Data'!$I:$I,$B107,'EPA non-CO2 Data'!$F:$F,Q$89)*10^12</f>
        <v>0</v>
      </c>
      <c r="R107" s="11">
        <f>SUMIFS('EPA non-CO2 Data'!$H:$H,'EPA non-CO2 Data'!$A:$A,'Country Selector'!$A$2,'EPA non-CO2 Data'!$J:$J,$C$88,'EPA non-CO2 Data'!$I:$I,$B107,'EPA non-CO2 Data'!$F:$F,R$89)*10^12</f>
        <v>0</v>
      </c>
      <c r="S107" s="11">
        <f>SUMIFS('EPA non-CO2 Data'!$H:$H,'EPA non-CO2 Data'!$A:$A,'Country Selector'!$A$2,'EPA non-CO2 Data'!$J:$J,$C$88,'EPA non-CO2 Data'!$I:$I,$B107,'EPA non-CO2 Data'!$F:$F,S$89)*10^12</f>
        <v>0</v>
      </c>
      <c r="T107" s="11">
        <f>SUMIFS('EPA non-CO2 Data'!$H:$H,'EPA non-CO2 Data'!$A:$A,'Country Selector'!$A$2,'EPA non-CO2 Data'!$J:$J,$C$88,'EPA non-CO2 Data'!$I:$I,$B107,'EPA non-CO2 Data'!$F:$F,T$89)*10^12</f>
        <v>0</v>
      </c>
      <c r="U107" s="11">
        <f>SUMIFS('EPA non-CO2 Data'!$H:$H,'EPA non-CO2 Data'!$A:$A,'Country Selector'!$A$2,'EPA non-CO2 Data'!$J:$J,$C$88,'EPA non-CO2 Data'!$I:$I,$B107,'EPA non-CO2 Data'!$F:$F,U$89)*10^12</f>
        <v>0</v>
      </c>
      <c r="V107" s="11">
        <f>SUMIFS('EPA non-CO2 Data'!$H:$H,'EPA non-CO2 Data'!$A:$A,'Country Selector'!$A$2,'EPA non-CO2 Data'!$J:$J,$C$88,'EPA non-CO2 Data'!$I:$I,$B107,'EPA non-CO2 Data'!$F:$F,V$89)*10^12</f>
        <v>0</v>
      </c>
      <c r="W107" s="11">
        <f>SUMIFS('EPA non-CO2 Data'!$H:$H,'EPA non-CO2 Data'!$A:$A,'Country Selector'!$A$2,'EPA non-CO2 Data'!$J:$J,$C$88,'EPA non-CO2 Data'!$I:$I,$B107,'EPA non-CO2 Data'!$F:$F,W$89)*10^12</f>
        <v>0</v>
      </c>
      <c r="X107" s="11">
        <f>SUMIFS('EPA non-CO2 Data'!$H:$H,'EPA non-CO2 Data'!$A:$A,'Country Selector'!$A$2,'EPA non-CO2 Data'!$J:$J,$C$88,'EPA non-CO2 Data'!$I:$I,$B107,'EPA non-CO2 Data'!$F:$F,X$89)*10^12</f>
        <v>0</v>
      </c>
      <c r="Y107" s="11">
        <f>SUMIFS('EPA non-CO2 Data'!$H:$H,'EPA non-CO2 Data'!$A:$A,'Country Selector'!$A$2,'EPA non-CO2 Data'!$J:$J,$C$88,'EPA non-CO2 Data'!$I:$I,$B107,'EPA non-CO2 Data'!$F:$F,Y$89)*10^12</f>
        <v>0</v>
      </c>
      <c r="Z107" s="11">
        <f>SUMIFS('EPA non-CO2 Data'!$H:$H,'EPA non-CO2 Data'!$A:$A,'Country Selector'!$A$2,'EPA non-CO2 Data'!$J:$J,$C$88,'EPA non-CO2 Data'!$I:$I,$B107,'EPA non-CO2 Data'!$F:$F,Z$89)*10^12</f>
        <v>0</v>
      </c>
      <c r="AA107" s="11">
        <f>SUMIFS('EPA non-CO2 Data'!$H:$H,'EPA non-CO2 Data'!$A:$A,'Country Selector'!$A$2,'EPA non-CO2 Data'!$J:$J,$C$88,'EPA non-CO2 Data'!$I:$I,$B107,'EPA non-CO2 Data'!$F:$F,AA$89)*10^12</f>
        <v>0</v>
      </c>
      <c r="AB107" s="11">
        <f>SUMIFS('EPA non-CO2 Data'!$H:$H,'EPA non-CO2 Data'!$A:$A,'Country Selector'!$A$2,'EPA non-CO2 Data'!$J:$J,$C$88,'EPA non-CO2 Data'!$I:$I,$B107,'EPA non-CO2 Data'!$F:$F,AB$89)*10^12</f>
        <v>0</v>
      </c>
      <c r="AC107" s="11">
        <f>SUMIFS('EPA non-CO2 Data'!$H:$H,'EPA non-CO2 Data'!$A:$A,'Country Selector'!$A$2,'EPA non-CO2 Data'!$J:$J,$C$88,'EPA non-CO2 Data'!$I:$I,$B107,'EPA non-CO2 Data'!$F:$F,AC$89)*10^12</f>
        <v>0</v>
      </c>
      <c r="AD107" s="11">
        <f>SUMIFS('EPA non-CO2 Data'!$H:$H,'EPA non-CO2 Data'!$A:$A,'Country Selector'!$A$2,'EPA non-CO2 Data'!$J:$J,$C$88,'EPA non-CO2 Data'!$I:$I,$B107,'EPA non-CO2 Data'!$F:$F,AD$89)*10^12</f>
        <v>0</v>
      </c>
      <c r="AE107" s="11">
        <f>SUMIFS('EPA non-CO2 Data'!$H:$H,'EPA non-CO2 Data'!$A:$A,'Country Selector'!$A$2,'EPA non-CO2 Data'!$J:$J,$C$88,'EPA non-CO2 Data'!$I:$I,$B107,'EPA non-CO2 Data'!$F:$F,AE$89)*10^12</f>
        <v>0</v>
      </c>
      <c r="AF107" s="11">
        <f>SUMIFS('EPA non-CO2 Data'!$H:$H,'EPA non-CO2 Data'!$A:$A,'Country Selector'!$A$2,'EPA non-CO2 Data'!$J:$J,$C$88,'EPA non-CO2 Data'!$I:$I,$B107,'EPA non-CO2 Data'!$F:$F,AF$89)*10^12</f>
        <v>0</v>
      </c>
      <c r="AG107" s="11">
        <f>SUMIFS('EPA non-CO2 Data'!$H:$H,'EPA non-CO2 Data'!$A:$A,'Country Selector'!$A$2,'EPA non-CO2 Data'!$J:$J,$C$88,'EPA non-CO2 Data'!$I:$I,$B107,'EPA non-CO2 Data'!$F:$F,AG$89)*10^12</f>
        <v>0</v>
      </c>
      <c r="AH107" s="11">
        <f>SUMIFS('EPA non-CO2 Data'!$H:$H,'EPA non-CO2 Data'!$A:$A,'Country Selector'!$A$2,'EPA non-CO2 Data'!$J:$J,$C$88,'EPA non-CO2 Data'!$I:$I,$B107,'EPA non-CO2 Data'!$F:$F,AH$89)*10^12</f>
        <v>0</v>
      </c>
      <c r="AI107" s="11">
        <f>SUMIFS('EPA non-CO2 Data'!$H:$H,'EPA non-CO2 Data'!$A:$A,'Country Selector'!$A$2,'EPA non-CO2 Data'!$J:$J,$C$88,'EPA non-CO2 Data'!$I:$I,$B107,'EPA non-CO2 Data'!$F:$F,AI$89)*10^12</f>
        <v>0</v>
      </c>
      <c r="AJ107" s="11">
        <f>SUMIFS('EPA non-CO2 Data'!$H:$H,'EPA non-CO2 Data'!$A:$A,'Country Selector'!$A$2,'EPA non-CO2 Data'!$J:$J,$C$88,'EPA non-CO2 Data'!$I:$I,$B107,'EPA non-CO2 Data'!$F:$F,AJ$89)*10^12</f>
        <v>0</v>
      </c>
      <c r="AK107" s="11">
        <f>SUMIFS('EPA non-CO2 Data'!$H:$H,'EPA non-CO2 Data'!$A:$A,'Country Selector'!$A$2,'EPA non-CO2 Data'!$J:$J,$C$88,'EPA non-CO2 Data'!$I:$I,$B107,'EPA non-CO2 Data'!$F:$F,AK$89)*10^12</f>
        <v>0</v>
      </c>
      <c r="AL107" s="11">
        <f>SUMIFS('EPA non-CO2 Data'!$H:$H,'EPA non-CO2 Data'!$A:$A,'Country Selector'!$A$2,'EPA non-CO2 Data'!$J:$J,$C$88,'EPA non-CO2 Data'!$I:$I,$B107,'EPA non-CO2 Data'!$F:$F,AL$89)*10^12</f>
        <v>0</v>
      </c>
    </row>
    <row r="108" spans="1:38" x14ac:dyDescent="0.35">
      <c r="A108" t="s">
        <v>280</v>
      </c>
      <c r="B108" t="s">
        <v>776</v>
      </c>
      <c r="C108" s="11">
        <f>SUMIFS('EPA non-CO2 Data'!$H:$H,'EPA non-CO2 Data'!$A:$A,'Country Selector'!$A$2,'EPA non-CO2 Data'!$J:$J,$C$88,'EPA non-CO2 Data'!$I:$I,$B108,'EPA non-CO2 Data'!$F:$F,C$89)*10^12</f>
        <v>0</v>
      </c>
      <c r="D108" s="11">
        <f>SUMIFS('EPA non-CO2 Data'!$H:$H,'EPA non-CO2 Data'!$A:$A,'Country Selector'!$A$2,'EPA non-CO2 Data'!$J:$J,$C$88,'EPA non-CO2 Data'!$I:$I,$B108,'EPA non-CO2 Data'!$F:$F,D$89)*10^12</f>
        <v>0</v>
      </c>
      <c r="E108" s="11">
        <f>SUMIFS('EPA non-CO2 Data'!$H:$H,'EPA non-CO2 Data'!$A:$A,'Country Selector'!$A$2,'EPA non-CO2 Data'!$J:$J,$C$88,'EPA non-CO2 Data'!$I:$I,$B108,'EPA non-CO2 Data'!$F:$F,E$89)*10^12</f>
        <v>0</v>
      </c>
      <c r="F108" s="11">
        <f>SUMIFS('EPA non-CO2 Data'!$H:$H,'EPA non-CO2 Data'!$A:$A,'Country Selector'!$A$2,'EPA non-CO2 Data'!$J:$J,$C$88,'EPA non-CO2 Data'!$I:$I,$B108,'EPA non-CO2 Data'!$F:$F,F$89)*10^12</f>
        <v>0</v>
      </c>
      <c r="G108" s="11">
        <f>SUMIFS('EPA non-CO2 Data'!$H:$H,'EPA non-CO2 Data'!$A:$A,'Country Selector'!$A$2,'EPA non-CO2 Data'!$J:$J,$C$88,'EPA non-CO2 Data'!$I:$I,$B108,'EPA non-CO2 Data'!$F:$F,G$89)*10^12</f>
        <v>0</v>
      </c>
      <c r="H108" s="11">
        <f>SUMIFS('EPA non-CO2 Data'!$H:$H,'EPA non-CO2 Data'!$A:$A,'Country Selector'!$A$2,'EPA non-CO2 Data'!$J:$J,$C$88,'EPA non-CO2 Data'!$I:$I,$B108,'EPA non-CO2 Data'!$F:$F,H$89)*10^12</f>
        <v>0</v>
      </c>
      <c r="I108" s="11">
        <f>SUMIFS('EPA non-CO2 Data'!$H:$H,'EPA non-CO2 Data'!$A:$A,'Country Selector'!$A$2,'EPA non-CO2 Data'!$J:$J,$C$88,'EPA non-CO2 Data'!$I:$I,$B108,'EPA non-CO2 Data'!$F:$F,I$89)*10^12</f>
        <v>0</v>
      </c>
      <c r="J108" s="11">
        <f>SUMIFS('EPA non-CO2 Data'!$H:$H,'EPA non-CO2 Data'!$A:$A,'Country Selector'!$A$2,'EPA non-CO2 Data'!$J:$J,$C$88,'EPA non-CO2 Data'!$I:$I,$B108,'EPA non-CO2 Data'!$F:$F,J$89)*10^12</f>
        <v>0</v>
      </c>
      <c r="K108" s="11">
        <f>SUMIFS('EPA non-CO2 Data'!$H:$H,'EPA non-CO2 Data'!$A:$A,'Country Selector'!$A$2,'EPA non-CO2 Data'!$J:$J,$C$88,'EPA non-CO2 Data'!$I:$I,$B108,'EPA non-CO2 Data'!$F:$F,K$89)*10^12</f>
        <v>0</v>
      </c>
      <c r="L108" s="11">
        <f>SUMIFS('EPA non-CO2 Data'!$H:$H,'EPA non-CO2 Data'!$A:$A,'Country Selector'!$A$2,'EPA non-CO2 Data'!$J:$J,$C$88,'EPA non-CO2 Data'!$I:$I,$B108,'EPA non-CO2 Data'!$F:$F,L$89)*10^12</f>
        <v>0</v>
      </c>
      <c r="M108" s="11">
        <f>SUMIFS('EPA non-CO2 Data'!$H:$H,'EPA non-CO2 Data'!$A:$A,'Country Selector'!$A$2,'EPA non-CO2 Data'!$J:$J,$C$88,'EPA non-CO2 Data'!$I:$I,$B108,'EPA non-CO2 Data'!$F:$F,M$89)*10^12</f>
        <v>0</v>
      </c>
      <c r="N108" s="11">
        <f>SUMIFS('EPA non-CO2 Data'!$H:$H,'EPA non-CO2 Data'!$A:$A,'Country Selector'!$A$2,'EPA non-CO2 Data'!$J:$J,$C$88,'EPA non-CO2 Data'!$I:$I,$B108,'EPA non-CO2 Data'!$F:$F,N$89)*10^12</f>
        <v>0</v>
      </c>
      <c r="O108" s="11">
        <f>SUMIFS('EPA non-CO2 Data'!$H:$H,'EPA non-CO2 Data'!$A:$A,'Country Selector'!$A$2,'EPA non-CO2 Data'!$J:$J,$C$88,'EPA non-CO2 Data'!$I:$I,$B108,'EPA non-CO2 Data'!$F:$F,O$89)*10^12</f>
        <v>0</v>
      </c>
      <c r="P108" s="11">
        <f>SUMIFS('EPA non-CO2 Data'!$H:$H,'EPA non-CO2 Data'!$A:$A,'Country Selector'!$A$2,'EPA non-CO2 Data'!$J:$J,$C$88,'EPA non-CO2 Data'!$I:$I,$B108,'EPA non-CO2 Data'!$F:$F,P$89)*10^12</f>
        <v>0</v>
      </c>
      <c r="Q108" s="11">
        <f>SUMIFS('EPA non-CO2 Data'!$H:$H,'EPA non-CO2 Data'!$A:$A,'Country Selector'!$A$2,'EPA non-CO2 Data'!$J:$J,$C$88,'EPA non-CO2 Data'!$I:$I,$B108,'EPA non-CO2 Data'!$F:$F,Q$89)*10^12</f>
        <v>0</v>
      </c>
      <c r="R108" s="11">
        <f>SUMIFS('EPA non-CO2 Data'!$H:$H,'EPA non-CO2 Data'!$A:$A,'Country Selector'!$A$2,'EPA non-CO2 Data'!$J:$J,$C$88,'EPA non-CO2 Data'!$I:$I,$B108,'EPA non-CO2 Data'!$F:$F,R$89)*10^12</f>
        <v>0</v>
      </c>
      <c r="S108" s="11">
        <f>SUMIFS('EPA non-CO2 Data'!$H:$H,'EPA non-CO2 Data'!$A:$A,'Country Selector'!$A$2,'EPA non-CO2 Data'!$J:$J,$C$88,'EPA non-CO2 Data'!$I:$I,$B108,'EPA non-CO2 Data'!$F:$F,S$89)*10^12</f>
        <v>0</v>
      </c>
      <c r="T108" s="11">
        <f>SUMIFS('EPA non-CO2 Data'!$H:$H,'EPA non-CO2 Data'!$A:$A,'Country Selector'!$A$2,'EPA non-CO2 Data'!$J:$J,$C$88,'EPA non-CO2 Data'!$I:$I,$B108,'EPA non-CO2 Data'!$F:$F,T$89)*10^12</f>
        <v>0</v>
      </c>
      <c r="U108" s="11">
        <f>SUMIFS('EPA non-CO2 Data'!$H:$H,'EPA non-CO2 Data'!$A:$A,'Country Selector'!$A$2,'EPA non-CO2 Data'!$J:$J,$C$88,'EPA non-CO2 Data'!$I:$I,$B108,'EPA non-CO2 Data'!$F:$F,U$89)*10^12</f>
        <v>0</v>
      </c>
      <c r="V108" s="11">
        <f>SUMIFS('EPA non-CO2 Data'!$H:$H,'EPA non-CO2 Data'!$A:$A,'Country Selector'!$A$2,'EPA non-CO2 Data'!$J:$J,$C$88,'EPA non-CO2 Data'!$I:$I,$B108,'EPA non-CO2 Data'!$F:$F,V$89)*10^12</f>
        <v>0</v>
      </c>
      <c r="W108" s="11">
        <f>SUMIFS('EPA non-CO2 Data'!$H:$H,'EPA non-CO2 Data'!$A:$A,'Country Selector'!$A$2,'EPA non-CO2 Data'!$J:$J,$C$88,'EPA non-CO2 Data'!$I:$I,$B108,'EPA non-CO2 Data'!$F:$F,W$89)*10^12</f>
        <v>0</v>
      </c>
      <c r="X108" s="11">
        <f>SUMIFS('EPA non-CO2 Data'!$H:$H,'EPA non-CO2 Data'!$A:$A,'Country Selector'!$A$2,'EPA non-CO2 Data'!$J:$J,$C$88,'EPA non-CO2 Data'!$I:$I,$B108,'EPA non-CO2 Data'!$F:$F,X$89)*10^12</f>
        <v>0</v>
      </c>
      <c r="Y108" s="11">
        <f>SUMIFS('EPA non-CO2 Data'!$H:$H,'EPA non-CO2 Data'!$A:$A,'Country Selector'!$A$2,'EPA non-CO2 Data'!$J:$J,$C$88,'EPA non-CO2 Data'!$I:$I,$B108,'EPA non-CO2 Data'!$F:$F,Y$89)*10^12</f>
        <v>0</v>
      </c>
      <c r="Z108" s="11">
        <f>SUMIFS('EPA non-CO2 Data'!$H:$H,'EPA non-CO2 Data'!$A:$A,'Country Selector'!$A$2,'EPA non-CO2 Data'!$J:$J,$C$88,'EPA non-CO2 Data'!$I:$I,$B108,'EPA non-CO2 Data'!$F:$F,Z$89)*10^12</f>
        <v>0</v>
      </c>
      <c r="AA108" s="11">
        <f>SUMIFS('EPA non-CO2 Data'!$H:$H,'EPA non-CO2 Data'!$A:$A,'Country Selector'!$A$2,'EPA non-CO2 Data'!$J:$J,$C$88,'EPA non-CO2 Data'!$I:$I,$B108,'EPA non-CO2 Data'!$F:$F,AA$89)*10^12</f>
        <v>0</v>
      </c>
      <c r="AB108" s="11">
        <f>SUMIFS('EPA non-CO2 Data'!$H:$H,'EPA non-CO2 Data'!$A:$A,'Country Selector'!$A$2,'EPA non-CO2 Data'!$J:$J,$C$88,'EPA non-CO2 Data'!$I:$I,$B108,'EPA non-CO2 Data'!$F:$F,AB$89)*10^12</f>
        <v>0</v>
      </c>
      <c r="AC108" s="11">
        <f>SUMIFS('EPA non-CO2 Data'!$H:$H,'EPA non-CO2 Data'!$A:$A,'Country Selector'!$A$2,'EPA non-CO2 Data'!$J:$J,$C$88,'EPA non-CO2 Data'!$I:$I,$B108,'EPA non-CO2 Data'!$F:$F,AC$89)*10^12</f>
        <v>0</v>
      </c>
      <c r="AD108" s="11">
        <f>SUMIFS('EPA non-CO2 Data'!$H:$H,'EPA non-CO2 Data'!$A:$A,'Country Selector'!$A$2,'EPA non-CO2 Data'!$J:$J,$C$88,'EPA non-CO2 Data'!$I:$I,$B108,'EPA non-CO2 Data'!$F:$F,AD$89)*10^12</f>
        <v>0</v>
      </c>
      <c r="AE108" s="11">
        <f>SUMIFS('EPA non-CO2 Data'!$H:$H,'EPA non-CO2 Data'!$A:$A,'Country Selector'!$A$2,'EPA non-CO2 Data'!$J:$J,$C$88,'EPA non-CO2 Data'!$I:$I,$B108,'EPA non-CO2 Data'!$F:$F,AE$89)*10^12</f>
        <v>0</v>
      </c>
      <c r="AF108" s="11">
        <f>SUMIFS('EPA non-CO2 Data'!$H:$H,'EPA non-CO2 Data'!$A:$A,'Country Selector'!$A$2,'EPA non-CO2 Data'!$J:$J,$C$88,'EPA non-CO2 Data'!$I:$I,$B108,'EPA non-CO2 Data'!$F:$F,AF$89)*10^12</f>
        <v>0</v>
      </c>
      <c r="AG108" s="11">
        <f>SUMIFS('EPA non-CO2 Data'!$H:$H,'EPA non-CO2 Data'!$A:$A,'Country Selector'!$A$2,'EPA non-CO2 Data'!$J:$J,$C$88,'EPA non-CO2 Data'!$I:$I,$B108,'EPA non-CO2 Data'!$F:$F,AG$89)*10^12</f>
        <v>0</v>
      </c>
      <c r="AH108" s="11">
        <f>SUMIFS('EPA non-CO2 Data'!$H:$H,'EPA non-CO2 Data'!$A:$A,'Country Selector'!$A$2,'EPA non-CO2 Data'!$J:$J,$C$88,'EPA non-CO2 Data'!$I:$I,$B108,'EPA non-CO2 Data'!$F:$F,AH$89)*10^12</f>
        <v>0</v>
      </c>
      <c r="AI108" s="11">
        <f>SUMIFS('EPA non-CO2 Data'!$H:$H,'EPA non-CO2 Data'!$A:$A,'Country Selector'!$A$2,'EPA non-CO2 Data'!$J:$J,$C$88,'EPA non-CO2 Data'!$I:$I,$B108,'EPA non-CO2 Data'!$F:$F,AI$89)*10^12</f>
        <v>0</v>
      </c>
      <c r="AJ108" s="11">
        <f>SUMIFS('EPA non-CO2 Data'!$H:$H,'EPA non-CO2 Data'!$A:$A,'Country Selector'!$A$2,'EPA non-CO2 Data'!$J:$J,$C$88,'EPA non-CO2 Data'!$I:$I,$B108,'EPA non-CO2 Data'!$F:$F,AJ$89)*10^12</f>
        <v>0</v>
      </c>
      <c r="AK108" s="11">
        <f>SUMIFS('EPA non-CO2 Data'!$H:$H,'EPA non-CO2 Data'!$A:$A,'Country Selector'!$A$2,'EPA non-CO2 Data'!$J:$J,$C$88,'EPA non-CO2 Data'!$I:$I,$B108,'EPA non-CO2 Data'!$F:$F,AK$89)*10^12</f>
        <v>0</v>
      </c>
      <c r="AL108" s="11">
        <f>SUMIFS('EPA non-CO2 Data'!$H:$H,'EPA non-CO2 Data'!$A:$A,'Country Selector'!$A$2,'EPA non-CO2 Data'!$J:$J,$C$88,'EPA non-CO2 Data'!$I:$I,$B108,'EPA non-CO2 Data'!$F:$F,AL$89)*10^12</f>
        <v>0</v>
      </c>
    </row>
    <row r="109" spans="1:38" x14ac:dyDescent="0.35">
      <c r="A109" t="s">
        <v>280</v>
      </c>
      <c r="B109" t="s">
        <v>777</v>
      </c>
      <c r="C109" s="11">
        <f>SUMIFS('EPA non-CO2 Data'!$H:$H,'EPA non-CO2 Data'!$A:$A,'Country Selector'!$A$2,'EPA non-CO2 Data'!$J:$J,$C$88,'EPA non-CO2 Data'!$I:$I,$B109,'EPA non-CO2 Data'!$F:$F,C$89)*10^12</f>
        <v>0</v>
      </c>
      <c r="D109" s="11">
        <f>SUMIFS('EPA non-CO2 Data'!$H:$H,'EPA non-CO2 Data'!$A:$A,'Country Selector'!$A$2,'EPA non-CO2 Data'!$J:$J,$C$88,'EPA non-CO2 Data'!$I:$I,$B109,'EPA non-CO2 Data'!$F:$F,D$89)*10^12</f>
        <v>0</v>
      </c>
      <c r="E109" s="11">
        <f>SUMIFS('EPA non-CO2 Data'!$H:$H,'EPA non-CO2 Data'!$A:$A,'Country Selector'!$A$2,'EPA non-CO2 Data'!$J:$J,$C$88,'EPA non-CO2 Data'!$I:$I,$B109,'EPA non-CO2 Data'!$F:$F,E$89)*10^12</f>
        <v>0</v>
      </c>
      <c r="F109" s="11">
        <f>SUMIFS('EPA non-CO2 Data'!$H:$H,'EPA non-CO2 Data'!$A:$A,'Country Selector'!$A$2,'EPA non-CO2 Data'!$J:$J,$C$88,'EPA non-CO2 Data'!$I:$I,$B109,'EPA non-CO2 Data'!$F:$F,F$89)*10^12</f>
        <v>0</v>
      </c>
      <c r="G109" s="11">
        <f>SUMIFS('EPA non-CO2 Data'!$H:$H,'EPA non-CO2 Data'!$A:$A,'Country Selector'!$A$2,'EPA non-CO2 Data'!$J:$J,$C$88,'EPA non-CO2 Data'!$I:$I,$B109,'EPA non-CO2 Data'!$F:$F,G$89)*10^12</f>
        <v>0</v>
      </c>
      <c r="H109" s="11">
        <f>SUMIFS('EPA non-CO2 Data'!$H:$H,'EPA non-CO2 Data'!$A:$A,'Country Selector'!$A$2,'EPA non-CO2 Data'!$J:$J,$C$88,'EPA non-CO2 Data'!$I:$I,$B109,'EPA non-CO2 Data'!$F:$F,H$89)*10^12</f>
        <v>0</v>
      </c>
      <c r="I109" s="11">
        <f>SUMIFS('EPA non-CO2 Data'!$H:$H,'EPA non-CO2 Data'!$A:$A,'Country Selector'!$A$2,'EPA non-CO2 Data'!$J:$J,$C$88,'EPA non-CO2 Data'!$I:$I,$B109,'EPA non-CO2 Data'!$F:$F,I$89)*10^12</f>
        <v>0</v>
      </c>
      <c r="J109" s="11">
        <f>SUMIFS('EPA non-CO2 Data'!$H:$H,'EPA non-CO2 Data'!$A:$A,'Country Selector'!$A$2,'EPA non-CO2 Data'!$J:$J,$C$88,'EPA non-CO2 Data'!$I:$I,$B109,'EPA non-CO2 Data'!$F:$F,J$89)*10^12</f>
        <v>0</v>
      </c>
      <c r="K109" s="11">
        <f>SUMIFS('EPA non-CO2 Data'!$H:$H,'EPA non-CO2 Data'!$A:$A,'Country Selector'!$A$2,'EPA non-CO2 Data'!$J:$J,$C$88,'EPA non-CO2 Data'!$I:$I,$B109,'EPA non-CO2 Data'!$F:$F,K$89)*10^12</f>
        <v>0</v>
      </c>
      <c r="L109" s="11">
        <f>SUMIFS('EPA non-CO2 Data'!$H:$H,'EPA non-CO2 Data'!$A:$A,'Country Selector'!$A$2,'EPA non-CO2 Data'!$J:$J,$C$88,'EPA non-CO2 Data'!$I:$I,$B109,'EPA non-CO2 Data'!$F:$F,L$89)*10^12</f>
        <v>0</v>
      </c>
      <c r="M109" s="11">
        <f>SUMIFS('EPA non-CO2 Data'!$H:$H,'EPA non-CO2 Data'!$A:$A,'Country Selector'!$A$2,'EPA non-CO2 Data'!$J:$J,$C$88,'EPA non-CO2 Data'!$I:$I,$B109,'EPA non-CO2 Data'!$F:$F,M$89)*10^12</f>
        <v>0</v>
      </c>
      <c r="N109" s="11">
        <f>SUMIFS('EPA non-CO2 Data'!$H:$H,'EPA non-CO2 Data'!$A:$A,'Country Selector'!$A$2,'EPA non-CO2 Data'!$J:$J,$C$88,'EPA non-CO2 Data'!$I:$I,$B109,'EPA non-CO2 Data'!$F:$F,N$89)*10^12</f>
        <v>0</v>
      </c>
      <c r="O109" s="11">
        <f>SUMIFS('EPA non-CO2 Data'!$H:$H,'EPA non-CO2 Data'!$A:$A,'Country Selector'!$A$2,'EPA non-CO2 Data'!$J:$J,$C$88,'EPA non-CO2 Data'!$I:$I,$B109,'EPA non-CO2 Data'!$F:$F,O$89)*10^12</f>
        <v>0</v>
      </c>
      <c r="P109" s="11">
        <f>SUMIFS('EPA non-CO2 Data'!$H:$H,'EPA non-CO2 Data'!$A:$A,'Country Selector'!$A$2,'EPA non-CO2 Data'!$J:$J,$C$88,'EPA non-CO2 Data'!$I:$I,$B109,'EPA non-CO2 Data'!$F:$F,P$89)*10^12</f>
        <v>0</v>
      </c>
      <c r="Q109" s="11">
        <f>SUMIFS('EPA non-CO2 Data'!$H:$H,'EPA non-CO2 Data'!$A:$A,'Country Selector'!$A$2,'EPA non-CO2 Data'!$J:$J,$C$88,'EPA non-CO2 Data'!$I:$I,$B109,'EPA non-CO2 Data'!$F:$F,Q$89)*10^12</f>
        <v>0</v>
      </c>
      <c r="R109" s="11">
        <f>SUMIFS('EPA non-CO2 Data'!$H:$H,'EPA non-CO2 Data'!$A:$A,'Country Selector'!$A$2,'EPA non-CO2 Data'!$J:$J,$C$88,'EPA non-CO2 Data'!$I:$I,$B109,'EPA non-CO2 Data'!$F:$F,R$89)*10^12</f>
        <v>0</v>
      </c>
      <c r="S109" s="11">
        <f>SUMIFS('EPA non-CO2 Data'!$H:$H,'EPA non-CO2 Data'!$A:$A,'Country Selector'!$A$2,'EPA non-CO2 Data'!$J:$J,$C$88,'EPA non-CO2 Data'!$I:$I,$B109,'EPA non-CO2 Data'!$F:$F,S$89)*10^12</f>
        <v>0</v>
      </c>
      <c r="T109" s="11">
        <f>SUMIFS('EPA non-CO2 Data'!$H:$H,'EPA non-CO2 Data'!$A:$A,'Country Selector'!$A$2,'EPA non-CO2 Data'!$J:$J,$C$88,'EPA non-CO2 Data'!$I:$I,$B109,'EPA non-CO2 Data'!$F:$F,T$89)*10^12</f>
        <v>0</v>
      </c>
      <c r="U109" s="11">
        <f>SUMIFS('EPA non-CO2 Data'!$H:$H,'EPA non-CO2 Data'!$A:$A,'Country Selector'!$A$2,'EPA non-CO2 Data'!$J:$J,$C$88,'EPA non-CO2 Data'!$I:$I,$B109,'EPA non-CO2 Data'!$F:$F,U$89)*10^12</f>
        <v>0</v>
      </c>
      <c r="V109" s="11">
        <f>SUMIFS('EPA non-CO2 Data'!$H:$H,'EPA non-CO2 Data'!$A:$A,'Country Selector'!$A$2,'EPA non-CO2 Data'!$J:$J,$C$88,'EPA non-CO2 Data'!$I:$I,$B109,'EPA non-CO2 Data'!$F:$F,V$89)*10^12</f>
        <v>0</v>
      </c>
      <c r="W109" s="11">
        <f>SUMIFS('EPA non-CO2 Data'!$H:$H,'EPA non-CO2 Data'!$A:$A,'Country Selector'!$A$2,'EPA non-CO2 Data'!$J:$J,$C$88,'EPA non-CO2 Data'!$I:$I,$B109,'EPA non-CO2 Data'!$F:$F,W$89)*10^12</f>
        <v>0</v>
      </c>
      <c r="X109" s="11">
        <f>SUMIFS('EPA non-CO2 Data'!$H:$H,'EPA non-CO2 Data'!$A:$A,'Country Selector'!$A$2,'EPA non-CO2 Data'!$J:$J,$C$88,'EPA non-CO2 Data'!$I:$I,$B109,'EPA non-CO2 Data'!$F:$F,X$89)*10^12</f>
        <v>0</v>
      </c>
      <c r="Y109" s="11">
        <f>SUMIFS('EPA non-CO2 Data'!$H:$H,'EPA non-CO2 Data'!$A:$A,'Country Selector'!$A$2,'EPA non-CO2 Data'!$J:$J,$C$88,'EPA non-CO2 Data'!$I:$I,$B109,'EPA non-CO2 Data'!$F:$F,Y$89)*10^12</f>
        <v>0</v>
      </c>
      <c r="Z109" s="11">
        <f>SUMIFS('EPA non-CO2 Data'!$H:$H,'EPA non-CO2 Data'!$A:$A,'Country Selector'!$A$2,'EPA non-CO2 Data'!$J:$J,$C$88,'EPA non-CO2 Data'!$I:$I,$B109,'EPA non-CO2 Data'!$F:$F,Z$89)*10^12</f>
        <v>0</v>
      </c>
      <c r="AA109" s="11">
        <f>SUMIFS('EPA non-CO2 Data'!$H:$H,'EPA non-CO2 Data'!$A:$A,'Country Selector'!$A$2,'EPA non-CO2 Data'!$J:$J,$C$88,'EPA non-CO2 Data'!$I:$I,$B109,'EPA non-CO2 Data'!$F:$F,AA$89)*10^12</f>
        <v>0</v>
      </c>
      <c r="AB109" s="11">
        <f>SUMIFS('EPA non-CO2 Data'!$H:$H,'EPA non-CO2 Data'!$A:$A,'Country Selector'!$A$2,'EPA non-CO2 Data'!$J:$J,$C$88,'EPA non-CO2 Data'!$I:$I,$B109,'EPA non-CO2 Data'!$F:$F,AB$89)*10^12</f>
        <v>0</v>
      </c>
      <c r="AC109" s="11">
        <f>SUMIFS('EPA non-CO2 Data'!$H:$H,'EPA non-CO2 Data'!$A:$A,'Country Selector'!$A$2,'EPA non-CO2 Data'!$J:$J,$C$88,'EPA non-CO2 Data'!$I:$I,$B109,'EPA non-CO2 Data'!$F:$F,AC$89)*10^12</f>
        <v>0</v>
      </c>
      <c r="AD109" s="11">
        <f>SUMIFS('EPA non-CO2 Data'!$H:$H,'EPA non-CO2 Data'!$A:$A,'Country Selector'!$A$2,'EPA non-CO2 Data'!$J:$J,$C$88,'EPA non-CO2 Data'!$I:$I,$B109,'EPA non-CO2 Data'!$F:$F,AD$89)*10^12</f>
        <v>0</v>
      </c>
      <c r="AE109" s="11">
        <f>SUMIFS('EPA non-CO2 Data'!$H:$H,'EPA non-CO2 Data'!$A:$A,'Country Selector'!$A$2,'EPA non-CO2 Data'!$J:$J,$C$88,'EPA non-CO2 Data'!$I:$I,$B109,'EPA non-CO2 Data'!$F:$F,AE$89)*10^12</f>
        <v>0</v>
      </c>
      <c r="AF109" s="11">
        <f>SUMIFS('EPA non-CO2 Data'!$H:$H,'EPA non-CO2 Data'!$A:$A,'Country Selector'!$A$2,'EPA non-CO2 Data'!$J:$J,$C$88,'EPA non-CO2 Data'!$I:$I,$B109,'EPA non-CO2 Data'!$F:$F,AF$89)*10^12</f>
        <v>0</v>
      </c>
      <c r="AG109" s="11">
        <f>SUMIFS('EPA non-CO2 Data'!$H:$H,'EPA non-CO2 Data'!$A:$A,'Country Selector'!$A$2,'EPA non-CO2 Data'!$J:$J,$C$88,'EPA non-CO2 Data'!$I:$I,$B109,'EPA non-CO2 Data'!$F:$F,AG$89)*10^12</f>
        <v>0</v>
      </c>
      <c r="AH109" s="11">
        <f>SUMIFS('EPA non-CO2 Data'!$H:$H,'EPA non-CO2 Data'!$A:$A,'Country Selector'!$A$2,'EPA non-CO2 Data'!$J:$J,$C$88,'EPA non-CO2 Data'!$I:$I,$B109,'EPA non-CO2 Data'!$F:$F,AH$89)*10^12</f>
        <v>0</v>
      </c>
      <c r="AI109" s="11">
        <f>SUMIFS('EPA non-CO2 Data'!$H:$H,'EPA non-CO2 Data'!$A:$A,'Country Selector'!$A$2,'EPA non-CO2 Data'!$J:$J,$C$88,'EPA non-CO2 Data'!$I:$I,$B109,'EPA non-CO2 Data'!$F:$F,AI$89)*10^12</f>
        <v>0</v>
      </c>
      <c r="AJ109" s="11">
        <f>SUMIFS('EPA non-CO2 Data'!$H:$H,'EPA non-CO2 Data'!$A:$A,'Country Selector'!$A$2,'EPA non-CO2 Data'!$J:$J,$C$88,'EPA non-CO2 Data'!$I:$I,$B109,'EPA non-CO2 Data'!$F:$F,AJ$89)*10^12</f>
        <v>0</v>
      </c>
      <c r="AK109" s="11">
        <f>SUMIFS('EPA non-CO2 Data'!$H:$H,'EPA non-CO2 Data'!$A:$A,'Country Selector'!$A$2,'EPA non-CO2 Data'!$J:$J,$C$88,'EPA non-CO2 Data'!$I:$I,$B109,'EPA non-CO2 Data'!$F:$F,AK$89)*10^12</f>
        <v>0</v>
      </c>
      <c r="AL109" s="11">
        <f>SUMIFS('EPA non-CO2 Data'!$H:$H,'EPA non-CO2 Data'!$A:$A,'Country Selector'!$A$2,'EPA non-CO2 Data'!$J:$J,$C$88,'EPA non-CO2 Data'!$I:$I,$B109,'EPA non-CO2 Data'!$F:$F,AL$89)*10^12</f>
        <v>0</v>
      </c>
    </row>
    <row r="110" spans="1:38" x14ac:dyDescent="0.35">
      <c r="A110" t="s">
        <v>280</v>
      </c>
      <c r="B110" t="s">
        <v>778</v>
      </c>
      <c r="C110" s="11">
        <f>SUMIFS('EPA non-CO2 Data'!$H:$H,'EPA non-CO2 Data'!$A:$A,'Country Selector'!$A$2,'EPA non-CO2 Data'!$J:$J,$C$88,'EPA non-CO2 Data'!$I:$I,$B110,'EPA non-CO2 Data'!$F:$F,C$89)*10^12</f>
        <v>0</v>
      </c>
      <c r="D110" s="11">
        <f>SUMIFS('EPA non-CO2 Data'!$H:$H,'EPA non-CO2 Data'!$A:$A,'Country Selector'!$A$2,'EPA non-CO2 Data'!$J:$J,$C$88,'EPA non-CO2 Data'!$I:$I,$B110,'EPA non-CO2 Data'!$F:$F,D$89)*10^12</f>
        <v>0</v>
      </c>
      <c r="E110" s="11">
        <f>SUMIFS('EPA non-CO2 Data'!$H:$H,'EPA non-CO2 Data'!$A:$A,'Country Selector'!$A$2,'EPA non-CO2 Data'!$J:$J,$C$88,'EPA non-CO2 Data'!$I:$I,$B110,'EPA non-CO2 Data'!$F:$F,E$89)*10^12</f>
        <v>0</v>
      </c>
      <c r="F110" s="11">
        <f>SUMIFS('EPA non-CO2 Data'!$H:$H,'EPA non-CO2 Data'!$A:$A,'Country Selector'!$A$2,'EPA non-CO2 Data'!$J:$J,$C$88,'EPA non-CO2 Data'!$I:$I,$B110,'EPA non-CO2 Data'!$F:$F,F$89)*10^12</f>
        <v>0</v>
      </c>
      <c r="G110" s="11">
        <f>SUMIFS('EPA non-CO2 Data'!$H:$H,'EPA non-CO2 Data'!$A:$A,'Country Selector'!$A$2,'EPA non-CO2 Data'!$J:$J,$C$88,'EPA non-CO2 Data'!$I:$I,$B110,'EPA non-CO2 Data'!$F:$F,G$89)*10^12</f>
        <v>0</v>
      </c>
      <c r="H110" s="11">
        <f>SUMIFS('EPA non-CO2 Data'!$H:$H,'EPA non-CO2 Data'!$A:$A,'Country Selector'!$A$2,'EPA non-CO2 Data'!$J:$J,$C$88,'EPA non-CO2 Data'!$I:$I,$B110,'EPA non-CO2 Data'!$F:$F,H$89)*10^12</f>
        <v>0</v>
      </c>
      <c r="I110" s="11">
        <f>SUMIFS('EPA non-CO2 Data'!$H:$H,'EPA non-CO2 Data'!$A:$A,'Country Selector'!$A$2,'EPA non-CO2 Data'!$J:$J,$C$88,'EPA non-CO2 Data'!$I:$I,$B110,'EPA non-CO2 Data'!$F:$F,I$89)*10^12</f>
        <v>0</v>
      </c>
      <c r="J110" s="11">
        <f>SUMIFS('EPA non-CO2 Data'!$H:$H,'EPA non-CO2 Data'!$A:$A,'Country Selector'!$A$2,'EPA non-CO2 Data'!$J:$J,$C$88,'EPA non-CO2 Data'!$I:$I,$B110,'EPA non-CO2 Data'!$F:$F,J$89)*10^12</f>
        <v>0</v>
      </c>
      <c r="K110" s="11">
        <f>SUMIFS('EPA non-CO2 Data'!$H:$H,'EPA non-CO2 Data'!$A:$A,'Country Selector'!$A$2,'EPA non-CO2 Data'!$J:$J,$C$88,'EPA non-CO2 Data'!$I:$I,$B110,'EPA non-CO2 Data'!$F:$F,K$89)*10^12</f>
        <v>0</v>
      </c>
      <c r="L110" s="11">
        <f>SUMIFS('EPA non-CO2 Data'!$H:$H,'EPA non-CO2 Data'!$A:$A,'Country Selector'!$A$2,'EPA non-CO2 Data'!$J:$J,$C$88,'EPA non-CO2 Data'!$I:$I,$B110,'EPA non-CO2 Data'!$F:$F,L$89)*10^12</f>
        <v>0</v>
      </c>
      <c r="M110" s="11">
        <f>SUMIFS('EPA non-CO2 Data'!$H:$H,'EPA non-CO2 Data'!$A:$A,'Country Selector'!$A$2,'EPA non-CO2 Data'!$J:$J,$C$88,'EPA non-CO2 Data'!$I:$I,$B110,'EPA non-CO2 Data'!$F:$F,M$89)*10^12</f>
        <v>0</v>
      </c>
      <c r="N110" s="11">
        <f>SUMIFS('EPA non-CO2 Data'!$H:$H,'EPA non-CO2 Data'!$A:$A,'Country Selector'!$A$2,'EPA non-CO2 Data'!$J:$J,$C$88,'EPA non-CO2 Data'!$I:$I,$B110,'EPA non-CO2 Data'!$F:$F,N$89)*10^12</f>
        <v>0</v>
      </c>
      <c r="O110" s="11">
        <f>SUMIFS('EPA non-CO2 Data'!$H:$H,'EPA non-CO2 Data'!$A:$A,'Country Selector'!$A$2,'EPA non-CO2 Data'!$J:$J,$C$88,'EPA non-CO2 Data'!$I:$I,$B110,'EPA non-CO2 Data'!$F:$F,O$89)*10^12</f>
        <v>0</v>
      </c>
      <c r="P110" s="11">
        <f>SUMIFS('EPA non-CO2 Data'!$H:$H,'EPA non-CO2 Data'!$A:$A,'Country Selector'!$A$2,'EPA non-CO2 Data'!$J:$J,$C$88,'EPA non-CO2 Data'!$I:$I,$B110,'EPA non-CO2 Data'!$F:$F,P$89)*10^12</f>
        <v>0</v>
      </c>
      <c r="Q110" s="11">
        <f>SUMIFS('EPA non-CO2 Data'!$H:$H,'EPA non-CO2 Data'!$A:$A,'Country Selector'!$A$2,'EPA non-CO2 Data'!$J:$J,$C$88,'EPA non-CO2 Data'!$I:$I,$B110,'EPA non-CO2 Data'!$F:$F,Q$89)*10^12</f>
        <v>0</v>
      </c>
      <c r="R110" s="11">
        <f>SUMIFS('EPA non-CO2 Data'!$H:$H,'EPA non-CO2 Data'!$A:$A,'Country Selector'!$A$2,'EPA non-CO2 Data'!$J:$J,$C$88,'EPA non-CO2 Data'!$I:$I,$B110,'EPA non-CO2 Data'!$F:$F,R$89)*10^12</f>
        <v>0</v>
      </c>
      <c r="S110" s="11">
        <f>SUMIFS('EPA non-CO2 Data'!$H:$H,'EPA non-CO2 Data'!$A:$A,'Country Selector'!$A$2,'EPA non-CO2 Data'!$J:$J,$C$88,'EPA non-CO2 Data'!$I:$I,$B110,'EPA non-CO2 Data'!$F:$F,S$89)*10^12</f>
        <v>0</v>
      </c>
      <c r="T110" s="11">
        <f>SUMIFS('EPA non-CO2 Data'!$H:$H,'EPA non-CO2 Data'!$A:$A,'Country Selector'!$A$2,'EPA non-CO2 Data'!$J:$J,$C$88,'EPA non-CO2 Data'!$I:$I,$B110,'EPA non-CO2 Data'!$F:$F,T$89)*10^12</f>
        <v>0</v>
      </c>
      <c r="U110" s="11">
        <f>SUMIFS('EPA non-CO2 Data'!$H:$H,'EPA non-CO2 Data'!$A:$A,'Country Selector'!$A$2,'EPA non-CO2 Data'!$J:$J,$C$88,'EPA non-CO2 Data'!$I:$I,$B110,'EPA non-CO2 Data'!$F:$F,U$89)*10^12</f>
        <v>0</v>
      </c>
      <c r="V110" s="11">
        <f>SUMIFS('EPA non-CO2 Data'!$H:$H,'EPA non-CO2 Data'!$A:$A,'Country Selector'!$A$2,'EPA non-CO2 Data'!$J:$J,$C$88,'EPA non-CO2 Data'!$I:$I,$B110,'EPA non-CO2 Data'!$F:$F,V$89)*10^12</f>
        <v>0</v>
      </c>
      <c r="W110" s="11">
        <f>SUMIFS('EPA non-CO2 Data'!$H:$H,'EPA non-CO2 Data'!$A:$A,'Country Selector'!$A$2,'EPA non-CO2 Data'!$J:$J,$C$88,'EPA non-CO2 Data'!$I:$I,$B110,'EPA non-CO2 Data'!$F:$F,W$89)*10^12</f>
        <v>0</v>
      </c>
      <c r="X110" s="11">
        <f>SUMIFS('EPA non-CO2 Data'!$H:$H,'EPA non-CO2 Data'!$A:$A,'Country Selector'!$A$2,'EPA non-CO2 Data'!$J:$J,$C$88,'EPA non-CO2 Data'!$I:$I,$B110,'EPA non-CO2 Data'!$F:$F,X$89)*10^12</f>
        <v>0</v>
      </c>
      <c r="Y110" s="11">
        <f>SUMIFS('EPA non-CO2 Data'!$H:$H,'EPA non-CO2 Data'!$A:$A,'Country Selector'!$A$2,'EPA non-CO2 Data'!$J:$J,$C$88,'EPA non-CO2 Data'!$I:$I,$B110,'EPA non-CO2 Data'!$F:$F,Y$89)*10^12</f>
        <v>0</v>
      </c>
      <c r="Z110" s="11">
        <f>SUMIFS('EPA non-CO2 Data'!$H:$H,'EPA non-CO2 Data'!$A:$A,'Country Selector'!$A$2,'EPA non-CO2 Data'!$J:$J,$C$88,'EPA non-CO2 Data'!$I:$I,$B110,'EPA non-CO2 Data'!$F:$F,Z$89)*10^12</f>
        <v>0</v>
      </c>
      <c r="AA110" s="11">
        <f>SUMIFS('EPA non-CO2 Data'!$H:$H,'EPA non-CO2 Data'!$A:$A,'Country Selector'!$A$2,'EPA non-CO2 Data'!$J:$J,$C$88,'EPA non-CO2 Data'!$I:$I,$B110,'EPA non-CO2 Data'!$F:$F,AA$89)*10^12</f>
        <v>0</v>
      </c>
      <c r="AB110" s="11">
        <f>SUMIFS('EPA non-CO2 Data'!$H:$H,'EPA non-CO2 Data'!$A:$A,'Country Selector'!$A$2,'EPA non-CO2 Data'!$J:$J,$C$88,'EPA non-CO2 Data'!$I:$I,$B110,'EPA non-CO2 Data'!$F:$F,AB$89)*10^12</f>
        <v>0</v>
      </c>
      <c r="AC110" s="11">
        <f>SUMIFS('EPA non-CO2 Data'!$H:$H,'EPA non-CO2 Data'!$A:$A,'Country Selector'!$A$2,'EPA non-CO2 Data'!$J:$J,$C$88,'EPA non-CO2 Data'!$I:$I,$B110,'EPA non-CO2 Data'!$F:$F,AC$89)*10^12</f>
        <v>0</v>
      </c>
      <c r="AD110" s="11">
        <f>SUMIFS('EPA non-CO2 Data'!$H:$H,'EPA non-CO2 Data'!$A:$A,'Country Selector'!$A$2,'EPA non-CO2 Data'!$J:$J,$C$88,'EPA non-CO2 Data'!$I:$I,$B110,'EPA non-CO2 Data'!$F:$F,AD$89)*10^12</f>
        <v>0</v>
      </c>
      <c r="AE110" s="11">
        <f>SUMIFS('EPA non-CO2 Data'!$H:$H,'EPA non-CO2 Data'!$A:$A,'Country Selector'!$A$2,'EPA non-CO2 Data'!$J:$J,$C$88,'EPA non-CO2 Data'!$I:$I,$B110,'EPA non-CO2 Data'!$F:$F,AE$89)*10^12</f>
        <v>0</v>
      </c>
      <c r="AF110" s="11">
        <f>SUMIFS('EPA non-CO2 Data'!$H:$H,'EPA non-CO2 Data'!$A:$A,'Country Selector'!$A$2,'EPA non-CO2 Data'!$J:$J,$C$88,'EPA non-CO2 Data'!$I:$I,$B110,'EPA non-CO2 Data'!$F:$F,AF$89)*10^12</f>
        <v>0</v>
      </c>
      <c r="AG110" s="11">
        <f>SUMIFS('EPA non-CO2 Data'!$H:$H,'EPA non-CO2 Data'!$A:$A,'Country Selector'!$A$2,'EPA non-CO2 Data'!$J:$J,$C$88,'EPA non-CO2 Data'!$I:$I,$B110,'EPA non-CO2 Data'!$F:$F,AG$89)*10^12</f>
        <v>0</v>
      </c>
      <c r="AH110" s="11">
        <f>SUMIFS('EPA non-CO2 Data'!$H:$H,'EPA non-CO2 Data'!$A:$A,'Country Selector'!$A$2,'EPA non-CO2 Data'!$J:$J,$C$88,'EPA non-CO2 Data'!$I:$I,$B110,'EPA non-CO2 Data'!$F:$F,AH$89)*10^12</f>
        <v>0</v>
      </c>
      <c r="AI110" s="11">
        <f>SUMIFS('EPA non-CO2 Data'!$H:$H,'EPA non-CO2 Data'!$A:$A,'Country Selector'!$A$2,'EPA non-CO2 Data'!$J:$J,$C$88,'EPA non-CO2 Data'!$I:$I,$B110,'EPA non-CO2 Data'!$F:$F,AI$89)*10^12</f>
        <v>0</v>
      </c>
      <c r="AJ110" s="11">
        <f>SUMIFS('EPA non-CO2 Data'!$H:$H,'EPA non-CO2 Data'!$A:$A,'Country Selector'!$A$2,'EPA non-CO2 Data'!$J:$J,$C$88,'EPA non-CO2 Data'!$I:$I,$B110,'EPA non-CO2 Data'!$F:$F,AJ$89)*10^12</f>
        <v>0</v>
      </c>
      <c r="AK110" s="11">
        <f>SUMIFS('EPA non-CO2 Data'!$H:$H,'EPA non-CO2 Data'!$A:$A,'Country Selector'!$A$2,'EPA non-CO2 Data'!$J:$J,$C$88,'EPA non-CO2 Data'!$I:$I,$B110,'EPA non-CO2 Data'!$F:$F,AK$89)*10^12</f>
        <v>0</v>
      </c>
      <c r="AL110" s="11">
        <f>SUMIFS('EPA non-CO2 Data'!$H:$H,'EPA non-CO2 Data'!$A:$A,'Country Selector'!$A$2,'EPA non-CO2 Data'!$J:$J,$C$88,'EPA non-CO2 Data'!$I:$I,$B110,'EPA non-CO2 Data'!$F:$F,AL$89)*10^12</f>
        <v>0</v>
      </c>
    </row>
    <row r="111" spans="1:38" x14ac:dyDescent="0.35">
      <c r="A111" t="s">
        <v>280</v>
      </c>
      <c r="B111" t="s">
        <v>779</v>
      </c>
      <c r="C111" s="11">
        <f>SUMIFS('EPA non-CO2 Data'!$H:$H,'EPA non-CO2 Data'!$A:$A,'Country Selector'!$A$2,'EPA non-CO2 Data'!$J:$J,$C$88,'EPA non-CO2 Data'!$I:$I,$B111,'EPA non-CO2 Data'!$F:$F,C$89)*10^12</f>
        <v>0</v>
      </c>
      <c r="D111" s="11">
        <f>SUMIFS('EPA non-CO2 Data'!$H:$H,'EPA non-CO2 Data'!$A:$A,'Country Selector'!$A$2,'EPA non-CO2 Data'!$J:$J,$C$88,'EPA non-CO2 Data'!$I:$I,$B111,'EPA non-CO2 Data'!$F:$F,D$89)*10^12</f>
        <v>0</v>
      </c>
      <c r="E111" s="11">
        <f>SUMIFS('EPA non-CO2 Data'!$H:$H,'EPA non-CO2 Data'!$A:$A,'Country Selector'!$A$2,'EPA non-CO2 Data'!$J:$J,$C$88,'EPA non-CO2 Data'!$I:$I,$B111,'EPA non-CO2 Data'!$F:$F,E$89)*10^12</f>
        <v>0</v>
      </c>
      <c r="F111" s="11">
        <f>SUMIFS('EPA non-CO2 Data'!$H:$H,'EPA non-CO2 Data'!$A:$A,'Country Selector'!$A$2,'EPA non-CO2 Data'!$J:$J,$C$88,'EPA non-CO2 Data'!$I:$I,$B111,'EPA non-CO2 Data'!$F:$F,F$89)*10^12</f>
        <v>0</v>
      </c>
      <c r="G111" s="11">
        <f>SUMIFS('EPA non-CO2 Data'!$H:$H,'EPA non-CO2 Data'!$A:$A,'Country Selector'!$A$2,'EPA non-CO2 Data'!$J:$J,$C$88,'EPA non-CO2 Data'!$I:$I,$B111,'EPA non-CO2 Data'!$F:$F,G$89)*10^12</f>
        <v>0</v>
      </c>
      <c r="H111" s="11">
        <f>SUMIFS('EPA non-CO2 Data'!$H:$H,'EPA non-CO2 Data'!$A:$A,'Country Selector'!$A$2,'EPA non-CO2 Data'!$J:$J,$C$88,'EPA non-CO2 Data'!$I:$I,$B111,'EPA non-CO2 Data'!$F:$F,H$89)*10^12</f>
        <v>0</v>
      </c>
      <c r="I111" s="11">
        <f>SUMIFS('EPA non-CO2 Data'!$H:$H,'EPA non-CO2 Data'!$A:$A,'Country Selector'!$A$2,'EPA non-CO2 Data'!$J:$J,$C$88,'EPA non-CO2 Data'!$I:$I,$B111,'EPA non-CO2 Data'!$F:$F,I$89)*10^12</f>
        <v>0</v>
      </c>
      <c r="J111" s="11">
        <f>SUMIFS('EPA non-CO2 Data'!$H:$H,'EPA non-CO2 Data'!$A:$A,'Country Selector'!$A$2,'EPA non-CO2 Data'!$J:$J,$C$88,'EPA non-CO2 Data'!$I:$I,$B111,'EPA non-CO2 Data'!$F:$F,J$89)*10^12</f>
        <v>0</v>
      </c>
      <c r="K111" s="11">
        <f>SUMIFS('EPA non-CO2 Data'!$H:$H,'EPA non-CO2 Data'!$A:$A,'Country Selector'!$A$2,'EPA non-CO2 Data'!$J:$J,$C$88,'EPA non-CO2 Data'!$I:$I,$B111,'EPA non-CO2 Data'!$F:$F,K$89)*10^12</f>
        <v>0</v>
      </c>
      <c r="L111" s="11">
        <f>SUMIFS('EPA non-CO2 Data'!$H:$H,'EPA non-CO2 Data'!$A:$A,'Country Selector'!$A$2,'EPA non-CO2 Data'!$J:$J,$C$88,'EPA non-CO2 Data'!$I:$I,$B111,'EPA non-CO2 Data'!$F:$F,L$89)*10^12</f>
        <v>0</v>
      </c>
      <c r="M111" s="11">
        <f>SUMIFS('EPA non-CO2 Data'!$H:$H,'EPA non-CO2 Data'!$A:$A,'Country Selector'!$A$2,'EPA non-CO2 Data'!$J:$J,$C$88,'EPA non-CO2 Data'!$I:$I,$B111,'EPA non-CO2 Data'!$F:$F,M$89)*10^12</f>
        <v>0</v>
      </c>
      <c r="N111" s="11">
        <f>SUMIFS('EPA non-CO2 Data'!$H:$H,'EPA non-CO2 Data'!$A:$A,'Country Selector'!$A$2,'EPA non-CO2 Data'!$J:$J,$C$88,'EPA non-CO2 Data'!$I:$I,$B111,'EPA non-CO2 Data'!$F:$F,N$89)*10^12</f>
        <v>0</v>
      </c>
      <c r="O111" s="11">
        <f>SUMIFS('EPA non-CO2 Data'!$H:$H,'EPA non-CO2 Data'!$A:$A,'Country Selector'!$A$2,'EPA non-CO2 Data'!$J:$J,$C$88,'EPA non-CO2 Data'!$I:$I,$B111,'EPA non-CO2 Data'!$F:$F,O$89)*10^12</f>
        <v>0</v>
      </c>
      <c r="P111" s="11">
        <f>SUMIFS('EPA non-CO2 Data'!$H:$H,'EPA non-CO2 Data'!$A:$A,'Country Selector'!$A$2,'EPA non-CO2 Data'!$J:$J,$C$88,'EPA non-CO2 Data'!$I:$I,$B111,'EPA non-CO2 Data'!$F:$F,P$89)*10^12</f>
        <v>0</v>
      </c>
      <c r="Q111" s="11">
        <f>SUMIFS('EPA non-CO2 Data'!$H:$H,'EPA non-CO2 Data'!$A:$A,'Country Selector'!$A$2,'EPA non-CO2 Data'!$J:$J,$C$88,'EPA non-CO2 Data'!$I:$I,$B111,'EPA non-CO2 Data'!$F:$F,Q$89)*10^12</f>
        <v>0</v>
      </c>
      <c r="R111" s="11">
        <f>SUMIFS('EPA non-CO2 Data'!$H:$H,'EPA non-CO2 Data'!$A:$A,'Country Selector'!$A$2,'EPA non-CO2 Data'!$J:$J,$C$88,'EPA non-CO2 Data'!$I:$I,$B111,'EPA non-CO2 Data'!$F:$F,R$89)*10^12</f>
        <v>0</v>
      </c>
      <c r="S111" s="11">
        <f>SUMIFS('EPA non-CO2 Data'!$H:$H,'EPA non-CO2 Data'!$A:$A,'Country Selector'!$A$2,'EPA non-CO2 Data'!$J:$J,$C$88,'EPA non-CO2 Data'!$I:$I,$B111,'EPA non-CO2 Data'!$F:$F,S$89)*10^12</f>
        <v>0</v>
      </c>
      <c r="T111" s="11">
        <f>SUMIFS('EPA non-CO2 Data'!$H:$H,'EPA non-CO2 Data'!$A:$A,'Country Selector'!$A$2,'EPA non-CO2 Data'!$J:$J,$C$88,'EPA non-CO2 Data'!$I:$I,$B111,'EPA non-CO2 Data'!$F:$F,T$89)*10^12</f>
        <v>0</v>
      </c>
      <c r="U111" s="11">
        <f>SUMIFS('EPA non-CO2 Data'!$H:$H,'EPA non-CO2 Data'!$A:$A,'Country Selector'!$A$2,'EPA non-CO2 Data'!$J:$J,$C$88,'EPA non-CO2 Data'!$I:$I,$B111,'EPA non-CO2 Data'!$F:$F,U$89)*10^12</f>
        <v>0</v>
      </c>
      <c r="V111" s="11">
        <f>SUMIFS('EPA non-CO2 Data'!$H:$H,'EPA non-CO2 Data'!$A:$A,'Country Selector'!$A$2,'EPA non-CO2 Data'!$J:$J,$C$88,'EPA non-CO2 Data'!$I:$I,$B111,'EPA non-CO2 Data'!$F:$F,V$89)*10^12</f>
        <v>0</v>
      </c>
      <c r="W111" s="11">
        <f>SUMIFS('EPA non-CO2 Data'!$H:$H,'EPA non-CO2 Data'!$A:$A,'Country Selector'!$A$2,'EPA non-CO2 Data'!$J:$J,$C$88,'EPA non-CO2 Data'!$I:$I,$B111,'EPA non-CO2 Data'!$F:$F,W$89)*10^12</f>
        <v>0</v>
      </c>
      <c r="X111" s="11">
        <f>SUMIFS('EPA non-CO2 Data'!$H:$H,'EPA non-CO2 Data'!$A:$A,'Country Selector'!$A$2,'EPA non-CO2 Data'!$J:$J,$C$88,'EPA non-CO2 Data'!$I:$I,$B111,'EPA non-CO2 Data'!$F:$F,X$89)*10^12</f>
        <v>0</v>
      </c>
      <c r="Y111" s="11">
        <f>SUMIFS('EPA non-CO2 Data'!$H:$H,'EPA non-CO2 Data'!$A:$A,'Country Selector'!$A$2,'EPA non-CO2 Data'!$J:$J,$C$88,'EPA non-CO2 Data'!$I:$I,$B111,'EPA non-CO2 Data'!$F:$F,Y$89)*10^12</f>
        <v>0</v>
      </c>
      <c r="Z111" s="11">
        <f>SUMIFS('EPA non-CO2 Data'!$H:$H,'EPA non-CO2 Data'!$A:$A,'Country Selector'!$A$2,'EPA non-CO2 Data'!$J:$J,$C$88,'EPA non-CO2 Data'!$I:$I,$B111,'EPA non-CO2 Data'!$F:$F,Z$89)*10^12</f>
        <v>0</v>
      </c>
      <c r="AA111" s="11">
        <f>SUMIFS('EPA non-CO2 Data'!$H:$H,'EPA non-CO2 Data'!$A:$A,'Country Selector'!$A$2,'EPA non-CO2 Data'!$J:$J,$C$88,'EPA non-CO2 Data'!$I:$I,$B111,'EPA non-CO2 Data'!$F:$F,AA$89)*10^12</f>
        <v>0</v>
      </c>
      <c r="AB111" s="11">
        <f>SUMIFS('EPA non-CO2 Data'!$H:$H,'EPA non-CO2 Data'!$A:$A,'Country Selector'!$A$2,'EPA non-CO2 Data'!$J:$J,$C$88,'EPA non-CO2 Data'!$I:$I,$B111,'EPA non-CO2 Data'!$F:$F,AB$89)*10^12</f>
        <v>0</v>
      </c>
      <c r="AC111" s="11">
        <f>SUMIFS('EPA non-CO2 Data'!$H:$H,'EPA non-CO2 Data'!$A:$A,'Country Selector'!$A$2,'EPA non-CO2 Data'!$J:$J,$C$88,'EPA non-CO2 Data'!$I:$I,$B111,'EPA non-CO2 Data'!$F:$F,AC$89)*10^12</f>
        <v>0</v>
      </c>
      <c r="AD111" s="11">
        <f>SUMIFS('EPA non-CO2 Data'!$H:$H,'EPA non-CO2 Data'!$A:$A,'Country Selector'!$A$2,'EPA non-CO2 Data'!$J:$J,$C$88,'EPA non-CO2 Data'!$I:$I,$B111,'EPA non-CO2 Data'!$F:$F,AD$89)*10^12</f>
        <v>0</v>
      </c>
      <c r="AE111" s="11">
        <f>SUMIFS('EPA non-CO2 Data'!$H:$H,'EPA non-CO2 Data'!$A:$A,'Country Selector'!$A$2,'EPA non-CO2 Data'!$J:$J,$C$88,'EPA non-CO2 Data'!$I:$I,$B111,'EPA non-CO2 Data'!$F:$F,AE$89)*10^12</f>
        <v>0</v>
      </c>
      <c r="AF111" s="11">
        <f>SUMIFS('EPA non-CO2 Data'!$H:$H,'EPA non-CO2 Data'!$A:$A,'Country Selector'!$A$2,'EPA non-CO2 Data'!$J:$J,$C$88,'EPA non-CO2 Data'!$I:$I,$B111,'EPA non-CO2 Data'!$F:$F,AF$89)*10^12</f>
        <v>0</v>
      </c>
      <c r="AG111" s="11">
        <f>SUMIFS('EPA non-CO2 Data'!$H:$H,'EPA non-CO2 Data'!$A:$A,'Country Selector'!$A$2,'EPA non-CO2 Data'!$J:$J,$C$88,'EPA non-CO2 Data'!$I:$I,$B111,'EPA non-CO2 Data'!$F:$F,AG$89)*10^12</f>
        <v>0</v>
      </c>
      <c r="AH111" s="11">
        <f>SUMIFS('EPA non-CO2 Data'!$H:$H,'EPA non-CO2 Data'!$A:$A,'Country Selector'!$A$2,'EPA non-CO2 Data'!$J:$J,$C$88,'EPA non-CO2 Data'!$I:$I,$B111,'EPA non-CO2 Data'!$F:$F,AH$89)*10^12</f>
        <v>0</v>
      </c>
      <c r="AI111" s="11">
        <f>SUMIFS('EPA non-CO2 Data'!$H:$H,'EPA non-CO2 Data'!$A:$A,'Country Selector'!$A$2,'EPA non-CO2 Data'!$J:$J,$C$88,'EPA non-CO2 Data'!$I:$I,$B111,'EPA non-CO2 Data'!$F:$F,AI$89)*10^12</f>
        <v>0</v>
      </c>
      <c r="AJ111" s="11">
        <f>SUMIFS('EPA non-CO2 Data'!$H:$H,'EPA non-CO2 Data'!$A:$A,'Country Selector'!$A$2,'EPA non-CO2 Data'!$J:$J,$C$88,'EPA non-CO2 Data'!$I:$I,$B111,'EPA non-CO2 Data'!$F:$F,AJ$89)*10^12</f>
        <v>0</v>
      </c>
      <c r="AK111" s="11">
        <f>SUMIFS('EPA non-CO2 Data'!$H:$H,'EPA non-CO2 Data'!$A:$A,'Country Selector'!$A$2,'EPA non-CO2 Data'!$J:$J,$C$88,'EPA non-CO2 Data'!$I:$I,$B111,'EPA non-CO2 Data'!$F:$F,AK$89)*10^12</f>
        <v>0</v>
      </c>
      <c r="AL111" s="11">
        <f>SUMIFS('EPA non-CO2 Data'!$H:$H,'EPA non-CO2 Data'!$A:$A,'Country Selector'!$A$2,'EPA non-CO2 Data'!$J:$J,$C$88,'EPA non-CO2 Data'!$I:$I,$B111,'EPA non-CO2 Data'!$F:$F,AL$89)*10^12</f>
        <v>0</v>
      </c>
    </row>
    <row r="112" spans="1:38" x14ac:dyDescent="0.35">
      <c r="A112" t="s">
        <v>280</v>
      </c>
      <c r="B112" t="s">
        <v>752</v>
      </c>
      <c r="C112" s="11">
        <f>SUMIFS('EPA non-CO2 Data'!$H:$H,'EPA non-CO2 Data'!$A:$A,'Country Selector'!$A$2,'EPA non-CO2 Data'!$J:$J,$C$88,'EPA non-CO2 Data'!$I:$I,$B112,'EPA non-CO2 Data'!$F:$F,C$89)*10^12</f>
        <v>0</v>
      </c>
      <c r="D112" s="11">
        <f>SUMIFS('EPA non-CO2 Data'!$H:$H,'EPA non-CO2 Data'!$A:$A,'Country Selector'!$A$2,'EPA non-CO2 Data'!$J:$J,$C$88,'EPA non-CO2 Data'!$I:$I,$B112,'EPA non-CO2 Data'!$F:$F,D$89)*10^12</f>
        <v>0</v>
      </c>
      <c r="E112" s="11">
        <f>SUMIFS('EPA non-CO2 Data'!$H:$H,'EPA non-CO2 Data'!$A:$A,'Country Selector'!$A$2,'EPA non-CO2 Data'!$J:$J,$C$88,'EPA non-CO2 Data'!$I:$I,$B112,'EPA non-CO2 Data'!$F:$F,E$89)*10^12</f>
        <v>0</v>
      </c>
      <c r="F112" s="11">
        <f>SUMIFS('EPA non-CO2 Data'!$H:$H,'EPA non-CO2 Data'!$A:$A,'Country Selector'!$A$2,'EPA non-CO2 Data'!$J:$J,$C$88,'EPA non-CO2 Data'!$I:$I,$B112,'EPA non-CO2 Data'!$F:$F,F$89)*10^12</f>
        <v>0</v>
      </c>
      <c r="G112" s="11">
        <f>SUMIFS('EPA non-CO2 Data'!$H:$H,'EPA non-CO2 Data'!$A:$A,'Country Selector'!$A$2,'EPA non-CO2 Data'!$J:$J,$C$88,'EPA non-CO2 Data'!$I:$I,$B112,'EPA non-CO2 Data'!$F:$F,G$89)*10^12</f>
        <v>0</v>
      </c>
      <c r="H112" s="11">
        <f>SUMIFS('EPA non-CO2 Data'!$H:$H,'EPA non-CO2 Data'!$A:$A,'Country Selector'!$A$2,'EPA non-CO2 Data'!$J:$J,$C$88,'EPA non-CO2 Data'!$I:$I,$B112,'EPA non-CO2 Data'!$F:$F,H$89)*10^12</f>
        <v>0</v>
      </c>
      <c r="I112" s="11">
        <f>SUMIFS('EPA non-CO2 Data'!$H:$H,'EPA non-CO2 Data'!$A:$A,'Country Selector'!$A$2,'EPA non-CO2 Data'!$J:$J,$C$88,'EPA non-CO2 Data'!$I:$I,$B112,'EPA non-CO2 Data'!$F:$F,I$89)*10^12</f>
        <v>0</v>
      </c>
      <c r="J112" s="11">
        <f>SUMIFS('EPA non-CO2 Data'!$H:$H,'EPA non-CO2 Data'!$A:$A,'Country Selector'!$A$2,'EPA non-CO2 Data'!$J:$J,$C$88,'EPA non-CO2 Data'!$I:$I,$B112,'EPA non-CO2 Data'!$F:$F,J$89)*10^12</f>
        <v>0</v>
      </c>
      <c r="K112" s="11">
        <f>SUMIFS('EPA non-CO2 Data'!$H:$H,'EPA non-CO2 Data'!$A:$A,'Country Selector'!$A$2,'EPA non-CO2 Data'!$J:$J,$C$88,'EPA non-CO2 Data'!$I:$I,$B112,'EPA non-CO2 Data'!$F:$F,K$89)*10^12</f>
        <v>0</v>
      </c>
      <c r="L112" s="11">
        <f>SUMIFS('EPA non-CO2 Data'!$H:$H,'EPA non-CO2 Data'!$A:$A,'Country Selector'!$A$2,'EPA non-CO2 Data'!$J:$J,$C$88,'EPA non-CO2 Data'!$I:$I,$B112,'EPA non-CO2 Data'!$F:$F,L$89)*10^12</f>
        <v>0</v>
      </c>
      <c r="M112" s="11">
        <f>SUMIFS('EPA non-CO2 Data'!$H:$H,'EPA non-CO2 Data'!$A:$A,'Country Selector'!$A$2,'EPA non-CO2 Data'!$J:$J,$C$88,'EPA non-CO2 Data'!$I:$I,$B112,'EPA non-CO2 Data'!$F:$F,M$89)*10^12</f>
        <v>0</v>
      </c>
      <c r="N112" s="11">
        <f>SUMIFS('EPA non-CO2 Data'!$H:$H,'EPA non-CO2 Data'!$A:$A,'Country Selector'!$A$2,'EPA non-CO2 Data'!$J:$J,$C$88,'EPA non-CO2 Data'!$I:$I,$B112,'EPA non-CO2 Data'!$F:$F,N$89)*10^12</f>
        <v>0</v>
      </c>
      <c r="O112" s="11">
        <f>SUMIFS('EPA non-CO2 Data'!$H:$H,'EPA non-CO2 Data'!$A:$A,'Country Selector'!$A$2,'EPA non-CO2 Data'!$J:$J,$C$88,'EPA non-CO2 Data'!$I:$I,$B112,'EPA non-CO2 Data'!$F:$F,O$89)*10^12</f>
        <v>0</v>
      </c>
      <c r="P112" s="11">
        <f>SUMIFS('EPA non-CO2 Data'!$H:$H,'EPA non-CO2 Data'!$A:$A,'Country Selector'!$A$2,'EPA non-CO2 Data'!$J:$J,$C$88,'EPA non-CO2 Data'!$I:$I,$B112,'EPA non-CO2 Data'!$F:$F,P$89)*10^12</f>
        <v>0</v>
      </c>
      <c r="Q112" s="11">
        <f>SUMIFS('EPA non-CO2 Data'!$H:$H,'EPA non-CO2 Data'!$A:$A,'Country Selector'!$A$2,'EPA non-CO2 Data'!$J:$J,$C$88,'EPA non-CO2 Data'!$I:$I,$B112,'EPA non-CO2 Data'!$F:$F,Q$89)*10^12</f>
        <v>0</v>
      </c>
      <c r="R112" s="11">
        <f>SUMIFS('EPA non-CO2 Data'!$H:$H,'EPA non-CO2 Data'!$A:$A,'Country Selector'!$A$2,'EPA non-CO2 Data'!$J:$J,$C$88,'EPA non-CO2 Data'!$I:$I,$B112,'EPA non-CO2 Data'!$F:$F,R$89)*10^12</f>
        <v>0</v>
      </c>
      <c r="S112" s="11">
        <f>SUMIFS('EPA non-CO2 Data'!$H:$H,'EPA non-CO2 Data'!$A:$A,'Country Selector'!$A$2,'EPA non-CO2 Data'!$J:$J,$C$88,'EPA non-CO2 Data'!$I:$I,$B112,'EPA non-CO2 Data'!$F:$F,S$89)*10^12</f>
        <v>0</v>
      </c>
      <c r="T112" s="11">
        <f>SUMIFS('EPA non-CO2 Data'!$H:$H,'EPA non-CO2 Data'!$A:$A,'Country Selector'!$A$2,'EPA non-CO2 Data'!$J:$J,$C$88,'EPA non-CO2 Data'!$I:$I,$B112,'EPA non-CO2 Data'!$F:$F,T$89)*10^12</f>
        <v>0</v>
      </c>
      <c r="U112" s="11">
        <f>SUMIFS('EPA non-CO2 Data'!$H:$H,'EPA non-CO2 Data'!$A:$A,'Country Selector'!$A$2,'EPA non-CO2 Data'!$J:$J,$C$88,'EPA non-CO2 Data'!$I:$I,$B112,'EPA non-CO2 Data'!$F:$F,U$89)*10^12</f>
        <v>0</v>
      </c>
      <c r="V112" s="11">
        <f>SUMIFS('EPA non-CO2 Data'!$H:$H,'EPA non-CO2 Data'!$A:$A,'Country Selector'!$A$2,'EPA non-CO2 Data'!$J:$J,$C$88,'EPA non-CO2 Data'!$I:$I,$B112,'EPA non-CO2 Data'!$F:$F,V$89)*10^12</f>
        <v>0</v>
      </c>
      <c r="W112" s="11">
        <f>SUMIFS('EPA non-CO2 Data'!$H:$H,'EPA non-CO2 Data'!$A:$A,'Country Selector'!$A$2,'EPA non-CO2 Data'!$J:$J,$C$88,'EPA non-CO2 Data'!$I:$I,$B112,'EPA non-CO2 Data'!$F:$F,W$89)*10^12</f>
        <v>0</v>
      </c>
      <c r="X112" s="11">
        <f>SUMIFS('EPA non-CO2 Data'!$H:$H,'EPA non-CO2 Data'!$A:$A,'Country Selector'!$A$2,'EPA non-CO2 Data'!$J:$J,$C$88,'EPA non-CO2 Data'!$I:$I,$B112,'EPA non-CO2 Data'!$F:$F,X$89)*10^12</f>
        <v>0</v>
      </c>
      <c r="Y112" s="11">
        <f>SUMIFS('EPA non-CO2 Data'!$H:$H,'EPA non-CO2 Data'!$A:$A,'Country Selector'!$A$2,'EPA non-CO2 Data'!$J:$J,$C$88,'EPA non-CO2 Data'!$I:$I,$B112,'EPA non-CO2 Data'!$F:$F,Y$89)*10^12</f>
        <v>0</v>
      </c>
      <c r="Z112" s="11">
        <f>SUMIFS('EPA non-CO2 Data'!$H:$H,'EPA non-CO2 Data'!$A:$A,'Country Selector'!$A$2,'EPA non-CO2 Data'!$J:$J,$C$88,'EPA non-CO2 Data'!$I:$I,$B112,'EPA non-CO2 Data'!$F:$F,Z$89)*10^12</f>
        <v>0</v>
      </c>
      <c r="AA112" s="11">
        <f>SUMIFS('EPA non-CO2 Data'!$H:$H,'EPA non-CO2 Data'!$A:$A,'Country Selector'!$A$2,'EPA non-CO2 Data'!$J:$J,$C$88,'EPA non-CO2 Data'!$I:$I,$B112,'EPA non-CO2 Data'!$F:$F,AA$89)*10^12</f>
        <v>0</v>
      </c>
      <c r="AB112" s="11">
        <f>SUMIFS('EPA non-CO2 Data'!$H:$H,'EPA non-CO2 Data'!$A:$A,'Country Selector'!$A$2,'EPA non-CO2 Data'!$J:$J,$C$88,'EPA non-CO2 Data'!$I:$I,$B112,'EPA non-CO2 Data'!$F:$F,AB$89)*10^12</f>
        <v>0</v>
      </c>
      <c r="AC112" s="11">
        <f>SUMIFS('EPA non-CO2 Data'!$H:$H,'EPA non-CO2 Data'!$A:$A,'Country Selector'!$A$2,'EPA non-CO2 Data'!$J:$J,$C$88,'EPA non-CO2 Data'!$I:$I,$B112,'EPA non-CO2 Data'!$F:$F,AC$89)*10^12</f>
        <v>0</v>
      </c>
      <c r="AD112" s="11">
        <f>SUMIFS('EPA non-CO2 Data'!$H:$H,'EPA non-CO2 Data'!$A:$A,'Country Selector'!$A$2,'EPA non-CO2 Data'!$J:$J,$C$88,'EPA non-CO2 Data'!$I:$I,$B112,'EPA non-CO2 Data'!$F:$F,AD$89)*10^12</f>
        <v>0</v>
      </c>
      <c r="AE112" s="11">
        <f>SUMIFS('EPA non-CO2 Data'!$H:$H,'EPA non-CO2 Data'!$A:$A,'Country Selector'!$A$2,'EPA non-CO2 Data'!$J:$J,$C$88,'EPA non-CO2 Data'!$I:$I,$B112,'EPA non-CO2 Data'!$F:$F,AE$89)*10^12</f>
        <v>0</v>
      </c>
      <c r="AF112" s="11">
        <f>SUMIFS('EPA non-CO2 Data'!$H:$H,'EPA non-CO2 Data'!$A:$A,'Country Selector'!$A$2,'EPA non-CO2 Data'!$J:$J,$C$88,'EPA non-CO2 Data'!$I:$I,$B112,'EPA non-CO2 Data'!$F:$F,AF$89)*10^12</f>
        <v>0</v>
      </c>
      <c r="AG112" s="11">
        <f>SUMIFS('EPA non-CO2 Data'!$H:$H,'EPA non-CO2 Data'!$A:$A,'Country Selector'!$A$2,'EPA non-CO2 Data'!$J:$J,$C$88,'EPA non-CO2 Data'!$I:$I,$B112,'EPA non-CO2 Data'!$F:$F,AG$89)*10^12</f>
        <v>0</v>
      </c>
      <c r="AH112" s="11">
        <f>SUMIFS('EPA non-CO2 Data'!$H:$H,'EPA non-CO2 Data'!$A:$A,'Country Selector'!$A$2,'EPA non-CO2 Data'!$J:$J,$C$88,'EPA non-CO2 Data'!$I:$I,$B112,'EPA non-CO2 Data'!$F:$F,AH$89)*10^12</f>
        <v>0</v>
      </c>
      <c r="AI112" s="11">
        <f>SUMIFS('EPA non-CO2 Data'!$H:$H,'EPA non-CO2 Data'!$A:$A,'Country Selector'!$A$2,'EPA non-CO2 Data'!$J:$J,$C$88,'EPA non-CO2 Data'!$I:$I,$B112,'EPA non-CO2 Data'!$F:$F,AI$89)*10^12</f>
        <v>0</v>
      </c>
      <c r="AJ112" s="11">
        <f>SUMIFS('EPA non-CO2 Data'!$H:$H,'EPA non-CO2 Data'!$A:$A,'Country Selector'!$A$2,'EPA non-CO2 Data'!$J:$J,$C$88,'EPA non-CO2 Data'!$I:$I,$B112,'EPA non-CO2 Data'!$F:$F,AJ$89)*10^12</f>
        <v>0</v>
      </c>
      <c r="AK112" s="11">
        <f>SUMIFS('EPA non-CO2 Data'!$H:$H,'EPA non-CO2 Data'!$A:$A,'Country Selector'!$A$2,'EPA non-CO2 Data'!$J:$J,$C$88,'EPA non-CO2 Data'!$I:$I,$B112,'EPA non-CO2 Data'!$F:$F,AK$89)*10^12</f>
        <v>0</v>
      </c>
      <c r="AL112" s="11">
        <f>SUMIFS('EPA non-CO2 Data'!$H:$H,'EPA non-CO2 Data'!$A:$A,'Country Selector'!$A$2,'EPA non-CO2 Data'!$J:$J,$C$88,'EPA non-CO2 Data'!$I:$I,$B112,'EPA non-CO2 Data'!$F:$F,AL$89)*10^12</f>
        <v>0</v>
      </c>
    </row>
    <row r="113" spans="1:38" x14ac:dyDescent="0.35">
      <c r="A113" t="s">
        <v>280</v>
      </c>
      <c r="B113" t="s">
        <v>756</v>
      </c>
      <c r="C113" s="11">
        <f>SUMIFS('EPA non-CO2 Data'!$H:$H,'EPA non-CO2 Data'!$A:$A,'Country Selector'!$A$2,'EPA non-CO2 Data'!$J:$J,$C$88,'EPA non-CO2 Data'!$I:$I,$B113,'EPA non-CO2 Data'!$F:$F,C$89)*10^12</f>
        <v>0</v>
      </c>
      <c r="D113" s="11">
        <f>SUMIFS('EPA non-CO2 Data'!$H:$H,'EPA non-CO2 Data'!$A:$A,'Country Selector'!$A$2,'EPA non-CO2 Data'!$J:$J,$C$88,'EPA non-CO2 Data'!$I:$I,$B113,'EPA non-CO2 Data'!$F:$F,D$89)*10^12</f>
        <v>0</v>
      </c>
      <c r="E113" s="11">
        <f>SUMIFS('EPA non-CO2 Data'!$H:$H,'EPA non-CO2 Data'!$A:$A,'Country Selector'!$A$2,'EPA non-CO2 Data'!$J:$J,$C$88,'EPA non-CO2 Data'!$I:$I,$B113,'EPA non-CO2 Data'!$F:$F,E$89)*10^12</f>
        <v>0</v>
      </c>
      <c r="F113" s="11">
        <f>SUMIFS('EPA non-CO2 Data'!$H:$H,'EPA non-CO2 Data'!$A:$A,'Country Selector'!$A$2,'EPA non-CO2 Data'!$J:$J,$C$88,'EPA non-CO2 Data'!$I:$I,$B113,'EPA non-CO2 Data'!$F:$F,F$89)*10^12</f>
        <v>0</v>
      </c>
      <c r="G113" s="11">
        <f>SUMIFS('EPA non-CO2 Data'!$H:$H,'EPA non-CO2 Data'!$A:$A,'Country Selector'!$A$2,'EPA non-CO2 Data'!$J:$J,$C$88,'EPA non-CO2 Data'!$I:$I,$B113,'EPA non-CO2 Data'!$F:$F,G$89)*10^12</f>
        <v>0</v>
      </c>
      <c r="H113" s="11">
        <f>SUMIFS('EPA non-CO2 Data'!$H:$H,'EPA non-CO2 Data'!$A:$A,'Country Selector'!$A$2,'EPA non-CO2 Data'!$J:$J,$C$88,'EPA non-CO2 Data'!$I:$I,$B113,'EPA non-CO2 Data'!$F:$F,H$89)*10^12</f>
        <v>0</v>
      </c>
      <c r="I113" s="11">
        <f>SUMIFS('EPA non-CO2 Data'!$H:$H,'EPA non-CO2 Data'!$A:$A,'Country Selector'!$A$2,'EPA non-CO2 Data'!$J:$J,$C$88,'EPA non-CO2 Data'!$I:$I,$B113,'EPA non-CO2 Data'!$F:$F,I$89)*10^12</f>
        <v>0</v>
      </c>
      <c r="J113" s="11">
        <f>SUMIFS('EPA non-CO2 Data'!$H:$H,'EPA non-CO2 Data'!$A:$A,'Country Selector'!$A$2,'EPA non-CO2 Data'!$J:$J,$C$88,'EPA non-CO2 Data'!$I:$I,$B113,'EPA non-CO2 Data'!$F:$F,J$89)*10^12</f>
        <v>0</v>
      </c>
      <c r="K113" s="11">
        <f>SUMIFS('EPA non-CO2 Data'!$H:$H,'EPA non-CO2 Data'!$A:$A,'Country Selector'!$A$2,'EPA non-CO2 Data'!$J:$J,$C$88,'EPA non-CO2 Data'!$I:$I,$B113,'EPA non-CO2 Data'!$F:$F,K$89)*10^12</f>
        <v>0</v>
      </c>
      <c r="L113" s="11">
        <f>SUMIFS('EPA non-CO2 Data'!$H:$H,'EPA non-CO2 Data'!$A:$A,'Country Selector'!$A$2,'EPA non-CO2 Data'!$J:$J,$C$88,'EPA non-CO2 Data'!$I:$I,$B113,'EPA non-CO2 Data'!$F:$F,L$89)*10^12</f>
        <v>0</v>
      </c>
      <c r="M113" s="11">
        <f>SUMIFS('EPA non-CO2 Data'!$H:$H,'EPA non-CO2 Data'!$A:$A,'Country Selector'!$A$2,'EPA non-CO2 Data'!$J:$J,$C$88,'EPA non-CO2 Data'!$I:$I,$B113,'EPA non-CO2 Data'!$F:$F,M$89)*10^12</f>
        <v>0</v>
      </c>
      <c r="N113" s="11">
        <f>SUMIFS('EPA non-CO2 Data'!$H:$H,'EPA non-CO2 Data'!$A:$A,'Country Selector'!$A$2,'EPA non-CO2 Data'!$J:$J,$C$88,'EPA non-CO2 Data'!$I:$I,$B113,'EPA non-CO2 Data'!$F:$F,N$89)*10^12</f>
        <v>0</v>
      </c>
      <c r="O113" s="11">
        <f>SUMIFS('EPA non-CO2 Data'!$H:$H,'EPA non-CO2 Data'!$A:$A,'Country Selector'!$A$2,'EPA non-CO2 Data'!$J:$J,$C$88,'EPA non-CO2 Data'!$I:$I,$B113,'EPA non-CO2 Data'!$F:$F,O$89)*10^12</f>
        <v>0</v>
      </c>
      <c r="P113" s="11">
        <f>SUMIFS('EPA non-CO2 Data'!$H:$H,'EPA non-CO2 Data'!$A:$A,'Country Selector'!$A$2,'EPA non-CO2 Data'!$J:$J,$C$88,'EPA non-CO2 Data'!$I:$I,$B113,'EPA non-CO2 Data'!$F:$F,P$89)*10^12</f>
        <v>0</v>
      </c>
      <c r="Q113" s="11">
        <f>SUMIFS('EPA non-CO2 Data'!$H:$H,'EPA non-CO2 Data'!$A:$A,'Country Selector'!$A$2,'EPA non-CO2 Data'!$J:$J,$C$88,'EPA non-CO2 Data'!$I:$I,$B113,'EPA non-CO2 Data'!$F:$F,Q$89)*10^12</f>
        <v>0</v>
      </c>
      <c r="R113" s="11">
        <f>SUMIFS('EPA non-CO2 Data'!$H:$H,'EPA non-CO2 Data'!$A:$A,'Country Selector'!$A$2,'EPA non-CO2 Data'!$J:$J,$C$88,'EPA non-CO2 Data'!$I:$I,$B113,'EPA non-CO2 Data'!$F:$F,R$89)*10^12</f>
        <v>0</v>
      </c>
      <c r="S113" s="11">
        <f>SUMIFS('EPA non-CO2 Data'!$H:$H,'EPA non-CO2 Data'!$A:$A,'Country Selector'!$A$2,'EPA non-CO2 Data'!$J:$J,$C$88,'EPA non-CO2 Data'!$I:$I,$B113,'EPA non-CO2 Data'!$F:$F,S$89)*10^12</f>
        <v>0</v>
      </c>
      <c r="T113" s="11">
        <f>SUMIFS('EPA non-CO2 Data'!$H:$H,'EPA non-CO2 Data'!$A:$A,'Country Selector'!$A$2,'EPA non-CO2 Data'!$J:$J,$C$88,'EPA non-CO2 Data'!$I:$I,$B113,'EPA non-CO2 Data'!$F:$F,T$89)*10^12</f>
        <v>0</v>
      </c>
      <c r="U113" s="11">
        <f>SUMIFS('EPA non-CO2 Data'!$H:$H,'EPA non-CO2 Data'!$A:$A,'Country Selector'!$A$2,'EPA non-CO2 Data'!$J:$J,$C$88,'EPA non-CO2 Data'!$I:$I,$B113,'EPA non-CO2 Data'!$F:$F,U$89)*10^12</f>
        <v>0</v>
      </c>
      <c r="V113" s="11">
        <f>SUMIFS('EPA non-CO2 Data'!$H:$H,'EPA non-CO2 Data'!$A:$A,'Country Selector'!$A$2,'EPA non-CO2 Data'!$J:$J,$C$88,'EPA non-CO2 Data'!$I:$I,$B113,'EPA non-CO2 Data'!$F:$F,V$89)*10^12</f>
        <v>0</v>
      </c>
      <c r="W113" s="11">
        <f>SUMIFS('EPA non-CO2 Data'!$H:$H,'EPA non-CO2 Data'!$A:$A,'Country Selector'!$A$2,'EPA non-CO2 Data'!$J:$J,$C$88,'EPA non-CO2 Data'!$I:$I,$B113,'EPA non-CO2 Data'!$F:$F,W$89)*10^12</f>
        <v>0</v>
      </c>
      <c r="X113" s="11">
        <f>SUMIFS('EPA non-CO2 Data'!$H:$H,'EPA non-CO2 Data'!$A:$A,'Country Selector'!$A$2,'EPA non-CO2 Data'!$J:$J,$C$88,'EPA non-CO2 Data'!$I:$I,$B113,'EPA non-CO2 Data'!$F:$F,X$89)*10^12</f>
        <v>0</v>
      </c>
      <c r="Y113" s="11">
        <f>SUMIFS('EPA non-CO2 Data'!$H:$H,'EPA non-CO2 Data'!$A:$A,'Country Selector'!$A$2,'EPA non-CO2 Data'!$J:$J,$C$88,'EPA non-CO2 Data'!$I:$I,$B113,'EPA non-CO2 Data'!$F:$F,Y$89)*10^12</f>
        <v>0</v>
      </c>
      <c r="Z113" s="11">
        <f>SUMIFS('EPA non-CO2 Data'!$H:$H,'EPA non-CO2 Data'!$A:$A,'Country Selector'!$A$2,'EPA non-CO2 Data'!$J:$J,$C$88,'EPA non-CO2 Data'!$I:$I,$B113,'EPA non-CO2 Data'!$F:$F,Z$89)*10^12</f>
        <v>0</v>
      </c>
      <c r="AA113" s="11">
        <f>SUMIFS('EPA non-CO2 Data'!$H:$H,'EPA non-CO2 Data'!$A:$A,'Country Selector'!$A$2,'EPA non-CO2 Data'!$J:$J,$C$88,'EPA non-CO2 Data'!$I:$I,$B113,'EPA non-CO2 Data'!$F:$F,AA$89)*10^12</f>
        <v>0</v>
      </c>
      <c r="AB113" s="11">
        <f>SUMIFS('EPA non-CO2 Data'!$H:$H,'EPA non-CO2 Data'!$A:$A,'Country Selector'!$A$2,'EPA non-CO2 Data'!$J:$J,$C$88,'EPA non-CO2 Data'!$I:$I,$B113,'EPA non-CO2 Data'!$F:$F,AB$89)*10^12</f>
        <v>0</v>
      </c>
      <c r="AC113" s="11">
        <f>SUMIFS('EPA non-CO2 Data'!$H:$H,'EPA non-CO2 Data'!$A:$A,'Country Selector'!$A$2,'EPA non-CO2 Data'!$J:$J,$C$88,'EPA non-CO2 Data'!$I:$I,$B113,'EPA non-CO2 Data'!$F:$F,AC$89)*10^12</f>
        <v>0</v>
      </c>
      <c r="AD113" s="11">
        <f>SUMIFS('EPA non-CO2 Data'!$H:$H,'EPA non-CO2 Data'!$A:$A,'Country Selector'!$A$2,'EPA non-CO2 Data'!$J:$J,$C$88,'EPA non-CO2 Data'!$I:$I,$B113,'EPA non-CO2 Data'!$F:$F,AD$89)*10^12</f>
        <v>0</v>
      </c>
      <c r="AE113" s="11">
        <f>SUMIFS('EPA non-CO2 Data'!$H:$H,'EPA non-CO2 Data'!$A:$A,'Country Selector'!$A$2,'EPA non-CO2 Data'!$J:$J,$C$88,'EPA non-CO2 Data'!$I:$I,$B113,'EPA non-CO2 Data'!$F:$F,AE$89)*10^12</f>
        <v>0</v>
      </c>
      <c r="AF113" s="11">
        <f>SUMIFS('EPA non-CO2 Data'!$H:$H,'EPA non-CO2 Data'!$A:$A,'Country Selector'!$A$2,'EPA non-CO2 Data'!$J:$J,$C$88,'EPA non-CO2 Data'!$I:$I,$B113,'EPA non-CO2 Data'!$F:$F,AF$89)*10^12</f>
        <v>0</v>
      </c>
      <c r="AG113" s="11">
        <f>SUMIFS('EPA non-CO2 Data'!$H:$H,'EPA non-CO2 Data'!$A:$A,'Country Selector'!$A$2,'EPA non-CO2 Data'!$J:$J,$C$88,'EPA non-CO2 Data'!$I:$I,$B113,'EPA non-CO2 Data'!$F:$F,AG$89)*10^12</f>
        <v>0</v>
      </c>
      <c r="AH113" s="11">
        <f>SUMIFS('EPA non-CO2 Data'!$H:$H,'EPA non-CO2 Data'!$A:$A,'Country Selector'!$A$2,'EPA non-CO2 Data'!$J:$J,$C$88,'EPA non-CO2 Data'!$I:$I,$B113,'EPA non-CO2 Data'!$F:$F,AH$89)*10^12</f>
        <v>0</v>
      </c>
      <c r="AI113" s="11">
        <f>SUMIFS('EPA non-CO2 Data'!$H:$H,'EPA non-CO2 Data'!$A:$A,'Country Selector'!$A$2,'EPA non-CO2 Data'!$J:$J,$C$88,'EPA non-CO2 Data'!$I:$I,$B113,'EPA non-CO2 Data'!$F:$F,AI$89)*10^12</f>
        <v>0</v>
      </c>
      <c r="AJ113" s="11">
        <f>SUMIFS('EPA non-CO2 Data'!$H:$H,'EPA non-CO2 Data'!$A:$A,'Country Selector'!$A$2,'EPA non-CO2 Data'!$J:$J,$C$88,'EPA non-CO2 Data'!$I:$I,$B113,'EPA non-CO2 Data'!$F:$F,AJ$89)*10^12</f>
        <v>0</v>
      </c>
      <c r="AK113" s="11">
        <f>SUMIFS('EPA non-CO2 Data'!$H:$H,'EPA non-CO2 Data'!$A:$A,'Country Selector'!$A$2,'EPA non-CO2 Data'!$J:$J,$C$88,'EPA non-CO2 Data'!$I:$I,$B113,'EPA non-CO2 Data'!$F:$F,AK$89)*10^12</f>
        <v>0</v>
      </c>
      <c r="AL113" s="11">
        <f>SUMIFS('EPA non-CO2 Data'!$H:$H,'EPA non-CO2 Data'!$A:$A,'Country Selector'!$A$2,'EPA non-CO2 Data'!$J:$J,$C$88,'EPA non-CO2 Data'!$I:$I,$B113,'EPA non-CO2 Data'!$F:$F,AL$89)*10^12</f>
        <v>0</v>
      </c>
    </row>
    <row r="114" spans="1:38" x14ac:dyDescent="0.35">
      <c r="A114" t="s">
        <v>280</v>
      </c>
      <c r="B114" t="s">
        <v>780</v>
      </c>
      <c r="C114" s="11">
        <f>SUMIFS('EPA non-CO2 Data'!$H:$H,'EPA non-CO2 Data'!$A:$A,'Country Selector'!$A$2,'EPA non-CO2 Data'!$J:$J,$C$88,'EPA non-CO2 Data'!$I:$I,$B114,'EPA non-CO2 Data'!$F:$F,C$89)*10^12</f>
        <v>0</v>
      </c>
      <c r="D114" s="11">
        <f>SUMIFS('EPA non-CO2 Data'!$H:$H,'EPA non-CO2 Data'!$A:$A,'Country Selector'!$A$2,'EPA non-CO2 Data'!$J:$J,$C$88,'EPA non-CO2 Data'!$I:$I,$B114,'EPA non-CO2 Data'!$F:$F,D$89)*10^12</f>
        <v>0</v>
      </c>
      <c r="E114" s="11">
        <f>SUMIFS('EPA non-CO2 Data'!$H:$H,'EPA non-CO2 Data'!$A:$A,'Country Selector'!$A$2,'EPA non-CO2 Data'!$J:$J,$C$88,'EPA non-CO2 Data'!$I:$I,$B114,'EPA non-CO2 Data'!$F:$F,E$89)*10^12</f>
        <v>0</v>
      </c>
      <c r="F114" s="11">
        <f>SUMIFS('EPA non-CO2 Data'!$H:$H,'EPA non-CO2 Data'!$A:$A,'Country Selector'!$A$2,'EPA non-CO2 Data'!$J:$J,$C$88,'EPA non-CO2 Data'!$I:$I,$B114,'EPA non-CO2 Data'!$F:$F,F$89)*10^12</f>
        <v>0</v>
      </c>
      <c r="G114" s="11">
        <f>SUMIFS('EPA non-CO2 Data'!$H:$H,'EPA non-CO2 Data'!$A:$A,'Country Selector'!$A$2,'EPA non-CO2 Data'!$J:$J,$C$88,'EPA non-CO2 Data'!$I:$I,$B114,'EPA non-CO2 Data'!$F:$F,G$89)*10^12</f>
        <v>0</v>
      </c>
      <c r="H114" s="11">
        <f>SUMIFS('EPA non-CO2 Data'!$H:$H,'EPA non-CO2 Data'!$A:$A,'Country Selector'!$A$2,'EPA non-CO2 Data'!$J:$J,$C$88,'EPA non-CO2 Data'!$I:$I,$B114,'EPA non-CO2 Data'!$F:$F,H$89)*10^12</f>
        <v>0</v>
      </c>
      <c r="I114" s="11">
        <f>SUMIFS('EPA non-CO2 Data'!$H:$H,'EPA non-CO2 Data'!$A:$A,'Country Selector'!$A$2,'EPA non-CO2 Data'!$J:$J,$C$88,'EPA non-CO2 Data'!$I:$I,$B114,'EPA non-CO2 Data'!$F:$F,I$89)*10^12</f>
        <v>0</v>
      </c>
      <c r="J114" s="11">
        <f>SUMIFS('EPA non-CO2 Data'!$H:$H,'EPA non-CO2 Data'!$A:$A,'Country Selector'!$A$2,'EPA non-CO2 Data'!$J:$J,$C$88,'EPA non-CO2 Data'!$I:$I,$B114,'EPA non-CO2 Data'!$F:$F,J$89)*10^12</f>
        <v>0</v>
      </c>
      <c r="K114" s="11">
        <f>SUMIFS('EPA non-CO2 Data'!$H:$H,'EPA non-CO2 Data'!$A:$A,'Country Selector'!$A$2,'EPA non-CO2 Data'!$J:$J,$C$88,'EPA non-CO2 Data'!$I:$I,$B114,'EPA non-CO2 Data'!$F:$F,K$89)*10^12</f>
        <v>0</v>
      </c>
      <c r="L114" s="11">
        <f>SUMIFS('EPA non-CO2 Data'!$H:$H,'EPA non-CO2 Data'!$A:$A,'Country Selector'!$A$2,'EPA non-CO2 Data'!$J:$J,$C$88,'EPA non-CO2 Data'!$I:$I,$B114,'EPA non-CO2 Data'!$F:$F,L$89)*10^12</f>
        <v>0</v>
      </c>
      <c r="M114" s="11">
        <f>SUMIFS('EPA non-CO2 Data'!$H:$H,'EPA non-CO2 Data'!$A:$A,'Country Selector'!$A$2,'EPA non-CO2 Data'!$J:$J,$C$88,'EPA non-CO2 Data'!$I:$I,$B114,'EPA non-CO2 Data'!$F:$F,M$89)*10^12</f>
        <v>0</v>
      </c>
      <c r="N114" s="11">
        <f>SUMIFS('EPA non-CO2 Data'!$H:$H,'EPA non-CO2 Data'!$A:$A,'Country Selector'!$A$2,'EPA non-CO2 Data'!$J:$J,$C$88,'EPA non-CO2 Data'!$I:$I,$B114,'EPA non-CO2 Data'!$F:$F,N$89)*10^12</f>
        <v>0</v>
      </c>
      <c r="O114" s="11">
        <f>SUMIFS('EPA non-CO2 Data'!$H:$H,'EPA non-CO2 Data'!$A:$A,'Country Selector'!$A$2,'EPA non-CO2 Data'!$J:$J,$C$88,'EPA non-CO2 Data'!$I:$I,$B114,'EPA non-CO2 Data'!$F:$F,O$89)*10^12</f>
        <v>0</v>
      </c>
      <c r="P114" s="11">
        <f>SUMIFS('EPA non-CO2 Data'!$H:$H,'EPA non-CO2 Data'!$A:$A,'Country Selector'!$A$2,'EPA non-CO2 Data'!$J:$J,$C$88,'EPA non-CO2 Data'!$I:$I,$B114,'EPA non-CO2 Data'!$F:$F,P$89)*10^12</f>
        <v>0</v>
      </c>
      <c r="Q114" s="11">
        <f>SUMIFS('EPA non-CO2 Data'!$H:$H,'EPA non-CO2 Data'!$A:$A,'Country Selector'!$A$2,'EPA non-CO2 Data'!$J:$J,$C$88,'EPA non-CO2 Data'!$I:$I,$B114,'EPA non-CO2 Data'!$F:$F,Q$89)*10^12</f>
        <v>0</v>
      </c>
      <c r="R114" s="11">
        <f>SUMIFS('EPA non-CO2 Data'!$H:$H,'EPA non-CO2 Data'!$A:$A,'Country Selector'!$A$2,'EPA non-CO2 Data'!$J:$J,$C$88,'EPA non-CO2 Data'!$I:$I,$B114,'EPA non-CO2 Data'!$F:$F,R$89)*10^12</f>
        <v>0</v>
      </c>
      <c r="S114" s="11">
        <f>SUMIFS('EPA non-CO2 Data'!$H:$H,'EPA non-CO2 Data'!$A:$A,'Country Selector'!$A$2,'EPA non-CO2 Data'!$J:$J,$C$88,'EPA non-CO2 Data'!$I:$I,$B114,'EPA non-CO2 Data'!$F:$F,S$89)*10^12</f>
        <v>0</v>
      </c>
      <c r="T114" s="11">
        <f>SUMIFS('EPA non-CO2 Data'!$H:$H,'EPA non-CO2 Data'!$A:$A,'Country Selector'!$A$2,'EPA non-CO2 Data'!$J:$J,$C$88,'EPA non-CO2 Data'!$I:$I,$B114,'EPA non-CO2 Data'!$F:$F,T$89)*10^12</f>
        <v>0</v>
      </c>
      <c r="U114" s="11">
        <f>SUMIFS('EPA non-CO2 Data'!$H:$H,'EPA non-CO2 Data'!$A:$A,'Country Selector'!$A$2,'EPA non-CO2 Data'!$J:$J,$C$88,'EPA non-CO2 Data'!$I:$I,$B114,'EPA non-CO2 Data'!$F:$F,U$89)*10^12</f>
        <v>0</v>
      </c>
      <c r="V114" s="11">
        <f>SUMIFS('EPA non-CO2 Data'!$H:$H,'EPA non-CO2 Data'!$A:$A,'Country Selector'!$A$2,'EPA non-CO2 Data'!$J:$J,$C$88,'EPA non-CO2 Data'!$I:$I,$B114,'EPA non-CO2 Data'!$F:$F,V$89)*10^12</f>
        <v>0</v>
      </c>
      <c r="W114" s="11">
        <f>SUMIFS('EPA non-CO2 Data'!$H:$H,'EPA non-CO2 Data'!$A:$A,'Country Selector'!$A$2,'EPA non-CO2 Data'!$J:$J,$C$88,'EPA non-CO2 Data'!$I:$I,$B114,'EPA non-CO2 Data'!$F:$F,W$89)*10^12</f>
        <v>0</v>
      </c>
      <c r="X114" s="11">
        <f>SUMIFS('EPA non-CO2 Data'!$H:$H,'EPA non-CO2 Data'!$A:$A,'Country Selector'!$A$2,'EPA non-CO2 Data'!$J:$J,$C$88,'EPA non-CO2 Data'!$I:$I,$B114,'EPA non-CO2 Data'!$F:$F,X$89)*10^12</f>
        <v>0</v>
      </c>
      <c r="Y114" s="11">
        <f>SUMIFS('EPA non-CO2 Data'!$H:$H,'EPA non-CO2 Data'!$A:$A,'Country Selector'!$A$2,'EPA non-CO2 Data'!$J:$J,$C$88,'EPA non-CO2 Data'!$I:$I,$B114,'EPA non-CO2 Data'!$F:$F,Y$89)*10^12</f>
        <v>0</v>
      </c>
      <c r="Z114" s="11">
        <f>SUMIFS('EPA non-CO2 Data'!$H:$H,'EPA non-CO2 Data'!$A:$A,'Country Selector'!$A$2,'EPA non-CO2 Data'!$J:$J,$C$88,'EPA non-CO2 Data'!$I:$I,$B114,'EPA non-CO2 Data'!$F:$F,Z$89)*10^12</f>
        <v>0</v>
      </c>
      <c r="AA114" s="11">
        <f>SUMIFS('EPA non-CO2 Data'!$H:$H,'EPA non-CO2 Data'!$A:$A,'Country Selector'!$A$2,'EPA non-CO2 Data'!$J:$J,$C$88,'EPA non-CO2 Data'!$I:$I,$B114,'EPA non-CO2 Data'!$F:$F,AA$89)*10^12</f>
        <v>0</v>
      </c>
      <c r="AB114" s="11">
        <f>SUMIFS('EPA non-CO2 Data'!$H:$H,'EPA non-CO2 Data'!$A:$A,'Country Selector'!$A$2,'EPA non-CO2 Data'!$J:$J,$C$88,'EPA non-CO2 Data'!$I:$I,$B114,'EPA non-CO2 Data'!$F:$F,AB$89)*10^12</f>
        <v>0</v>
      </c>
      <c r="AC114" s="11">
        <f>SUMIFS('EPA non-CO2 Data'!$H:$H,'EPA non-CO2 Data'!$A:$A,'Country Selector'!$A$2,'EPA non-CO2 Data'!$J:$J,$C$88,'EPA non-CO2 Data'!$I:$I,$B114,'EPA non-CO2 Data'!$F:$F,AC$89)*10^12</f>
        <v>0</v>
      </c>
      <c r="AD114" s="11">
        <f>SUMIFS('EPA non-CO2 Data'!$H:$H,'EPA non-CO2 Data'!$A:$A,'Country Selector'!$A$2,'EPA non-CO2 Data'!$J:$J,$C$88,'EPA non-CO2 Data'!$I:$I,$B114,'EPA non-CO2 Data'!$F:$F,AD$89)*10^12</f>
        <v>0</v>
      </c>
      <c r="AE114" s="11">
        <f>SUMIFS('EPA non-CO2 Data'!$H:$H,'EPA non-CO2 Data'!$A:$A,'Country Selector'!$A$2,'EPA non-CO2 Data'!$J:$J,$C$88,'EPA non-CO2 Data'!$I:$I,$B114,'EPA non-CO2 Data'!$F:$F,AE$89)*10^12</f>
        <v>0</v>
      </c>
      <c r="AF114" s="11">
        <f>SUMIFS('EPA non-CO2 Data'!$H:$H,'EPA non-CO2 Data'!$A:$A,'Country Selector'!$A$2,'EPA non-CO2 Data'!$J:$J,$C$88,'EPA non-CO2 Data'!$I:$I,$B114,'EPA non-CO2 Data'!$F:$F,AF$89)*10^12</f>
        <v>0</v>
      </c>
      <c r="AG114" s="11">
        <f>SUMIFS('EPA non-CO2 Data'!$H:$H,'EPA non-CO2 Data'!$A:$A,'Country Selector'!$A$2,'EPA non-CO2 Data'!$J:$J,$C$88,'EPA non-CO2 Data'!$I:$I,$B114,'EPA non-CO2 Data'!$F:$F,AG$89)*10^12</f>
        <v>0</v>
      </c>
      <c r="AH114" s="11">
        <f>SUMIFS('EPA non-CO2 Data'!$H:$H,'EPA non-CO2 Data'!$A:$A,'Country Selector'!$A$2,'EPA non-CO2 Data'!$J:$J,$C$88,'EPA non-CO2 Data'!$I:$I,$B114,'EPA non-CO2 Data'!$F:$F,AH$89)*10^12</f>
        <v>0</v>
      </c>
      <c r="AI114" s="11">
        <f>SUMIFS('EPA non-CO2 Data'!$H:$H,'EPA non-CO2 Data'!$A:$A,'Country Selector'!$A$2,'EPA non-CO2 Data'!$J:$J,$C$88,'EPA non-CO2 Data'!$I:$I,$B114,'EPA non-CO2 Data'!$F:$F,AI$89)*10^12</f>
        <v>0</v>
      </c>
      <c r="AJ114" s="11">
        <f>SUMIFS('EPA non-CO2 Data'!$H:$H,'EPA non-CO2 Data'!$A:$A,'Country Selector'!$A$2,'EPA non-CO2 Data'!$J:$J,$C$88,'EPA non-CO2 Data'!$I:$I,$B114,'EPA non-CO2 Data'!$F:$F,AJ$89)*10^12</f>
        <v>0</v>
      </c>
      <c r="AK114" s="11">
        <f>SUMIFS('EPA non-CO2 Data'!$H:$H,'EPA non-CO2 Data'!$A:$A,'Country Selector'!$A$2,'EPA non-CO2 Data'!$J:$J,$C$88,'EPA non-CO2 Data'!$I:$I,$B114,'EPA non-CO2 Data'!$F:$F,AK$89)*10^12</f>
        <v>0</v>
      </c>
      <c r="AL114" s="11">
        <f>SUMIFS('EPA non-CO2 Data'!$H:$H,'EPA non-CO2 Data'!$A:$A,'Country Selector'!$A$2,'EPA non-CO2 Data'!$J:$J,$C$88,'EPA non-CO2 Data'!$I:$I,$B114,'EPA non-CO2 Data'!$F:$F,AL$89)*10^12</f>
        <v>0</v>
      </c>
    </row>
  </sheetData>
  <phoneticPr fontId="21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rgb="FF92D050"/>
  </sheetPr>
  <dimension ref="A1:AN130"/>
  <sheetViews>
    <sheetView workbookViewId="0">
      <selection activeCell="E43" sqref="E43:AN68"/>
    </sheetView>
  </sheetViews>
  <sheetFormatPr defaultRowHeight="14.5" x14ac:dyDescent="0.35"/>
  <cols>
    <col min="1" max="1" width="49.54296875" customWidth="1"/>
    <col min="2" max="2" width="36.1796875" customWidth="1"/>
    <col min="3" max="3" width="31.26953125" customWidth="1"/>
    <col min="4" max="38" width="12.54296875" customWidth="1"/>
  </cols>
  <sheetData>
    <row r="1" spans="1:4" ht="18.5" x14ac:dyDescent="0.45">
      <c r="A1" s="20" t="s">
        <v>537</v>
      </c>
      <c r="B1" s="21"/>
      <c r="C1" s="21"/>
      <c r="D1" s="21"/>
    </row>
    <row r="3" spans="1:4" x14ac:dyDescent="0.35">
      <c r="A3" t="s">
        <v>538</v>
      </c>
    </row>
    <row r="4" spans="1:4" x14ac:dyDescent="0.35">
      <c r="A4" t="s">
        <v>539</v>
      </c>
    </row>
    <row r="5" spans="1:4" x14ac:dyDescent="0.35">
      <c r="A5" t="s">
        <v>540</v>
      </c>
    </row>
    <row r="7" spans="1:4" x14ac:dyDescent="0.35">
      <c r="A7" t="s">
        <v>541</v>
      </c>
    </row>
    <row r="8" spans="1:4" x14ac:dyDescent="0.35">
      <c r="A8" t="s">
        <v>542</v>
      </c>
    </row>
    <row r="10" spans="1:4" x14ac:dyDescent="0.35">
      <c r="A10" s="2" t="s">
        <v>795</v>
      </c>
    </row>
    <row r="11" spans="1:4" x14ac:dyDescent="0.35">
      <c r="A11" t="s">
        <v>790</v>
      </c>
    </row>
    <row r="12" spans="1:4" x14ac:dyDescent="0.35">
      <c r="A12" t="s">
        <v>789</v>
      </c>
    </row>
    <row r="13" spans="1:4" x14ac:dyDescent="0.35">
      <c r="A13" t="s">
        <v>796</v>
      </c>
    </row>
    <row r="15" spans="1:4" x14ac:dyDescent="0.35">
      <c r="A15" s="13" t="s">
        <v>558</v>
      </c>
      <c r="B15" s="76"/>
      <c r="C15" s="76"/>
      <c r="D15" s="76"/>
    </row>
    <row r="16" spans="1:4" x14ac:dyDescent="0.35">
      <c r="A16" t="s">
        <v>559</v>
      </c>
    </row>
    <row r="17" spans="1:4" x14ac:dyDescent="0.35">
      <c r="A17" t="s">
        <v>560</v>
      </c>
    </row>
    <row r="19" spans="1:4" x14ac:dyDescent="0.35">
      <c r="A19" s="19" t="s">
        <v>791</v>
      </c>
      <c r="B19" s="14"/>
      <c r="C19" s="14"/>
      <c r="D19" s="14"/>
    </row>
    <row r="20" spans="1:4" x14ac:dyDescent="0.35">
      <c r="A20" t="s">
        <v>792</v>
      </c>
    </row>
    <row r="21" spans="1:4" x14ac:dyDescent="0.35">
      <c r="A21" t="s">
        <v>793</v>
      </c>
    </row>
    <row r="22" spans="1:4" x14ac:dyDescent="0.35">
      <c r="A22" t="s">
        <v>781</v>
      </c>
    </row>
    <row r="23" spans="1:4" x14ac:dyDescent="0.35">
      <c r="A23" t="s">
        <v>782</v>
      </c>
    </row>
    <row r="24" spans="1:4" x14ac:dyDescent="0.35">
      <c r="A24" t="s">
        <v>783</v>
      </c>
    </row>
    <row r="25" spans="1:4" x14ac:dyDescent="0.35">
      <c r="A25" t="s">
        <v>785</v>
      </c>
    </row>
    <row r="26" spans="1:4" x14ac:dyDescent="0.35">
      <c r="A26" t="s">
        <v>784</v>
      </c>
    </row>
    <row r="27" spans="1:4" x14ac:dyDescent="0.35">
      <c r="A27" t="s">
        <v>786</v>
      </c>
    </row>
    <row r="28" spans="1:4" x14ac:dyDescent="0.35">
      <c r="A28" t="s">
        <v>787</v>
      </c>
    </row>
    <row r="29" spans="1:4" x14ac:dyDescent="0.35">
      <c r="A29" t="s">
        <v>788</v>
      </c>
    </row>
    <row r="30" spans="1:4" x14ac:dyDescent="0.35">
      <c r="A30" t="s">
        <v>797</v>
      </c>
    </row>
    <row r="31" spans="1:4" x14ac:dyDescent="0.35">
      <c r="A31" t="s">
        <v>798</v>
      </c>
    </row>
    <row r="33" spans="1:40" x14ac:dyDescent="0.35">
      <c r="A33" s="19" t="s">
        <v>794</v>
      </c>
      <c r="B33" s="14"/>
      <c r="C33" s="14"/>
      <c r="D33" s="14"/>
    </row>
    <row r="34" spans="1:40" x14ac:dyDescent="0.35">
      <c r="A34" t="s">
        <v>561</v>
      </c>
    </row>
    <row r="35" spans="1:40" x14ac:dyDescent="0.35">
      <c r="A35" t="s">
        <v>562</v>
      </c>
    </row>
    <row r="36" spans="1:40" x14ac:dyDescent="0.35">
      <c r="A36" t="s">
        <v>563</v>
      </c>
    </row>
    <row r="37" spans="1:40" x14ac:dyDescent="0.35">
      <c r="A37" t="s">
        <v>564</v>
      </c>
    </row>
    <row r="38" spans="1:40" x14ac:dyDescent="0.35">
      <c r="A38" t="s">
        <v>565</v>
      </c>
    </row>
    <row r="39" spans="1:40" x14ac:dyDescent="0.35">
      <c r="A39" t="s">
        <v>566</v>
      </c>
    </row>
    <row r="40" spans="1:40" x14ac:dyDescent="0.35">
      <c r="A40" t="s">
        <v>567</v>
      </c>
    </row>
    <row r="42" spans="1:40" ht="15" thickBot="1" x14ac:dyDescent="0.4">
      <c r="C42" s="25" t="s">
        <v>19</v>
      </c>
      <c r="D42" s="25" t="s">
        <v>568</v>
      </c>
      <c r="E42" s="26">
        <v>2015</v>
      </c>
      <c r="F42" s="26">
        <v>2016</v>
      </c>
      <c r="G42" s="26">
        <v>2017</v>
      </c>
      <c r="H42" s="26">
        <v>2018</v>
      </c>
      <c r="I42" s="26">
        <v>2019</v>
      </c>
      <c r="J42" s="88">
        <v>2020</v>
      </c>
      <c r="K42" s="26">
        <v>2021</v>
      </c>
      <c r="L42" s="26">
        <v>2022</v>
      </c>
      <c r="M42" s="26">
        <v>2023</v>
      </c>
      <c r="N42" s="26">
        <v>2024</v>
      </c>
      <c r="O42" s="88">
        <v>2025</v>
      </c>
      <c r="P42" s="26">
        <v>2026</v>
      </c>
      <c r="Q42" s="26">
        <v>2027</v>
      </c>
      <c r="R42" s="26">
        <v>2028</v>
      </c>
      <c r="S42" s="26">
        <v>2029</v>
      </c>
      <c r="T42" s="88">
        <v>2030</v>
      </c>
      <c r="U42" s="26">
        <v>2031</v>
      </c>
      <c r="V42" s="26">
        <v>2032</v>
      </c>
      <c r="W42" s="26">
        <v>2033</v>
      </c>
      <c r="X42" s="26">
        <v>2034</v>
      </c>
      <c r="Y42" s="88">
        <v>2035</v>
      </c>
      <c r="Z42" s="26">
        <v>2036</v>
      </c>
      <c r="AA42" s="26">
        <v>2037</v>
      </c>
      <c r="AB42" s="26">
        <v>2038</v>
      </c>
      <c r="AC42" s="26">
        <v>2039</v>
      </c>
      <c r="AD42" s="88">
        <v>2040</v>
      </c>
      <c r="AE42" s="26">
        <v>2041</v>
      </c>
      <c r="AF42" s="26">
        <v>2042</v>
      </c>
      <c r="AG42" s="26">
        <v>2043</v>
      </c>
      <c r="AH42" s="26">
        <v>2044</v>
      </c>
      <c r="AI42" s="88">
        <v>2045</v>
      </c>
      <c r="AJ42" s="26">
        <v>2046</v>
      </c>
      <c r="AK42" s="26">
        <v>2047</v>
      </c>
      <c r="AL42" s="26">
        <v>2048</v>
      </c>
      <c r="AM42" s="26">
        <v>2049</v>
      </c>
      <c r="AN42" s="26">
        <v>2050</v>
      </c>
    </row>
    <row r="43" spans="1:40" x14ac:dyDescent="0.35">
      <c r="C43" t="s">
        <v>750</v>
      </c>
      <c r="D43" t="s">
        <v>10</v>
      </c>
      <c r="E43" s="234">
        <f>'US specific multipliers'!E140</f>
        <v>1.1245290502284186</v>
      </c>
      <c r="F43" s="234">
        <f>'US specific multipliers'!F140</f>
        <v>1.0239964676823283</v>
      </c>
      <c r="G43" s="234">
        <f>'US specific multipliers'!G140</f>
        <v>1.0571220627190523</v>
      </c>
      <c r="H43" s="234">
        <f>'US specific multipliers'!H140</f>
        <v>0.93242631930570841</v>
      </c>
      <c r="I43" s="234">
        <f>'US specific multipliers'!I140</f>
        <v>0.93990221066907442</v>
      </c>
      <c r="J43" s="234">
        <f>'US specific multipliers'!J140</f>
        <v>1.0382221201254742</v>
      </c>
      <c r="K43" s="234">
        <f>'US specific multipliers'!K140</f>
        <v>1.0580645161290321</v>
      </c>
      <c r="L43" s="234">
        <f>'US specific multipliers'!L140</f>
        <v>1.0520910521750542</v>
      </c>
      <c r="M43" s="234">
        <f>'US specific multipliers'!M140</f>
        <v>1.0582544399700167</v>
      </c>
      <c r="N43" s="234">
        <f>'US specific multipliers'!N140</f>
        <v>1.058320462040782</v>
      </c>
      <c r="O43" s="234">
        <f>'US specific multipliers'!O140</f>
        <v>1.0583720769668066</v>
      </c>
      <c r="P43" s="234">
        <f>'US specific multipliers'!P140</f>
        <v>1.0584180223317066</v>
      </c>
      <c r="Q43" s="234">
        <f>'US specific multipliers'!Q140</f>
        <v>1.0584602456130765</v>
      </c>
      <c r="R43" s="234">
        <f>'US specific multipliers'!R140</f>
        <v>1.0584956211152503</v>
      </c>
      <c r="S43" s="234">
        <f>'US specific multipliers'!S140</f>
        <v>1.0585256586344276</v>
      </c>
      <c r="T43" s="234">
        <f>'US specific multipliers'!T140</f>
        <v>1.0585566056654208</v>
      </c>
      <c r="U43" s="234">
        <f>'US specific multipliers'!U140</f>
        <v>1.0585817223888463</v>
      </c>
      <c r="V43" s="234">
        <f>'US specific multipliers'!V140</f>
        <v>1.0586200666657171</v>
      </c>
      <c r="W43" s="234">
        <f>'US specific multipliers'!W140</f>
        <v>1.0587020152419235</v>
      </c>
      <c r="X43" s="234">
        <f>'US specific multipliers'!X140</f>
        <v>1.0588410223046496</v>
      </c>
      <c r="Y43" s="234">
        <f>'US specific multipliers'!Y140</f>
        <v>1.0590212364859053</v>
      </c>
      <c r="Z43" s="234">
        <f>'US specific multipliers'!Z140</f>
        <v>1.0592140866926776</v>
      </c>
      <c r="AA43" s="234">
        <f>'US specific multipliers'!AA140</f>
        <v>1.0593983668617197</v>
      </c>
      <c r="AB43" s="234">
        <f>'US specific multipliers'!AB140</f>
        <v>1.059575289788544</v>
      </c>
      <c r="AC43" s="234">
        <f>'US specific multipliers'!AC140</f>
        <v>1.0597368489888461</v>
      </c>
      <c r="AD43" s="234">
        <f>'US specific multipliers'!AD140</f>
        <v>1.0598851811704102</v>
      </c>
      <c r="AE43" s="234">
        <f>'US specific multipliers'!AE140</f>
        <v>1.0600301275195185</v>
      </c>
      <c r="AF43" s="234">
        <f>'US specific multipliers'!AF140</f>
        <v>1.0601729110681029</v>
      </c>
      <c r="AG43" s="234">
        <f>'US specific multipliers'!AG140</f>
        <v>1.0603033963120005</v>
      </c>
      <c r="AH43" s="234">
        <f>'US specific multipliers'!AH140</f>
        <v>1.0604190785647838</v>
      </c>
      <c r="AI43" s="234">
        <f>'US specific multipliers'!AI140</f>
        <v>1.0605207161895049</v>
      </c>
      <c r="AJ43" s="234">
        <f>'US specific multipliers'!AJ140</f>
        <v>1.0606132248666169</v>
      </c>
      <c r="AK43" s="234">
        <f>'US specific multipliers'!AK140</f>
        <v>1.0606960859155798</v>
      </c>
      <c r="AL43" s="234">
        <f>'US specific multipliers'!AL140</f>
        <v>1.0607635808189586</v>
      </c>
      <c r="AM43" s="234">
        <f>'US specific multipliers'!AM140</f>
        <v>1.0608142534472655</v>
      </c>
      <c r="AN43" s="234">
        <f>'US specific multipliers'!AN140</f>
        <v>1.0608500611117653</v>
      </c>
    </row>
    <row r="44" spans="1:40" x14ac:dyDescent="0.35">
      <c r="C44" t="s">
        <v>750</v>
      </c>
      <c r="D44" t="s">
        <v>11</v>
      </c>
      <c r="E44" s="234">
        <f>'US specific multipliers'!E141</f>
        <v>0.96960487591264133</v>
      </c>
      <c r="F44" s="234">
        <f>'US specific multipliers'!F141</f>
        <v>0.97182054362048187</v>
      </c>
      <c r="G44" s="234">
        <f>'US specific multipliers'!G141</f>
        <v>0.97985632148810808</v>
      </c>
      <c r="H44" s="234">
        <f>'US specific multipliers'!H141</f>
        <v>0.98888171243904743</v>
      </c>
      <c r="I44" s="234">
        <f>'US specific multipliers'!I141</f>
        <v>0.98207316420484347</v>
      </c>
      <c r="J44" s="234">
        <f>'US specific multipliers'!J141</f>
        <v>0.98020313974918938</v>
      </c>
      <c r="K44" s="234">
        <f>'US specific multipliers'!K141</f>
        <v>0.9681426354574687</v>
      </c>
      <c r="L44" s="234">
        <f>'US specific multipliers'!L141</f>
        <v>0.96586009374979553</v>
      </c>
      <c r="M44" s="234">
        <f>'US specific multipliers'!M141</f>
        <v>0.96815342388270365</v>
      </c>
      <c r="N44" s="234">
        <f>'US specific multipliers'!N141</f>
        <v>0.96815878012137968</v>
      </c>
      <c r="O44" s="234">
        <f>'US specific multipliers'!O141</f>
        <v>0.9681641112811632</v>
      </c>
      <c r="P44" s="234">
        <f>'US specific multipliers'!P141</f>
        <v>0.96962819953681534</v>
      </c>
      <c r="Q44" s="234">
        <f>'US specific multipliers'!Q141</f>
        <v>0.96962887138367526</v>
      </c>
      <c r="R44" s="234">
        <f>'US specific multipliers'!R141</f>
        <v>0.96962954211390984</v>
      </c>
      <c r="S44" s="234">
        <f>'US specific multipliers'!S141</f>
        <v>0.96963021173028774</v>
      </c>
      <c r="T44" s="234">
        <f>'US specific multipliers'!T141</f>
        <v>0.96963088023559318</v>
      </c>
      <c r="U44" s="234">
        <f>'US specific multipliers'!U141</f>
        <v>0.97074903622526687</v>
      </c>
      <c r="V44" s="234">
        <f>'US specific multipliers'!V141</f>
        <v>0.97074913724060774</v>
      </c>
      <c r="W44" s="234">
        <f>'US specific multipliers'!W141</f>
        <v>0.97074923832115911</v>
      </c>
      <c r="X44" s="234">
        <f>'US specific multipliers'!X141</f>
        <v>0.97074933946698749</v>
      </c>
      <c r="Y44" s="234">
        <f>'US specific multipliers'!Y141</f>
        <v>0.9707494406781545</v>
      </c>
      <c r="Z44" s="234">
        <f>'US specific multipliers'!Z141</f>
        <v>0.97158863903541315</v>
      </c>
      <c r="AA44" s="234">
        <f>'US specific multipliers'!AA141</f>
        <v>0.97159000973619691</v>
      </c>
      <c r="AB44" s="234">
        <f>'US specific multipliers'!AB141</f>
        <v>0.97159138370086529</v>
      </c>
      <c r="AC44" s="234">
        <f>'US specific multipliers'!AC141</f>
        <v>0.97159276094109193</v>
      </c>
      <c r="AD44" s="234">
        <f>'US specific multipliers'!AD141</f>
        <v>0.97159414146861289</v>
      </c>
      <c r="AE44" s="234">
        <f>'US specific multipliers'!AE141</f>
        <v>0.97302181836631441</v>
      </c>
      <c r="AF44" s="234">
        <f>'US specific multipliers'!AF141</f>
        <v>0.97302872698015364</v>
      </c>
      <c r="AG44" s="234">
        <f>'US specific multipliers'!AG141</f>
        <v>0.97303567260868773</v>
      </c>
      <c r="AH44" s="234">
        <f>'US specific multipliers'!AH141</f>
        <v>0.97304265555019465</v>
      </c>
      <c r="AI44" s="234">
        <f>'US specific multipliers'!AI141</f>
        <v>0.97304967610614745</v>
      </c>
      <c r="AJ44" s="234">
        <f>'US specific multipliers'!AJ141</f>
        <v>0.97374391786660752</v>
      </c>
      <c r="AK44" s="234">
        <f>'US specific multipliers'!AK141</f>
        <v>0.97375523216963877</v>
      </c>
      <c r="AL44" s="234">
        <f>'US specific multipliers'!AL141</f>
        <v>0.97376662413629955</v>
      </c>
      <c r="AM44" s="234">
        <f>'US specific multipliers'!AM141</f>
        <v>0.97377809456899478</v>
      </c>
      <c r="AN44" s="234">
        <f>'US specific multipliers'!AN141</f>
        <v>0.97378964428121528</v>
      </c>
    </row>
    <row r="45" spans="1:40" x14ac:dyDescent="0.35">
      <c r="C45" s="164" t="s">
        <v>750</v>
      </c>
      <c r="D45" s="164" t="s">
        <v>12</v>
      </c>
      <c r="E45" s="234">
        <f>'US specific multipliers'!E142</f>
        <v>1.1863528108014203</v>
      </c>
      <c r="F45" s="234">
        <f>'US specific multipliers'!F142</f>
        <v>1.1927085684408383</v>
      </c>
      <c r="G45" s="234">
        <f>'US specific multipliers'!G142</f>
        <v>1.2034305288122269</v>
      </c>
      <c r="H45" s="234">
        <f>'US specific multipliers'!H142</f>
        <v>1.2352069427074754</v>
      </c>
      <c r="I45" s="234">
        <f>'US specific multipliers'!I142</f>
        <v>1.1668617289100658</v>
      </c>
      <c r="J45" s="234">
        <f>'US specific multipliers'!J142</f>
        <v>1.0849159658406231</v>
      </c>
      <c r="K45" s="234">
        <f>'US specific multipliers'!K142</f>
        <v>1.0827043391626228</v>
      </c>
      <c r="L45" s="234">
        <f>'US specific multipliers'!L142</f>
        <v>1.0688860948415042</v>
      </c>
      <c r="M45" s="234">
        <f>'US specific multipliers'!M142</f>
        <v>1.0830617334752408</v>
      </c>
      <c r="N45" s="234">
        <f>'US specific multipliers'!N142</f>
        <v>1.0832337589477603</v>
      </c>
      <c r="O45" s="234">
        <f>'US specific multipliers'!O142</f>
        <v>1.0834015553212748</v>
      </c>
      <c r="P45" s="234">
        <f>'US specific multipliers'!P142</f>
        <v>1.0843952720430494</v>
      </c>
      <c r="Q45" s="234">
        <f>'US specific multipliers'!Q142</f>
        <v>1.0845358754998613</v>
      </c>
      <c r="R45" s="234">
        <f>'US specific multipliers'!R142</f>
        <v>1.0846733483890272</v>
      </c>
      <c r="S45" s="234">
        <f>'US specific multipliers'!S142</f>
        <v>1.0848077941135807</v>
      </c>
      <c r="T45" s="234">
        <f>'US specific multipliers'!T142</f>
        <v>1.0849393115722834</v>
      </c>
      <c r="U45" s="234">
        <f>'US specific multipliers'!U142</f>
        <v>1.0933261933501213</v>
      </c>
      <c r="V45" s="234">
        <f>'US specific multipliers'!V142</f>
        <v>1.0933376994671367</v>
      </c>
      <c r="W45" s="234">
        <f>'US specific multipliers'!W142</f>
        <v>1.0933491314125923</v>
      </c>
      <c r="X45" s="234">
        <f>'US specific multipliers'!X142</f>
        <v>1.0933604899013902</v>
      </c>
      <c r="Y45" s="234">
        <f>'US specific multipliers'!Y142</f>
        <v>1.0933717756392609</v>
      </c>
      <c r="Z45" s="234">
        <f>'US specific multipliers'!Z142</f>
        <v>1.0935230294796585</v>
      </c>
      <c r="AA45" s="234">
        <f>'US specific multipliers'!AA142</f>
        <v>1.0935332996797253</v>
      </c>
      <c r="AB45" s="234">
        <f>'US specific multipliers'!AB142</f>
        <v>1.0935435073152033</v>
      </c>
      <c r="AC45" s="234">
        <f>'US specific multipliers'!AC142</f>
        <v>1.0935536529560619</v>
      </c>
      <c r="AD45" s="234">
        <f>'US specific multipliers'!AD142</f>
        <v>1.0935637371653544</v>
      </c>
      <c r="AE45" s="234">
        <f>'US specific multipliers'!AE142</f>
        <v>1.0942404918190163</v>
      </c>
      <c r="AF45" s="234">
        <f>'US specific multipliers'!AF142</f>
        <v>1.0942468499857838</v>
      </c>
      <c r="AG45" s="234">
        <f>'US specific multipliers'!AG142</f>
        <v>1.0942531776468101</v>
      </c>
      <c r="AH45" s="234">
        <f>'US specific multipliers'!AH142</f>
        <v>1.094259475021125</v>
      </c>
      <c r="AI45" s="234">
        <f>'US specific multipliers'!AI142</f>
        <v>1.0942657423256472</v>
      </c>
      <c r="AJ45" s="234">
        <f>'US specific multipliers'!AJ142</f>
        <v>1.0944256268346626</v>
      </c>
      <c r="AK45" s="234">
        <f>'US specific multipliers'!AK142</f>
        <v>1.0944311267078934</v>
      </c>
      <c r="AL45" s="234">
        <f>'US specific multipliers'!AL142</f>
        <v>1.0944366020327825</v>
      </c>
      <c r="AM45" s="234">
        <f>'US specific multipliers'!AM142</f>
        <v>1.0944420529733296</v>
      </c>
      <c r="AN45" s="234">
        <f>'US specific multipliers'!AN142</f>
        <v>1.0944474796920642</v>
      </c>
    </row>
    <row r="46" spans="1:40" x14ac:dyDescent="0.35">
      <c r="C46" s="165" t="s">
        <v>751</v>
      </c>
      <c r="D46" s="165" t="s">
        <v>10</v>
      </c>
      <c r="E46" s="234">
        <f>'US specific multipliers'!E143</f>
        <v>1.1411973691238988</v>
      </c>
      <c r="F46" s="234">
        <f>'US specific multipliers'!F143</f>
        <v>1.0565939727665286</v>
      </c>
      <c r="G46" s="234">
        <f>'US specific multipliers'!G143</f>
        <v>1.1717126686046411</v>
      </c>
      <c r="H46" s="234">
        <f>'US specific multipliers'!H143</f>
        <v>1.1407872642905994</v>
      </c>
      <c r="I46" s="234">
        <f>'US specific multipliers'!I143</f>
        <v>1.1095502189658377</v>
      </c>
      <c r="J46" s="234">
        <f>'US specific multipliers'!J143</f>
        <v>0.81779067440464326</v>
      </c>
      <c r="K46" s="234">
        <f>'US specific multipliers'!K143</f>
        <v>0.95057034220532322</v>
      </c>
      <c r="L46" s="234">
        <f>'US specific multipliers'!L143</f>
        <v>0.97282887638919568</v>
      </c>
      <c r="M46" s="234">
        <f>'US specific multipliers'!M143</f>
        <v>0.94202034094137532</v>
      </c>
      <c r="N46" s="234">
        <f>'US specific multipliers'!N143</f>
        <v>0.92943887101334155</v>
      </c>
      <c r="O46" s="234">
        <f>'US specific multipliers'!O143</f>
        <v>0.98866391203808124</v>
      </c>
      <c r="P46" s="234">
        <f>'US specific multipliers'!P143</f>
        <v>0.95146120810515067</v>
      </c>
      <c r="Q46" s="234">
        <f>'US specific multipliers'!Q143</f>
        <v>0.93579882953319182</v>
      </c>
      <c r="R46" s="234">
        <f>'US specific multipliers'!R143</f>
        <v>0.9291591354124713</v>
      </c>
      <c r="S46" s="234">
        <f>'US specific multipliers'!S143</f>
        <v>0.93177462849846882</v>
      </c>
      <c r="T46" s="234">
        <f>'US specific multipliers'!T143</f>
        <v>0.95605905333225261</v>
      </c>
      <c r="U46" s="234">
        <f>'US specific multipliers'!U143</f>
        <v>0.93079534623676163</v>
      </c>
      <c r="V46" s="234">
        <f>'US specific multipliers'!V143</f>
        <v>0.92673224898250328</v>
      </c>
      <c r="W46" s="234">
        <f>'US specific multipliers'!W143</f>
        <v>0.93427560521269104</v>
      </c>
      <c r="X46" s="234">
        <f>'US specific multipliers'!X143</f>
        <v>0.93182355518481719</v>
      </c>
      <c r="Y46" s="234">
        <f>'US specific multipliers'!Y143</f>
        <v>0.92681696079039622</v>
      </c>
      <c r="Z46" s="234">
        <f>'US specific multipliers'!Z143</f>
        <v>0.9254137118050807</v>
      </c>
      <c r="AA46" s="234">
        <f>'US specific multipliers'!AA143</f>
        <v>0.92270654704380639</v>
      </c>
      <c r="AB46" s="234">
        <f>'US specific multipliers'!AB143</f>
        <v>0.92965002401047669</v>
      </c>
      <c r="AC46" s="234">
        <f>'US specific multipliers'!AC143</f>
        <v>0.89801148695249444</v>
      </c>
      <c r="AD46" s="234">
        <f>'US specific multipliers'!AD143</f>
        <v>0.88444295057615319</v>
      </c>
      <c r="AE46" s="234">
        <f>'US specific multipliers'!AE143</f>
        <v>0.86546859574908086</v>
      </c>
      <c r="AF46" s="234">
        <f>'US specific multipliers'!AF143</f>
        <v>0.85605297995521235</v>
      </c>
      <c r="AG46" s="234">
        <f>'US specific multipliers'!AG143</f>
        <v>0.85869920223396989</v>
      </c>
      <c r="AH46" s="234">
        <f>'US specific multipliers'!AH143</f>
        <v>0.85326356408816006</v>
      </c>
      <c r="AI46" s="234">
        <f>'US specific multipliers'!AI143</f>
        <v>0.84860244511512972</v>
      </c>
      <c r="AJ46" s="234">
        <f>'US specific multipliers'!AJ143</f>
        <v>0.86184899827509875</v>
      </c>
      <c r="AK46" s="234">
        <f>'US specific multipliers'!AK143</f>
        <v>0.86276992550910447</v>
      </c>
      <c r="AL46" s="234">
        <f>'US specific multipliers'!AL143</f>
        <v>0.85952109946788957</v>
      </c>
      <c r="AM46" s="234">
        <f>'US specific multipliers'!AM143</f>
        <v>0.84131538528366201</v>
      </c>
      <c r="AN46" s="234">
        <f>'US specific multipliers'!AN143</f>
        <v>0.84262338874447673</v>
      </c>
    </row>
    <row r="47" spans="1:40" x14ac:dyDescent="0.35">
      <c r="C47" s="164" t="s">
        <v>751</v>
      </c>
      <c r="D47" s="164" t="s">
        <v>11</v>
      </c>
      <c r="E47" s="234">
        <f>'US specific multipliers'!E144</f>
        <v>0.99954195543359714</v>
      </c>
      <c r="F47" s="234">
        <f>'US specific multipliers'!F144</f>
        <v>1.0003506443366661</v>
      </c>
      <c r="G47" s="234">
        <f>'US specific multipliers'!G144</f>
        <v>1.0172031448892318</v>
      </c>
      <c r="H47" s="234">
        <f>'US specific multipliers'!H144</f>
        <v>0.98355655486187887</v>
      </c>
      <c r="I47" s="234">
        <f>'US specific multipliers'!I144</f>
        <v>0.8926565576529274</v>
      </c>
      <c r="J47" s="234">
        <f>'US specific multipliers'!J144</f>
        <v>0.79330925233178307</v>
      </c>
      <c r="K47" s="234">
        <f>'US specific multipliers'!K144</f>
        <v>0.78682397183471076</v>
      </c>
      <c r="L47" s="234">
        <f>'US specific multipliers'!L144</f>
        <v>0.80524822461872014</v>
      </c>
      <c r="M47" s="234">
        <f>'US specific multipliers'!M144</f>
        <v>0.77974680389142748</v>
      </c>
      <c r="N47" s="234">
        <f>'US specific multipliers'!N144</f>
        <v>0.76933263283983744</v>
      </c>
      <c r="O47" s="234">
        <f>'US specific multipliers'!O144</f>
        <v>0.81835549831557741</v>
      </c>
      <c r="P47" s="234">
        <f>'US specific multipliers'!P144</f>
        <v>0.78756137612196009</v>
      </c>
      <c r="Q47" s="234">
        <f>'US specific multipliers'!Q144</f>
        <v>0.77459701738994136</v>
      </c>
      <c r="R47" s="234">
        <f>'US specific multipliers'!R144</f>
        <v>0.76910108482411721</v>
      </c>
      <c r="S47" s="234">
        <f>'US specific multipliers'!S144</f>
        <v>0.77126602998057603</v>
      </c>
      <c r="T47" s="234">
        <f>'US specific multipliers'!T144</f>
        <v>0.79136719109729003</v>
      </c>
      <c r="U47" s="234">
        <f>'US specific multipliers'!U144</f>
        <v>0.77045544003841981</v>
      </c>
      <c r="V47" s="234">
        <f>'US specific multipliers'!V144</f>
        <v>0.76709225671825698</v>
      </c>
      <c r="W47" s="234">
        <f>'US specific multipliers'!W144</f>
        <v>0.77333618549077765</v>
      </c>
      <c r="X47" s="234">
        <f>'US specific multipliers'!X144</f>
        <v>0.77130652849812087</v>
      </c>
      <c r="Y47" s="234">
        <f>'US specific multipliers'!Y144</f>
        <v>0.76716237597002435</v>
      </c>
      <c r="Z47" s="234">
        <f>'US specific multipliers'!Z144</f>
        <v>0.76600085231304016</v>
      </c>
      <c r="AA47" s="234">
        <f>'US specific multipliers'!AA144</f>
        <v>0.76376002695240974</v>
      </c>
      <c r="AB47" s="234">
        <f>'US specific multipliers'!AB144</f>
        <v>0.76950741237218134</v>
      </c>
      <c r="AC47" s="234">
        <f>'US specific multipliers'!AC144</f>
        <v>0.74331896709284828</v>
      </c>
      <c r="AD47" s="234">
        <f>'US specific multipliers'!AD144</f>
        <v>0.73208776282568344</v>
      </c>
      <c r="AE47" s="234">
        <f>'US specific multipliers'!AE144</f>
        <v>0.71638195278178762</v>
      </c>
      <c r="AF47" s="234">
        <f>'US specific multipliers'!AF144</f>
        <v>0.70858828209034364</v>
      </c>
      <c r="AG47" s="234">
        <f>'US specific multipliers'!AG144</f>
        <v>0.71077866299250714</v>
      </c>
      <c r="AH47" s="234">
        <f>'US specific multipliers'!AH144</f>
        <v>0.70627937429660703</v>
      </c>
      <c r="AI47" s="234">
        <f>'US specific multipliers'!AI144</f>
        <v>0.70242118518558827</v>
      </c>
      <c r="AJ47" s="234">
        <f>'US specific multipliers'!AJ144</f>
        <v>0.71338587144569821</v>
      </c>
      <c r="AK47" s="234">
        <f>'US specific multipliers'!AK144</f>
        <v>0.71414815866617887</v>
      </c>
      <c r="AL47" s="234">
        <f>'US specific multipliers'!AL144</f>
        <v>0.71145897923773349</v>
      </c>
      <c r="AM47" s="234">
        <f>'US specific multipliers'!AM144</f>
        <v>0.69638940289129692</v>
      </c>
      <c r="AN47" s="234">
        <f>'US specific multipliers'!AN144</f>
        <v>0.69747208813037576</v>
      </c>
    </row>
    <row r="48" spans="1:40" x14ac:dyDescent="0.35">
      <c r="C48" s="224" t="s">
        <v>755</v>
      </c>
      <c r="D48" s="224" t="s">
        <v>10</v>
      </c>
      <c r="E48" s="234">
        <f>'US specific multipliers'!E145</f>
        <v>1</v>
      </c>
      <c r="F48" s="234">
        <f>'US specific multipliers'!F145</f>
        <v>1</v>
      </c>
      <c r="G48" s="234">
        <f>'US specific multipliers'!G145</f>
        <v>1</v>
      </c>
      <c r="H48" s="234">
        <f>'US specific multipliers'!H145</f>
        <v>1</v>
      </c>
      <c r="I48" s="234">
        <f>'US specific multipliers'!I145</f>
        <v>1</v>
      </c>
      <c r="J48" s="234">
        <f>'US specific multipliers'!J145</f>
        <v>1</v>
      </c>
      <c r="K48" s="234">
        <f>'US specific multipliers'!K145</f>
        <v>1</v>
      </c>
      <c r="L48" s="234">
        <f>'US specific multipliers'!L145</f>
        <v>1</v>
      </c>
      <c r="M48" s="234">
        <f>'US specific multipliers'!M145</f>
        <v>1</v>
      </c>
      <c r="N48" s="234">
        <f>'US specific multipliers'!N145</f>
        <v>1</v>
      </c>
      <c r="O48" s="234">
        <f>'US specific multipliers'!O145</f>
        <v>1</v>
      </c>
      <c r="P48" s="234">
        <f>'US specific multipliers'!P145</f>
        <v>1</v>
      </c>
      <c r="Q48" s="234">
        <f>'US specific multipliers'!Q145</f>
        <v>1</v>
      </c>
      <c r="R48" s="234">
        <f>'US specific multipliers'!R145</f>
        <v>1</v>
      </c>
      <c r="S48" s="234">
        <f>'US specific multipliers'!S145</f>
        <v>1</v>
      </c>
      <c r="T48" s="234">
        <f>'US specific multipliers'!T145</f>
        <v>1</v>
      </c>
      <c r="U48" s="234">
        <f>'US specific multipliers'!U145</f>
        <v>1</v>
      </c>
      <c r="V48" s="234">
        <f>'US specific multipliers'!V145</f>
        <v>1</v>
      </c>
      <c r="W48" s="234">
        <f>'US specific multipliers'!W145</f>
        <v>1</v>
      </c>
      <c r="X48" s="234">
        <f>'US specific multipliers'!X145</f>
        <v>1</v>
      </c>
      <c r="Y48" s="234">
        <f>'US specific multipliers'!Y145</f>
        <v>1</v>
      </c>
      <c r="Z48" s="234">
        <f>'US specific multipliers'!Z145</f>
        <v>1</v>
      </c>
      <c r="AA48" s="234">
        <f>'US specific multipliers'!AA145</f>
        <v>1</v>
      </c>
      <c r="AB48" s="234">
        <f>'US specific multipliers'!AB145</f>
        <v>1</v>
      </c>
      <c r="AC48" s="234">
        <f>'US specific multipliers'!AC145</f>
        <v>1</v>
      </c>
      <c r="AD48" s="234">
        <f>'US specific multipliers'!AD145</f>
        <v>1</v>
      </c>
      <c r="AE48" s="234">
        <f>'US specific multipliers'!AE145</f>
        <v>1</v>
      </c>
      <c r="AF48" s="234">
        <f>'US specific multipliers'!AF145</f>
        <v>1</v>
      </c>
      <c r="AG48" s="234">
        <f>'US specific multipliers'!AG145</f>
        <v>1</v>
      </c>
      <c r="AH48" s="234">
        <f>'US specific multipliers'!AH145</f>
        <v>1</v>
      </c>
      <c r="AI48" s="234">
        <f>'US specific multipliers'!AI145</f>
        <v>1</v>
      </c>
      <c r="AJ48" s="234">
        <f>'US specific multipliers'!AJ145</f>
        <v>1</v>
      </c>
      <c r="AK48" s="234">
        <f>'US specific multipliers'!AK145</f>
        <v>1</v>
      </c>
      <c r="AL48" s="234">
        <f>'US specific multipliers'!AL145</f>
        <v>1</v>
      </c>
      <c r="AM48" s="234">
        <f>'US specific multipliers'!AM145</f>
        <v>1</v>
      </c>
      <c r="AN48" s="234">
        <f>'US specific multipliers'!AN145</f>
        <v>1</v>
      </c>
    </row>
    <row r="49" spans="1:40" x14ac:dyDescent="0.35">
      <c r="C49" s="224" t="s">
        <v>755</v>
      </c>
      <c r="D49" s="224" t="s">
        <v>11</v>
      </c>
      <c r="E49" s="234">
        <f>'US specific multipliers'!E146</f>
        <v>0.94205175074771885</v>
      </c>
      <c r="F49" s="234">
        <f>'US specific multipliers'!F146</f>
        <v>0.85520193864691529</v>
      </c>
      <c r="G49" s="234">
        <f>'US specific multipliers'!G146</f>
        <v>0.90274573048643414</v>
      </c>
      <c r="H49" s="234">
        <f>'US specific multipliers'!H146</f>
        <v>0.90325055435789725</v>
      </c>
      <c r="I49" s="234">
        <f>'US specific multipliers'!I146</f>
        <v>0.87034838328953867</v>
      </c>
      <c r="J49" s="234">
        <f>'US specific multipliers'!J146</f>
        <v>0.78566662104868235</v>
      </c>
      <c r="K49" s="234">
        <f>'US specific multipliers'!K146</f>
        <v>0.74746544448742624</v>
      </c>
      <c r="L49" s="234">
        <f>'US specific multipliers'!L146</f>
        <v>0.74116237284972974</v>
      </c>
      <c r="M49" s="234">
        <f>'US specific multipliers'!M146</f>
        <v>0.7788526071082964</v>
      </c>
      <c r="N49" s="234">
        <f>'US specific multipliers'!N146</f>
        <v>0.77610638010502031</v>
      </c>
      <c r="O49" s="234">
        <f>'US specific multipliers'!O146</f>
        <v>0.74829495720884887</v>
      </c>
      <c r="P49" s="234">
        <f>'US specific multipliers'!P146</f>
        <v>0.75764502963434688</v>
      </c>
      <c r="Q49" s="234">
        <f>'US specific multipliers'!Q146</f>
        <v>0.77470777080237785</v>
      </c>
      <c r="R49" s="234">
        <f>'US specific multipliers'!R146</f>
        <v>0.78433434928288892</v>
      </c>
      <c r="S49" s="234">
        <f>'US specific multipliers'!S146</f>
        <v>0.79858721849891146</v>
      </c>
      <c r="T49" s="234">
        <f>'US specific multipliers'!T146</f>
        <v>0.80751824213817258</v>
      </c>
      <c r="U49" s="234">
        <f>'US specific multipliers'!U146</f>
        <v>0.82055419715085132</v>
      </c>
      <c r="V49" s="234">
        <f>'US specific multipliers'!V146</f>
        <v>0.82921410942856044</v>
      </c>
      <c r="W49" s="234">
        <f>'US specific multipliers'!W146</f>
        <v>0.83920397575356409</v>
      </c>
      <c r="X49" s="234">
        <f>'US specific multipliers'!X146</f>
        <v>0.85158546192906492</v>
      </c>
      <c r="Y49" s="234">
        <f>'US specific multipliers'!Y146</f>
        <v>0.86258853580440109</v>
      </c>
      <c r="Z49" s="234">
        <f>'US specific multipliers'!Z146</f>
        <v>0.8688545539060567</v>
      </c>
      <c r="AA49" s="234">
        <f>'US specific multipliers'!AA146</f>
        <v>0.86819183766853947</v>
      </c>
      <c r="AB49" s="234">
        <f>'US specific multipliers'!AB146</f>
        <v>0.86925602811111513</v>
      </c>
      <c r="AC49" s="234">
        <f>'US specific multipliers'!AC146</f>
        <v>0.87355614033057527</v>
      </c>
      <c r="AD49" s="234">
        <f>'US specific multipliers'!AD146</f>
        <v>0.87102321459228405</v>
      </c>
      <c r="AE49" s="234">
        <f>'US specific multipliers'!AE146</f>
        <v>0.87703106928026986</v>
      </c>
      <c r="AF49" s="234">
        <f>'US specific multipliers'!AF146</f>
        <v>0.88217258757697359</v>
      </c>
      <c r="AG49" s="234">
        <f>'US specific multipliers'!AG146</f>
        <v>0.88655066267094818</v>
      </c>
      <c r="AH49" s="234">
        <f>'US specific multipliers'!AH146</f>
        <v>0.89037057857799495</v>
      </c>
      <c r="AI49" s="234">
        <f>'US specific multipliers'!AI146</f>
        <v>0.89451563443383608</v>
      </c>
      <c r="AJ49" s="234">
        <f>'US specific multipliers'!AJ146</f>
        <v>0.89803162896967459</v>
      </c>
      <c r="AK49" s="234">
        <f>'US specific multipliers'!AK146</f>
        <v>0.89867865212771991</v>
      </c>
      <c r="AL49" s="234">
        <f>'US specific multipliers'!AL146</f>
        <v>0.90400418758205681</v>
      </c>
      <c r="AM49" s="234">
        <f>'US specific multipliers'!AM146</f>
        <v>0.91014444195951161</v>
      </c>
      <c r="AN49" s="234">
        <f>'US specific multipliers'!AN146</f>
        <v>0.91530182660920301</v>
      </c>
    </row>
    <row r="50" spans="1:40" x14ac:dyDescent="0.35">
      <c r="C50" s="225" t="s">
        <v>755</v>
      </c>
      <c r="D50" s="225" t="s">
        <v>12</v>
      </c>
      <c r="E50" s="234">
        <f>'US specific multipliers'!E147</f>
        <v>1</v>
      </c>
      <c r="F50" s="234">
        <f>'US specific multipliers'!F147</f>
        <v>1</v>
      </c>
      <c r="G50" s="234">
        <f>'US specific multipliers'!G147</f>
        <v>1</v>
      </c>
      <c r="H50" s="234">
        <f>'US specific multipliers'!H147</f>
        <v>1</v>
      </c>
      <c r="I50" s="234">
        <f>'US specific multipliers'!I147</f>
        <v>1</v>
      </c>
      <c r="J50" s="234">
        <f>'US specific multipliers'!J147</f>
        <v>1</v>
      </c>
      <c r="K50" s="234">
        <f>'US specific multipliers'!K147</f>
        <v>1</v>
      </c>
      <c r="L50" s="234">
        <f>'US specific multipliers'!L147</f>
        <v>1</v>
      </c>
      <c r="M50" s="234">
        <f>'US specific multipliers'!M147</f>
        <v>1</v>
      </c>
      <c r="N50" s="234">
        <f>'US specific multipliers'!N147</f>
        <v>1</v>
      </c>
      <c r="O50" s="234">
        <f>'US specific multipliers'!O147</f>
        <v>1</v>
      </c>
      <c r="P50" s="234">
        <f>'US specific multipliers'!P147</f>
        <v>1</v>
      </c>
      <c r="Q50" s="234">
        <f>'US specific multipliers'!Q147</f>
        <v>1</v>
      </c>
      <c r="R50" s="234">
        <f>'US specific multipliers'!R147</f>
        <v>1</v>
      </c>
      <c r="S50" s="234">
        <f>'US specific multipliers'!S147</f>
        <v>1</v>
      </c>
      <c r="T50" s="234">
        <f>'US specific multipliers'!T147</f>
        <v>1</v>
      </c>
      <c r="U50" s="234">
        <f>'US specific multipliers'!U147</f>
        <v>1</v>
      </c>
      <c r="V50" s="234">
        <f>'US specific multipliers'!V147</f>
        <v>1</v>
      </c>
      <c r="W50" s="234">
        <f>'US specific multipliers'!W147</f>
        <v>1</v>
      </c>
      <c r="X50" s="234">
        <f>'US specific multipliers'!X147</f>
        <v>1</v>
      </c>
      <c r="Y50" s="234">
        <f>'US specific multipliers'!Y147</f>
        <v>1</v>
      </c>
      <c r="Z50" s="234">
        <f>'US specific multipliers'!Z147</f>
        <v>1</v>
      </c>
      <c r="AA50" s="234">
        <f>'US specific multipliers'!AA147</f>
        <v>1</v>
      </c>
      <c r="AB50" s="234">
        <f>'US specific multipliers'!AB147</f>
        <v>1</v>
      </c>
      <c r="AC50" s="234">
        <f>'US specific multipliers'!AC147</f>
        <v>1</v>
      </c>
      <c r="AD50" s="234">
        <f>'US specific multipliers'!AD147</f>
        <v>1</v>
      </c>
      <c r="AE50" s="234">
        <f>'US specific multipliers'!AE147</f>
        <v>1</v>
      </c>
      <c r="AF50" s="234">
        <f>'US specific multipliers'!AF147</f>
        <v>1</v>
      </c>
      <c r="AG50" s="234">
        <f>'US specific multipliers'!AG147</f>
        <v>1</v>
      </c>
      <c r="AH50" s="234">
        <f>'US specific multipliers'!AH147</f>
        <v>1</v>
      </c>
      <c r="AI50" s="234">
        <f>'US specific multipliers'!AI147</f>
        <v>1</v>
      </c>
      <c r="AJ50" s="234">
        <f>'US specific multipliers'!AJ147</f>
        <v>1</v>
      </c>
      <c r="AK50" s="234">
        <f>'US specific multipliers'!AK147</f>
        <v>1</v>
      </c>
      <c r="AL50" s="234">
        <f>'US specific multipliers'!AL147</f>
        <v>1</v>
      </c>
      <c r="AM50" s="234">
        <f>'US specific multipliers'!AM147</f>
        <v>1</v>
      </c>
      <c r="AN50" s="234">
        <f>'US specific multipliers'!AN147</f>
        <v>1</v>
      </c>
    </row>
    <row r="51" spans="1:40" x14ac:dyDescent="0.35">
      <c r="C51" s="224" t="s">
        <v>753</v>
      </c>
      <c r="D51" s="224" t="s">
        <v>10</v>
      </c>
      <c r="E51" s="234">
        <f>'US specific multipliers'!E148</f>
        <v>1</v>
      </c>
      <c r="F51" s="234">
        <f>'US specific multipliers'!F148</f>
        <v>1</v>
      </c>
      <c r="G51" s="234">
        <f>'US specific multipliers'!G148</f>
        <v>1</v>
      </c>
      <c r="H51" s="234">
        <f>'US specific multipliers'!H148</f>
        <v>1</v>
      </c>
      <c r="I51" s="234">
        <f>'US specific multipliers'!I148</f>
        <v>1</v>
      </c>
      <c r="J51" s="234">
        <f>'US specific multipliers'!J148</f>
        <v>1</v>
      </c>
      <c r="K51" s="234">
        <f>'US specific multipliers'!K148</f>
        <v>1</v>
      </c>
      <c r="L51" s="234">
        <f>'US specific multipliers'!L148</f>
        <v>1</v>
      </c>
      <c r="M51" s="234">
        <f>'US specific multipliers'!M148</f>
        <v>1</v>
      </c>
      <c r="N51" s="234">
        <f>'US specific multipliers'!N148</f>
        <v>1</v>
      </c>
      <c r="O51" s="234">
        <f>'US specific multipliers'!O148</f>
        <v>1</v>
      </c>
      <c r="P51" s="234">
        <f>'US specific multipliers'!P148</f>
        <v>1</v>
      </c>
      <c r="Q51" s="234">
        <f>'US specific multipliers'!Q148</f>
        <v>1</v>
      </c>
      <c r="R51" s="234">
        <f>'US specific multipliers'!R148</f>
        <v>1</v>
      </c>
      <c r="S51" s="234">
        <f>'US specific multipliers'!S148</f>
        <v>1</v>
      </c>
      <c r="T51" s="234">
        <f>'US specific multipliers'!T148</f>
        <v>1</v>
      </c>
      <c r="U51" s="234">
        <f>'US specific multipliers'!U148</f>
        <v>1</v>
      </c>
      <c r="V51" s="234">
        <f>'US specific multipliers'!V148</f>
        <v>1</v>
      </c>
      <c r="W51" s="234">
        <f>'US specific multipliers'!W148</f>
        <v>1</v>
      </c>
      <c r="X51" s="234">
        <f>'US specific multipliers'!X148</f>
        <v>1</v>
      </c>
      <c r="Y51" s="234">
        <f>'US specific multipliers'!Y148</f>
        <v>1</v>
      </c>
      <c r="Z51" s="234">
        <f>'US specific multipliers'!Z148</f>
        <v>1</v>
      </c>
      <c r="AA51" s="234">
        <f>'US specific multipliers'!AA148</f>
        <v>1</v>
      </c>
      <c r="AB51" s="234">
        <f>'US specific multipliers'!AB148</f>
        <v>1</v>
      </c>
      <c r="AC51" s="234">
        <f>'US specific multipliers'!AC148</f>
        <v>1</v>
      </c>
      <c r="AD51" s="234">
        <f>'US specific multipliers'!AD148</f>
        <v>1</v>
      </c>
      <c r="AE51" s="234">
        <f>'US specific multipliers'!AE148</f>
        <v>1</v>
      </c>
      <c r="AF51" s="234">
        <f>'US specific multipliers'!AF148</f>
        <v>1</v>
      </c>
      <c r="AG51" s="234">
        <f>'US specific multipliers'!AG148</f>
        <v>1</v>
      </c>
      <c r="AH51" s="234">
        <f>'US specific multipliers'!AH148</f>
        <v>1</v>
      </c>
      <c r="AI51" s="234">
        <f>'US specific multipliers'!AI148</f>
        <v>1</v>
      </c>
      <c r="AJ51" s="234">
        <f>'US specific multipliers'!AJ148</f>
        <v>1</v>
      </c>
      <c r="AK51" s="234">
        <f>'US specific multipliers'!AK148</f>
        <v>1</v>
      </c>
      <c r="AL51" s="234">
        <f>'US specific multipliers'!AL148</f>
        <v>1</v>
      </c>
      <c r="AM51" s="234">
        <f>'US specific multipliers'!AM148</f>
        <v>1</v>
      </c>
      <c r="AN51" s="234">
        <f>'US specific multipliers'!AN148</f>
        <v>1</v>
      </c>
    </row>
    <row r="52" spans="1:40" x14ac:dyDescent="0.35">
      <c r="C52" s="224" t="s">
        <v>753</v>
      </c>
      <c r="D52" s="224" t="s">
        <v>11</v>
      </c>
      <c r="E52" s="234">
        <f>'US specific multipliers'!E149</f>
        <v>1</v>
      </c>
      <c r="F52" s="234">
        <f>'US specific multipliers'!F149</f>
        <v>1</v>
      </c>
      <c r="G52" s="234">
        <f>'US specific multipliers'!G149</f>
        <v>1</v>
      </c>
      <c r="H52" s="234">
        <f>'US specific multipliers'!H149</f>
        <v>1</v>
      </c>
      <c r="I52" s="234">
        <f>'US specific multipliers'!I149</f>
        <v>1</v>
      </c>
      <c r="J52" s="234">
        <f>'US specific multipliers'!J149</f>
        <v>1</v>
      </c>
      <c r="K52" s="234">
        <f>'US specific multipliers'!K149</f>
        <v>1</v>
      </c>
      <c r="L52" s="234">
        <f>'US specific multipliers'!L149</f>
        <v>1</v>
      </c>
      <c r="M52" s="234">
        <f>'US specific multipliers'!M149</f>
        <v>1</v>
      </c>
      <c r="N52" s="234">
        <f>'US specific multipliers'!N149</f>
        <v>1</v>
      </c>
      <c r="O52" s="234">
        <f>'US specific multipliers'!O149</f>
        <v>1</v>
      </c>
      <c r="P52" s="234">
        <f>'US specific multipliers'!P149</f>
        <v>1</v>
      </c>
      <c r="Q52" s="234">
        <f>'US specific multipliers'!Q149</f>
        <v>1</v>
      </c>
      <c r="R52" s="234">
        <f>'US specific multipliers'!R149</f>
        <v>1</v>
      </c>
      <c r="S52" s="234">
        <f>'US specific multipliers'!S149</f>
        <v>1</v>
      </c>
      <c r="T52" s="234">
        <f>'US specific multipliers'!T149</f>
        <v>1</v>
      </c>
      <c r="U52" s="234">
        <f>'US specific multipliers'!U149</f>
        <v>1</v>
      </c>
      <c r="V52" s="234">
        <f>'US specific multipliers'!V149</f>
        <v>1</v>
      </c>
      <c r="W52" s="234">
        <f>'US specific multipliers'!W149</f>
        <v>1</v>
      </c>
      <c r="X52" s="234">
        <f>'US specific multipliers'!X149</f>
        <v>1</v>
      </c>
      <c r="Y52" s="234">
        <f>'US specific multipliers'!Y149</f>
        <v>1</v>
      </c>
      <c r="Z52" s="234">
        <f>'US specific multipliers'!Z149</f>
        <v>1</v>
      </c>
      <c r="AA52" s="234">
        <f>'US specific multipliers'!AA149</f>
        <v>1</v>
      </c>
      <c r="AB52" s="234">
        <f>'US specific multipliers'!AB149</f>
        <v>1</v>
      </c>
      <c r="AC52" s="234">
        <f>'US specific multipliers'!AC149</f>
        <v>1</v>
      </c>
      <c r="AD52" s="234">
        <f>'US specific multipliers'!AD149</f>
        <v>1</v>
      </c>
      <c r="AE52" s="234">
        <f>'US specific multipliers'!AE149</f>
        <v>1</v>
      </c>
      <c r="AF52" s="234">
        <f>'US specific multipliers'!AF149</f>
        <v>1</v>
      </c>
      <c r="AG52" s="234">
        <f>'US specific multipliers'!AG149</f>
        <v>1</v>
      </c>
      <c r="AH52" s="234">
        <f>'US specific multipliers'!AH149</f>
        <v>1</v>
      </c>
      <c r="AI52" s="234">
        <f>'US specific multipliers'!AI149</f>
        <v>1</v>
      </c>
      <c r="AJ52" s="234">
        <f>'US specific multipliers'!AJ149</f>
        <v>1</v>
      </c>
      <c r="AK52" s="234">
        <f>'US specific multipliers'!AK149</f>
        <v>1</v>
      </c>
      <c r="AL52" s="234">
        <f>'US specific multipliers'!AL149</f>
        <v>1</v>
      </c>
      <c r="AM52" s="234">
        <f>'US specific multipliers'!AM149</f>
        <v>1</v>
      </c>
      <c r="AN52" s="234">
        <f>'US specific multipliers'!AN149</f>
        <v>1</v>
      </c>
    </row>
    <row r="53" spans="1:40" x14ac:dyDescent="0.35">
      <c r="C53" s="164" t="s">
        <v>753</v>
      </c>
      <c r="D53" s="164" t="s">
        <v>12</v>
      </c>
      <c r="E53" s="234">
        <f>'US specific multipliers'!E150</f>
        <v>1</v>
      </c>
      <c r="F53" s="234">
        <f>'US specific multipliers'!F150</f>
        <v>1</v>
      </c>
      <c r="G53" s="234">
        <f>'US specific multipliers'!G150</f>
        <v>1</v>
      </c>
      <c r="H53" s="234">
        <f>'US specific multipliers'!H150</f>
        <v>1</v>
      </c>
      <c r="I53" s="234">
        <f>'US specific multipliers'!I150</f>
        <v>1</v>
      </c>
      <c r="J53" s="234">
        <f>'US specific multipliers'!J150</f>
        <v>1</v>
      </c>
      <c r="K53" s="234">
        <f>'US specific multipliers'!K150</f>
        <v>1</v>
      </c>
      <c r="L53" s="234">
        <f>'US specific multipliers'!L150</f>
        <v>1</v>
      </c>
      <c r="M53" s="234">
        <f>'US specific multipliers'!M150</f>
        <v>1</v>
      </c>
      <c r="N53" s="234">
        <f>'US specific multipliers'!N150</f>
        <v>1</v>
      </c>
      <c r="O53" s="234">
        <f>'US specific multipliers'!O150</f>
        <v>1</v>
      </c>
      <c r="P53" s="234">
        <f>'US specific multipliers'!P150</f>
        <v>1</v>
      </c>
      <c r="Q53" s="234">
        <f>'US specific multipliers'!Q150</f>
        <v>1</v>
      </c>
      <c r="R53" s="234">
        <f>'US specific multipliers'!R150</f>
        <v>1</v>
      </c>
      <c r="S53" s="234">
        <f>'US specific multipliers'!S150</f>
        <v>1</v>
      </c>
      <c r="T53" s="234">
        <f>'US specific multipliers'!T150</f>
        <v>1</v>
      </c>
      <c r="U53" s="234">
        <f>'US specific multipliers'!U150</f>
        <v>1</v>
      </c>
      <c r="V53" s="234">
        <f>'US specific multipliers'!V150</f>
        <v>1</v>
      </c>
      <c r="W53" s="234">
        <f>'US specific multipliers'!W150</f>
        <v>1</v>
      </c>
      <c r="X53" s="234">
        <f>'US specific multipliers'!X150</f>
        <v>1</v>
      </c>
      <c r="Y53" s="234">
        <f>'US specific multipliers'!Y150</f>
        <v>1</v>
      </c>
      <c r="Z53" s="234">
        <f>'US specific multipliers'!Z150</f>
        <v>1</v>
      </c>
      <c r="AA53" s="234">
        <f>'US specific multipliers'!AA150</f>
        <v>1</v>
      </c>
      <c r="AB53" s="234">
        <f>'US specific multipliers'!AB150</f>
        <v>1</v>
      </c>
      <c r="AC53" s="234">
        <f>'US specific multipliers'!AC150</f>
        <v>1</v>
      </c>
      <c r="AD53" s="234">
        <f>'US specific multipliers'!AD150</f>
        <v>1</v>
      </c>
      <c r="AE53" s="234">
        <f>'US specific multipliers'!AE150</f>
        <v>1</v>
      </c>
      <c r="AF53" s="234">
        <f>'US specific multipliers'!AF150</f>
        <v>1</v>
      </c>
      <c r="AG53" s="234">
        <f>'US specific multipliers'!AG150</f>
        <v>1</v>
      </c>
      <c r="AH53" s="234">
        <f>'US specific multipliers'!AH150</f>
        <v>1</v>
      </c>
      <c r="AI53" s="234">
        <f>'US specific multipliers'!AI150</f>
        <v>1</v>
      </c>
      <c r="AJ53" s="234">
        <f>'US specific multipliers'!AJ150</f>
        <v>1</v>
      </c>
      <c r="AK53" s="234">
        <f>'US specific multipliers'!AK150</f>
        <v>1</v>
      </c>
      <c r="AL53" s="234">
        <f>'US specific multipliers'!AL150</f>
        <v>1</v>
      </c>
      <c r="AM53" s="234">
        <f>'US specific multipliers'!AM150</f>
        <v>1</v>
      </c>
      <c r="AN53" s="234">
        <f>'US specific multipliers'!AN150</f>
        <v>1</v>
      </c>
    </row>
    <row r="54" spans="1:40" x14ac:dyDescent="0.35">
      <c r="C54" s="224" t="s">
        <v>754</v>
      </c>
      <c r="D54" s="224" t="s">
        <v>10</v>
      </c>
      <c r="E54" s="234">
        <f>'US specific multipliers'!E151</f>
        <v>3.1561455813504864</v>
      </c>
      <c r="F54" s="234">
        <f>'US specific multipliers'!F151</f>
        <v>3.1196439040248007</v>
      </c>
      <c r="G54" s="234">
        <f>'US specific multipliers'!G151</f>
        <v>3.1759217313160621</v>
      </c>
      <c r="H54" s="234">
        <f>'US specific multipliers'!H151</f>
        <v>3.3170326148260036</v>
      </c>
      <c r="I54" s="234">
        <f>'US specific multipliers'!I151</f>
        <v>3.2861030576463359</v>
      </c>
      <c r="J54" s="234">
        <f>'US specific multipliers'!J151</f>
        <v>3.2533322362596917</v>
      </c>
      <c r="K54" s="234">
        <f>'US specific multipliers'!K151</f>
        <v>3.2941176470588238</v>
      </c>
      <c r="L54" s="234">
        <f>'US specific multipliers'!L151</f>
        <v>3.2306865304868762</v>
      </c>
      <c r="M54" s="234">
        <f>'US specific multipliers'!M151</f>
        <v>3.3632350618012863</v>
      </c>
      <c r="N54" s="234">
        <f>'US specific multipliers'!N151</f>
        <v>3.0510794674914377</v>
      </c>
      <c r="O54" s="234">
        <f>'US specific multipliers'!O151</f>
        <v>2.8565450072142538</v>
      </c>
      <c r="P54" s="234">
        <f>'US specific multipliers'!P151</f>
        <v>2.9151351887151611</v>
      </c>
      <c r="Q54" s="234">
        <f>'US specific multipliers'!Q151</f>
        <v>2.9731079058432761</v>
      </c>
      <c r="R54" s="234">
        <f>'US specific multipliers'!R151</f>
        <v>2.9944426875521</v>
      </c>
      <c r="S54" s="234">
        <f>'US specific multipliers'!S151</f>
        <v>3.0078878266945082</v>
      </c>
      <c r="T54" s="234">
        <f>'US specific multipliers'!T151</f>
        <v>2.9983362430273979</v>
      </c>
      <c r="U54" s="234">
        <f>'US specific multipliers'!U151</f>
        <v>2.9879752964990893</v>
      </c>
      <c r="V54" s="234">
        <f>'US specific multipliers'!V151</f>
        <v>3.000027043051857</v>
      </c>
      <c r="W54" s="234">
        <f>'US specific multipliers'!W151</f>
        <v>3.0096156110807928</v>
      </c>
      <c r="X54" s="234">
        <f>'US specific multipliers'!X151</f>
        <v>3.0136619335845096</v>
      </c>
      <c r="Y54" s="234">
        <f>'US specific multipliers'!Y151</f>
        <v>3.0320063110760773</v>
      </c>
      <c r="Z54" s="234">
        <f>'US specific multipliers'!Z151</f>
        <v>3.0416888699156543</v>
      </c>
      <c r="AA54" s="234">
        <f>'US specific multipliers'!AA151</f>
        <v>3.0309136322026449</v>
      </c>
      <c r="AB54" s="234">
        <f>'US specific multipliers'!AB151</f>
        <v>3.0275919647051124</v>
      </c>
      <c r="AC54" s="234">
        <f>'US specific multipliers'!AC151</f>
        <v>3.0222473037690998</v>
      </c>
      <c r="AD54" s="234">
        <f>'US specific multipliers'!AD151</f>
        <v>3.0142212891386784</v>
      </c>
      <c r="AE54" s="234">
        <f>'US specific multipliers'!AE151</f>
        <v>3.0439111262586338</v>
      </c>
      <c r="AF54" s="234">
        <f>'US specific multipliers'!AF151</f>
        <v>3.0667619307296494</v>
      </c>
      <c r="AG54" s="234">
        <f>'US specific multipliers'!AG151</f>
        <v>3.0711367578840956</v>
      </c>
      <c r="AH54" s="234">
        <f>'US specific multipliers'!AH151</f>
        <v>3.0789029263323471</v>
      </c>
      <c r="AI54" s="234">
        <f>'US specific multipliers'!AI151</f>
        <v>3.0609054517173093</v>
      </c>
      <c r="AJ54" s="234">
        <f>'US specific multipliers'!AJ151</f>
        <v>3.0453241424189987</v>
      </c>
      <c r="AK54" s="234">
        <f>'US specific multipliers'!AK151</f>
        <v>3.0318219428034303</v>
      </c>
      <c r="AL54" s="234">
        <f>'US specific multipliers'!AL151</f>
        <v>3.0319577791623908</v>
      </c>
      <c r="AM54" s="234">
        <f>'US specific multipliers'!AM151</f>
        <v>3.0390005440093351</v>
      </c>
      <c r="AN54" s="234">
        <f>'US specific multipliers'!AN151</f>
        <v>3.0394454988479493</v>
      </c>
    </row>
    <row r="55" spans="1:40" x14ac:dyDescent="0.35">
      <c r="C55" s="224" t="s">
        <v>754</v>
      </c>
      <c r="D55" s="224" t="s">
        <v>11</v>
      </c>
      <c r="E55" s="234">
        <f>'US specific multipliers'!E152</f>
        <v>0.83661784991969479</v>
      </c>
      <c r="F55" s="234">
        <f>'US specific multipliers'!F152</f>
        <v>0.9607724428490434</v>
      </c>
      <c r="G55" s="234">
        <f>'US specific multipliers'!G152</f>
        <v>0.9607724428490434</v>
      </c>
      <c r="H55" s="234">
        <f>'US specific multipliers'!H152</f>
        <v>0.9607724428490434</v>
      </c>
      <c r="I55" s="234">
        <f>'US specific multipliers'!I152</f>
        <v>1.2810299237987246</v>
      </c>
      <c r="J55" s="234">
        <f>'US specific multipliers'!J152</f>
        <v>0.9607724428490434</v>
      </c>
      <c r="K55" s="234">
        <f>'US specific multipliers'!K152</f>
        <v>1.2810299237987246</v>
      </c>
      <c r="L55" s="234">
        <f>'US specific multipliers'!L152</f>
        <v>1.2810299237987246</v>
      </c>
      <c r="M55" s="234">
        <f>'US specific multipliers'!M152</f>
        <v>1.3592673927046228</v>
      </c>
      <c r="N55" s="234">
        <f>'US specific multipliers'!N152</f>
        <v>1.2564042223876024</v>
      </c>
      <c r="O55" s="234">
        <f>'US specific multipliers'!O152</f>
        <v>1.1981075220760342</v>
      </c>
      <c r="P55" s="234">
        <f>'US specific multipliers'!P152</f>
        <v>1.244939745816382</v>
      </c>
      <c r="Q55" s="234">
        <f>'US specific multipliers'!Q152</f>
        <v>1.2923982707502608</v>
      </c>
      <c r="R55" s="234">
        <f>'US specific multipliers'!R152</f>
        <v>1.3245359685552311</v>
      </c>
      <c r="S55" s="234">
        <f>'US specific multipliers'!S152</f>
        <v>1.3534493859773764</v>
      </c>
      <c r="T55" s="234">
        <f>'US specific multipliers'!T152</f>
        <v>1.3720447722960571</v>
      </c>
      <c r="U55" s="234">
        <f>'US specific multipliers'!U152</f>
        <v>1.3901177538193648</v>
      </c>
      <c r="V55" s="234">
        <f>'US specific multipliers'!V152</f>
        <v>1.4186308674286527</v>
      </c>
      <c r="W55" s="234">
        <f>'US specific multipliers'!W152</f>
        <v>1.4461444420777481</v>
      </c>
      <c r="X55" s="234">
        <f>'US specific multipliers'!X152</f>
        <v>1.4710990301590052</v>
      </c>
      <c r="Y55" s="234">
        <f>'US specific multipliers'!Y152</f>
        <v>1.5032040790326187</v>
      </c>
      <c r="Z55" s="234">
        <f>'US specific multipliers'!Z152</f>
        <v>1.5312287777650122</v>
      </c>
      <c r="AA55" s="234">
        <f>'US specific multipliers'!AA152</f>
        <v>1.548946392227589</v>
      </c>
      <c r="AB55" s="234">
        <f>'US specific multipliers'!AB152</f>
        <v>1.5703655142858961</v>
      </c>
      <c r="AC55" s="234">
        <f>'US specific multipliers'!AC152</f>
        <v>1.590669170415673</v>
      </c>
      <c r="AD55" s="234">
        <f>'US specific multipliers'!AD152</f>
        <v>1.6094594870011321</v>
      </c>
      <c r="AE55" s="234">
        <f>'US specific multipliers'!AE152</f>
        <v>1.6485537935947947</v>
      </c>
      <c r="AF55" s="234">
        <f>'US specific multipliers'!AF152</f>
        <v>1.6843453091147056</v>
      </c>
      <c r="AG55" s="234">
        <f>'US specific multipliers'!AG152</f>
        <v>1.710197214623546</v>
      </c>
      <c r="AH55" s="234">
        <f>'US specific multipliers'!AH152</f>
        <v>1.7380303273468405</v>
      </c>
      <c r="AI55" s="234">
        <f>'US specific multipliers'!AI152</f>
        <v>1.7512418309936897</v>
      </c>
      <c r="AJ55" s="234">
        <f>'US specific multipliers'!AJ152</f>
        <v>1.7655793150027881</v>
      </c>
      <c r="AK55" s="234">
        <f>'US specific multipliers'!AK152</f>
        <v>1.7809001366582802</v>
      </c>
      <c r="AL55" s="234">
        <f>'US specific multipliers'!AL152</f>
        <v>1.8041299197362146</v>
      </c>
      <c r="AM55" s="234">
        <f>'US specific multipliers'!AM152</f>
        <v>1.8315243983086309</v>
      </c>
      <c r="AN55" s="234">
        <f>'US specific multipliers'!AN152</f>
        <v>1.854999724338718</v>
      </c>
    </row>
    <row r="56" spans="1:40" x14ac:dyDescent="0.35">
      <c r="C56" s="224" t="s">
        <v>754</v>
      </c>
      <c r="D56" s="224" t="s">
        <v>12</v>
      </c>
      <c r="E56" s="234">
        <f>'US specific multipliers'!E153</f>
        <v>1.0997765721592214</v>
      </c>
      <c r="F56" s="234">
        <f>'US specific multipliers'!F153</f>
        <v>1.0834764217042696</v>
      </c>
      <c r="G56" s="234">
        <f>'US specific multipliers'!G153</f>
        <v>1.0189772524394418</v>
      </c>
      <c r="H56" s="234">
        <f>'US specific multipliers'!H153</f>
        <v>1.131301427531503</v>
      </c>
      <c r="I56" s="234">
        <f>'US specific multipliers'!I153</f>
        <v>0.89179446122571293</v>
      </c>
      <c r="J56" s="234">
        <f>'US specific multipliers'!J153</f>
        <v>0.96406981522468183</v>
      </c>
      <c r="K56" s="234">
        <f>'US specific multipliers'!K153</f>
        <v>0.87884826380389647</v>
      </c>
      <c r="L56" s="234">
        <f>'US specific multipliers'!L153</f>
        <v>0.85135041687765767</v>
      </c>
      <c r="M56" s="234">
        <f>'US specific multipliers'!M153</f>
        <v>0.87593887429998385</v>
      </c>
      <c r="N56" s="234">
        <f>'US specific multipliers'!N153</f>
        <v>0.78581090554426736</v>
      </c>
      <c r="O56" s="234">
        <f>'US specific multipliers'!O153</f>
        <v>0.72791546110866634</v>
      </c>
      <c r="P56" s="234">
        <f>'US specific multipliers'!P153</f>
        <v>0.73221026233679098</v>
      </c>
      <c r="Q56" s="234">
        <f>'US specific multipliers'!Q153</f>
        <v>0.73659616156257668</v>
      </c>
      <c r="R56" s="234">
        <f>'US specific multipliers'!R153</f>
        <v>0.73224883536861418</v>
      </c>
      <c r="S56" s="234">
        <f>'US specific multipliers'!S153</f>
        <v>0.726424394154076</v>
      </c>
      <c r="T56" s="234">
        <f>'US specific multipliers'!T153</f>
        <v>0.71554880743886207</v>
      </c>
      <c r="U56" s="234">
        <f>'US specific multipliers'!U153</f>
        <v>0.70273363146782986</v>
      </c>
      <c r="V56" s="234">
        <f>'US specific multipliers'!V153</f>
        <v>0.69580195053363458</v>
      </c>
      <c r="W56" s="234">
        <f>'US specific multipliers'!W153</f>
        <v>0.68879490300542501</v>
      </c>
      <c r="X56" s="234">
        <f>'US specific multipliers'!X153</f>
        <v>0.68099694554046963</v>
      </c>
      <c r="Y56" s="234">
        <f>'US specific multipliers'!Y153</f>
        <v>0.67684476624675893</v>
      </c>
      <c r="Z56" s="234">
        <f>'US specific multipliers'!Z153</f>
        <v>0.66783481010791346</v>
      </c>
      <c r="AA56" s="234">
        <f>'US specific multipliers'!AA153</f>
        <v>0.65501431556715783</v>
      </c>
      <c r="AB56" s="234">
        <f>'US specific multipliers'!AB153</f>
        <v>0.64446977585560006</v>
      </c>
      <c r="AC56" s="234">
        <f>'US specific multipliers'!AC153</f>
        <v>0.6340852430525481</v>
      </c>
      <c r="AD56" s="234">
        <f>'US specific multipliers'!AD153</f>
        <v>0.62369315484159638</v>
      </c>
      <c r="AE56" s="234">
        <f>'US specific multipliers'!AE153</f>
        <v>0.61840734886768112</v>
      </c>
      <c r="AF56" s="234">
        <f>'US specific multipliers'!AF153</f>
        <v>0.61224868572245983</v>
      </c>
      <c r="AG56" s="234">
        <f>'US specific multipliers'!AG153</f>
        <v>0.6029559812225832</v>
      </c>
      <c r="AH56" s="234">
        <f>'US specific multipliers'!AH153</f>
        <v>0.59488385308214009</v>
      </c>
      <c r="AI56" s="234">
        <f>'US specific multipliers'!AI153</f>
        <v>0.58240689158655612</v>
      </c>
      <c r="AJ56" s="234">
        <f>'US specific multipliers'!AJ153</f>
        <v>0.56807014811440693</v>
      </c>
      <c r="AK56" s="234">
        <f>'US specific multipliers'!AK153</f>
        <v>0.55494337200739952</v>
      </c>
      <c r="AL56" s="234">
        <f>'US specific multipliers'!AL153</f>
        <v>0.5450078279722953</v>
      </c>
      <c r="AM56" s="234">
        <f>'US specific multipliers'!AM153</f>
        <v>0.53688214641358079</v>
      </c>
      <c r="AN56" s="234">
        <f>'US specific multipliers'!AN153</f>
        <v>0.52810858055894971</v>
      </c>
    </row>
    <row r="57" spans="1:40" x14ac:dyDescent="0.35">
      <c r="C57" s="225" t="s">
        <v>754</v>
      </c>
      <c r="D57" s="225" t="s">
        <v>280</v>
      </c>
      <c r="E57" s="234">
        <f>'US specific multipliers'!E154</f>
        <v>1.0578646262104618</v>
      </c>
      <c r="F57" s="234">
        <f>'US specific multipliers'!F154</f>
        <v>1.0596437644773957</v>
      </c>
      <c r="G57" s="234">
        <f>'US specific multipliers'!G154</f>
        <v>1.0445106540960511</v>
      </c>
      <c r="H57" s="234">
        <f>'US specific multipliers'!H154</f>
        <v>1.0169963470455565</v>
      </c>
      <c r="I57" s="234">
        <f>'US specific multipliers'!I154</f>
        <v>1.0217742917353227</v>
      </c>
      <c r="J57" s="234">
        <f>'US specific multipliers'!J154</f>
        <v>1.0120952478189551</v>
      </c>
      <c r="K57" s="234">
        <f>'US specific multipliers'!K154</f>
        <v>1.0221640183598333</v>
      </c>
      <c r="L57" s="234">
        <f>'US specific multipliers'!L154</f>
        <v>0.99303200951125159</v>
      </c>
      <c r="M57" s="234">
        <f>'US specific multipliers'!M154</f>
        <v>1.0365580057442045</v>
      </c>
      <c r="N57" s="234">
        <f>'US specific multipliers'!N154</f>
        <v>1.0294281249749382</v>
      </c>
      <c r="O57" s="234">
        <f>'US specific multipliers'!O154</f>
        <v>0.88561371215336948</v>
      </c>
      <c r="P57" s="234">
        <f>'US specific multipliers'!P154</f>
        <v>0.87378627444987544</v>
      </c>
      <c r="Q57" s="234">
        <f>'US specific multipliers'!Q154</f>
        <v>0.86326458175614107</v>
      </c>
      <c r="R57" s="234">
        <f>'US specific multipliers'!R154</f>
        <v>0.85150976521830746</v>
      </c>
      <c r="S57" s="234">
        <f>'US specific multipliers'!S154</f>
        <v>0.83651382898983639</v>
      </c>
      <c r="T57" s="234">
        <f>'US specific multipliers'!T154</f>
        <v>0.68768337881955455</v>
      </c>
      <c r="U57" s="234">
        <f>'US specific multipliers'!U154</f>
        <v>0.67145950347245142</v>
      </c>
      <c r="V57" s="234">
        <f>'US specific multipliers'!V154</f>
        <v>0.64970284940287981</v>
      </c>
      <c r="W57" s="234">
        <f>'US specific multipliers'!W154</f>
        <v>0.6364729012701893</v>
      </c>
      <c r="X57" s="234">
        <f>'US specific multipliers'!X154</f>
        <v>0.61732376957694757</v>
      </c>
      <c r="Y57" s="234">
        <f>'US specific multipliers'!Y154</f>
        <v>0.51635126900830264</v>
      </c>
      <c r="Z57" s="234">
        <f>'US specific multipliers'!Z154</f>
        <v>0.50341654247180456</v>
      </c>
      <c r="AA57" s="234">
        <f>'US specific multipliers'!AA154</f>
        <v>0.46419928545370348</v>
      </c>
      <c r="AB57" s="234">
        <f>'US specific multipliers'!AB154</f>
        <v>0.46330942631592531</v>
      </c>
      <c r="AC57" s="234">
        <f>'US specific multipliers'!AC154</f>
        <v>0.46242939860069354</v>
      </c>
      <c r="AD57" s="234">
        <f>'US specific multipliers'!AD154</f>
        <v>0.46155904027249711</v>
      </c>
      <c r="AE57" s="234">
        <f>'US specific multipliers'!AE154</f>
        <v>0.46011579092090432</v>
      </c>
      <c r="AF57" s="234">
        <f>'US specific multipliers'!AF154</f>
        <v>0.45878378714002099</v>
      </c>
      <c r="AG57" s="234">
        <f>'US specific multipliers'!AG154</f>
        <v>0.45746945078713169</v>
      </c>
      <c r="AH57" s="234">
        <f>'US specific multipliers'!AH154</f>
        <v>0.45617243267226054</v>
      </c>
      <c r="AI57" s="234">
        <f>'US specific multipliers'!AI154</f>
        <v>0.454892392747337</v>
      </c>
      <c r="AJ57" s="234">
        <f>'US specific multipliers'!AJ154</f>
        <v>0.4550885124934268</v>
      </c>
      <c r="AK57" s="234">
        <f>'US specific multipliers'!AK154</f>
        <v>0.46325791789466841</v>
      </c>
      <c r="AL57" s="234">
        <f>'US specific multipliers'!AL154</f>
        <v>0.47137366146746879</v>
      </c>
      <c r="AM57" s="234">
        <f>'US specific multipliers'!AM154</f>
        <v>0.47943627020831509</v>
      </c>
      <c r="AN57" s="234">
        <f>'US specific multipliers'!AN154</f>
        <v>0.48744626423558141</v>
      </c>
    </row>
    <row r="58" spans="1:40" x14ac:dyDescent="0.35">
      <c r="A58" t="s">
        <v>2256</v>
      </c>
      <c r="C58" s="227" t="s">
        <v>760</v>
      </c>
      <c r="D58" s="227" t="s">
        <v>10</v>
      </c>
      <c r="E58" s="234">
        <f>'US specific multipliers'!E155</f>
        <v>1.1823632641123136</v>
      </c>
      <c r="F58" s="234">
        <f>'US specific multipliers'!F155</f>
        <v>1.1218778908418157</v>
      </c>
      <c r="G58" s="234">
        <f>'US specific multipliers'!G155</f>
        <v>1.1081332743297538</v>
      </c>
      <c r="H58" s="234">
        <f>'US specific multipliers'!H155</f>
        <v>1.0296706485466947</v>
      </c>
      <c r="I58" s="234">
        <f>'US specific multipliers'!I155</f>
        <v>1.0435050258728384</v>
      </c>
      <c r="J58" s="234">
        <f>'US specific multipliers'!J155</f>
        <v>1.0064210624897549</v>
      </c>
      <c r="K58" s="234">
        <f>'US specific multipliers'!K155</f>
        <v>1.0077639751552794</v>
      </c>
      <c r="L58" s="234">
        <f>'US specific multipliers'!L155</f>
        <v>0.99224777616411186</v>
      </c>
      <c r="M58" s="234">
        <f>'US specific multipliers'!M155</f>
        <v>1.1247382161968331</v>
      </c>
      <c r="N58" s="234">
        <f>'US specific multipliers'!N155</f>
        <v>1.0582751647714548</v>
      </c>
      <c r="O58" s="234">
        <f>'US specific multipliers'!O155</f>
        <v>1.0295811655511864</v>
      </c>
      <c r="P58" s="234">
        <f>'US specific multipliers'!P155</f>
        <v>1.0299933719572316</v>
      </c>
      <c r="Q58" s="234">
        <f>'US specific multipliers'!Q155</f>
        <v>1.0321291851625465</v>
      </c>
      <c r="R58" s="234">
        <f>'US specific multipliers'!R155</f>
        <v>1.0293243612377367</v>
      </c>
      <c r="S58" s="234">
        <f>'US specific multipliers'!S155</f>
        <v>1.0247213009942289</v>
      </c>
      <c r="T58" s="234">
        <f>'US specific multipliers'!T155</f>
        <v>1.0227787940558069</v>
      </c>
      <c r="U58" s="234">
        <f>'US specific multipliers'!U155</f>
        <v>1.0202482563770539</v>
      </c>
      <c r="V58" s="234">
        <f>'US specific multipliers'!V155</f>
        <v>1.0174114488394626</v>
      </c>
      <c r="W58" s="234">
        <f>'US specific multipliers'!W155</f>
        <v>1.0119237746568686</v>
      </c>
      <c r="X58" s="234">
        <f>'US specific multipliers'!X155</f>
        <v>1.0024889018760084</v>
      </c>
      <c r="Y58" s="234">
        <f>'US specific multipliers'!Y155</f>
        <v>0.99694660231645715</v>
      </c>
      <c r="Z58" s="234">
        <f>'US specific multipliers'!Z155</f>
        <v>1.0003144420593513</v>
      </c>
      <c r="AA58" s="234">
        <f>'US specific multipliers'!AA155</f>
        <v>1.0003206811375158</v>
      </c>
      <c r="AB58" s="234">
        <f>'US specific multipliers'!AB155</f>
        <v>0.99773171324855903</v>
      </c>
      <c r="AC58" s="234">
        <f>'US specific multipliers'!AC155</f>
        <v>0.99601123770641231</v>
      </c>
      <c r="AD58" s="234">
        <f>'US specific multipliers'!AD155</f>
        <v>0.99177540664869568</v>
      </c>
      <c r="AE58" s="234">
        <f>'US specific multipliers'!AE155</f>
        <v>0.99028329483768862</v>
      </c>
      <c r="AF58" s="234">
        <f>'US specific multipliers'!AF155</f>
        <v>0.99126165356936113</v>
      </c>
      <c r="AG58" s="234">
        <f>'US specific multipliers'!AG155</f>
        <v>0.98958887459383038</v>
      </c>
      <c r="AH58" s="234">
        <f>'US specific multipliers'!AH155</f>
        <v>0.98276210642636608</v>
      </c>
      <c r="AI58" s="234">
        <f>'US specific multipliers'!AI155</f>
        <v>0.9817922393077928</v>
      </c>
      <c r="AJ58" s="234">
        <f>'US specific multipliers'!AJ155</f>
        <v>0.98192601753603337</v>
      </c>
      <c r="AK58" s="234">
        <f>'US specific multipliers'!AK155</f>
        <v>0.97998827060340787</v>
      </c>
      <c r="AL58" s="234">
        <f>'US specific multipliers'!AL155</f>
        <v>0.97840715700219894</v>
      </c>
      <c r="AM58" s="234">
        <f>'US specific multipliers'!AM155</f>
        <v>0.97527509720966854</v>
      </c>
      <c r="AN58" s="234">
        <f>'US specific multipliers'!AN155</f>
        <v>0.97236639507776279</v>
      </c>
    </row>
    <row r="59" spans="1:40" x14ac:dyDescent="0.35">
      <c r="C59" s="224" t="s">
        <v>761</v>
      </c>
      <c r="D59" s="224" t="s">
        <v>10</v>
      </c>
      <c r="E59" s="234">
        <f>'US specific multipliers'!E156</f>
        <v>1.2398183137559131</v>
      </c>
      <c r="F59" s="234">
        <f>'US specific multipliers'!F156</f>
        <v>1.1515972494682711</v>
      </c>
      <c r="G59" s="234">
        <f>'US specific multipliers'!G156</f>
        <v>1.0841658968131127</v>
      </c>
      <c r="H59" s="234">
        <f>'US specific multipliers'!H156</f>
        <v>1.1469978003206878</v>
      </c>
      <c r="I59" s="234">
        <f>'US specific multipliers'!I156</f>
        <v>1.0812546391280704</v>
      </c>
      <c r="J59" s="234">
        <f>'US specific multipliers'!J156</f>
        <v>0.94278827059272174</v>
      </c>
      <c r="K59" s="234">
        <f>'US specific multipliers'!K156</f>
        <v>1.0126582278481013</v>
      </c>
      <c r="L59" s="234">
        <f>'US specific multipliers'!L156</f>
        <v>1.0008295440580077</v>
      </c>
      <c r="M59" s="234">
        <f>'US specific multipliers'!M156</f>
        <v>1.001084121634787</v>
      </c>
      <c r="N59" s="234">
        <f>'US specific multipliers'!N156</f>
        <v>0.97254696939652541</v>
      </c>
      <c r="O59" s="234">
        <f>'US specific multipliers'!O156</f>
        <v>0.94550316996608674</v>
      </c>
      <c r="P59" s="234">
        <f>'US specific multipliers'!P156</f>
        <v>0.95459330861840985</v>
      </c>
      <c r="Q59" s="234">
        <f>'US specific multipliers'!Q156</f>
        <v>0.99724800286149817</v>
      </c>
      <c r="R59" s="234">
        <f>'US specific multipliers'!R156</f>
        <v>1.0092486293657783</v>
      </c>
      <c r="S59" s="234">
        <f>'US specific multipliers'!S156</f>
        <v>1.0000398296128485</v>
      </c>
      <c r="T59" s="234">
        <f>'US specific multipliers'!T156</f>
        <v>0.99212594959767342</v>
      </c>
      <c r="U59" s="234">
        <f>'US specific multipliers'!U156</f>
        <v>0.97131570286089042</v>
      </c>
      <c r="V59" s="234">
        <f>'US specific multipliers'!V156</f>
        <v>0.95881911824015009</v>
      </c>
      <c r="W59" s="234">
        <f>'US specific multipliers'!W156</f>
        <v>0.9600366192607046</v>
      </c>
      <c r="X59" s="234">
        <f>'US specific multipliers'!X156</f>
        <v>0.94820823738422699</v>
      </c>
      <c r="Y59" s="234">
        <f>'US specific multipliers'!Y156</f>
        <v>0.94276083056925064</v>
      </c>
      <c r="Z59" s="234">
        <f>'US specific multipliers'!Z156</f>
        <v>0.93959835504384348</v>
      </c>
      <c r="AA59" s="234">
        <f>'US specific multipliers'!AA156</f>
        <v>0.93128374419816218</v>
      </c>
      <c r="AB59" s="234">
        <f>'US specific multipliers'!AB156</f>
        <v>0.93108661848516061</v>
      </c>
      <c r="AC59" s="234">
        <f>'US specific multipliers'!AC156</f>
        <v>0.93013541712378878</v>
      </c>
      <c r="AD59" s="234">
        <f>'US specific multipliers'!AD156</f>
        <v>0.92017464944848193</v>
      </c>
      <c r="AE59" s="234">
        <f>'US specific multipliers'!AE156</f>
        <v>0.91753366641558987</v>
      </c>
      <c r="AF59" s="234">
        <f>'US specific multipliers'!AF156</f>
        <v>0.92277886602130943</v>
      </c>
      <c r="AG59" s="234">
        <f>'US specific multipliers'!AG156</f>
        <v>0.9211969251319001</v>
      </c>
      <c r="AH59" s="234">
        <f>'US specific multipliers'!AH156</f>
        <v>0.91392184477693583</v>
      </c>
      <c r="AI59" s="234">
        <f>'US specific multipliers'!AI156</f>
        <v>0.90094851207601501</v>
      </c>
      <c r="AJ59" s="234">
        <f>'US specific multipliers'!AJ156</f>
        <v>0.88658276257480217</v>
      </c>
      <c r="AK59" s="234">
        <f>'US specific multipliers'!AK156</f>
        <v>0.87605725813832958</v>
      </c>
      <c r="AL59" s="234">
        <f>'US specific multipliers'!AL156</f>
        <v>0.86899238015342206</v>
      </c>
      <c r="AM59" s="234">
        <f>'US specific multipliers'!AM156</f>
        <v>0.86702547976653033</v>
      </c>
      <c r="AN59" s="234">
        <f>'US specific multipliers'!AN156</f>
        <v>0.8623661538201145</v>
      </c>
    </row>
    <row r="60" spans="1:40" x14ac:dyDescent="0.35">
      <c r="C60" s="225" t="s">
        <v>761</v>
      </c>
      <c r="D60" s="225" t="s">
        <v>11</v>
      </c>
      <c r="E60" s="234">
        <f>'US specific multipliers'!E157</f>
        <v>1</v>
      </c>
      <c r="F60" s="234">
        <f>'US specific multipliers'!F157</f>
        <v>1</v>
      </c>
      <c r="G60" s="234">
        <f>'US specific multipliers'!G157</f>
        <v>1</v>
      </c>
      <c r="H60" s="234">
        <f>'US specific multipliers'!H157</f>
        <v>1</v>
      </c>
      <c r="I60" s="234">
        <f>'US specific multipliers'!I157</f>
        <v>1</v>
      </c>
      <c r="J60" s="234">
        <f>'US specific multipliers'!J157</f>
        <v>1</v>
      </c>
      <c r="K60" s="234">
        <f>'US specific multipliers'!K157</f>
        <v>1</v>
      </c>
      <c r="L60" s="234">
        <f>'US specific multipliers'!L157</f>
        <v>1</v>
      </c>
      <c r="M60" s="234">
        <f>'US specific multipliers'!M157</f>
        <v>1</v>
      </c>
      <c r="N60" s="234">
        <f>'US specific multipliers'!N157</f>
        <v>1</v>
      </c>
      <c r="O60" s="234">
        <f>'US specific multipliers'!O157</f>
        <v>1</v>
      </c>
      <c r="P60" s="234">
        <f>'US specific multipliers'!P157</f>
        <v>1</v>
      </c>
      <c r="Q60" s="234">
        <f>'US specific multipliers'!Q157</f>
        <v>1</v>
      </c>
      <c r="R60" s="234">
        <f>'US specific multipliers'!R157</f>
        <v>1</v>
      </c>
      <c r="S60" s="234">
        <f>'US specific multipliers'!S157</f>
        <v>1</v>
      </c>
      <c r="T60" s="234">
        <f>'US specific multipliers'!T157</f>
        <v>1</v>
      </c>
      <c r="U60" s="234">
        <f>'US specific multipliers'!U157</f>
        <v>1</v>
      </c>
      <c r="V60" s="234">
        <f>'US specific multipliers'!V157</f>
        <v>1</v>
      </c>
      <c r="W60" s="234">
        <f>'US specific multipliers'!W157</f>
        <v>1</v>
      </c>
      <c r="X60" s="234">
        <f>'US specific multipliers'!X157</f>
        <v>1</v>
      </c>
      <c r="Y60" s="234">
        <f>'US specific multipliers'!Y157</f>
        <v>1</v>
      </c>
      <c r="Z60" s="234">
        <f>'US specific multipliers'!Z157</f>
        <v>1</v>
      </c>
      <c r="AA60" s="234">
        <f>'US specific multipliers'!AA157</f>
        <v>1</v>
      </c>
      <c r="AB60" s="234">
        <f>'US specific multipliers'!AB157</f>
        <v>1</v>
      </c>
      <c r="AC60" s="234">
        <f>'US specific multipliers'!AC157</f>
        <v>1</v>
      </c>
      <c r="AD60" s="234">
        <f>'US specific multipliers'!AD157</f>
        <v>1</v>
      </c>
      <c r="AE60" s="234">
        <f>'US specific multipliers'!AE157</f>
        <v>1</v>
      </c>
      <c r="AF60" s="234">
        <f>'US specific multipliers'!AF157</f>
        <v>1</v>
      </c>
      <c r="AG60" s="234">
        <f>'US specific multipliers'!AG157</f>
        <v>1</v>
      </c>
      <c r="AH60" s="234">
        <f>'US specific multipliers'!AH157</f>
        <v>1</v>
      </c>
      <c r="AI60" s="234">
        <f>'US specific multipliers'!AI157</f>
        <v>1</v>
      </c>
      <c r="AJ60" s="234">
        <f>'US specific multipliers'!AJ157</f>
        <v>1</v>
      </c>
      <c r="AK60" s="234">
        <f>'US specific multipliers'!AK157</f>
        <v>1</v>
      </c>
      <c r="AL60" s="234">
        <f>'US specific multipliers'!AL157</f>
        <v>1</v>
      </c>
      <c r="AM60" s="234">
        <f>'US specific multipliers'!AM157</f>
        <v>1</v>
      </c>
      <c r="AN60" s="234">
        <f>'US specific multipliers'!AN157</f>
        <v>1</v>
      </c>
    </row>
    <row r="61" spans="1:40" x14ac:dyDescent="0.35">
      <c r="C61" s="224" t="s">
        <v>762</v>
      </c>
      <c r="D61" s="224" t="s">
        <v>10</v>
      </c>
      <c r="E61" s="234">
        <f>'US specific multipliers'!E158</f>
        <v>1</v>
      </c>
      <c r="F61" s="234">
        <f>'US specific multipliers'!F158</f>
        <v>1</v>
      </c>
      <c r="G61" s="234">
        <f>'US specific multipliers'!G158</f>
        <v>1</v>
      </c>
      <c r="H61" s="234">
        <f>'US specific multipliers'!H158</f>
        <v>1</v>
      </c>
      <c r="I61" s="234">
        <f>'US specific multipliers'!I158</f>
        <v>1</v>
      </c>
      <c r="J61" s="234">
        <f>'US specific multipliers'!J158</f>
        <v>1</v>
      </c>
      <c r="K61" s="234">
        <f>'US specific multipliers'!K158</f>
        <v>1</v>
      </c>
      <c r="L61" s="234">
        <f>'US specific multipliers'!L158</f>
        <v>1</v>
      </c>
      <c r="M61" s="234">
        <f>'US specific multipliers'!M158</f>
        <v>1</v>
      </c>
      <c r="N61" s="234">
        <f>'US specific multipliers'!N158</f>
        <v>1</v>
      </c>
      <c r="O61" s="234">
        <f>'US specific multipliers'!O158</f>
        <v>1</v>
      </c>
      <c r="P61" s="234">
        <f>'US specific multipliers'!P158</f>
        <v>1</v>
      </c>
      <c r="Q61" s="234">
        <f>'US specific multipliers'!Q158</f>
        <v>1</v>
      </c>
      <c r="R61" s="234">
        <f>'US specific multipliers'!R158</f>
        <v>1</v>
      </c>
      <c r="S61" s="234">
        <f>'US specific multipliers'!S158</f>
        <v>1</v>
      </c>
      <c r="T61" s="234">
        <f>'US specific multipliers'!T158</f>
        <v>1</v>
      </c>
      <c r="U61" s="234">
        <f>'US specific multipliers'!U158</f>
        <v>1</v>
      </c>
      <c r="V61" s="234">
        <f>'US specific multipliers'!V158</f>
        <v>1</v>
      </c>
      <c r="W61" s="234">
        <f>'US specific multipliers'!W158</f>
        <v>1</v>
      </c>
      <c r="X61" s="234">
        <f>'US specific multipliers'!X158</f>
        <v>1</v>
      </c>
      <c r="Y61" s="234">
        <f>'US specific multipliers'!Y158</f>
        <v>1</v>
      </c>
      <c r="Z61" s="234">
        <f>'US specific multipliers'!Z158</f>
        <v>1</v>
      </c>
      <c r="AA61" s="234">
        <f>'US specific multipliers'!AA158</f>
        <v>1</v>
      </c>
      <c r="AB61" s="234">
        <f>'US specific multipliers'!AB158</f>
        <v>1</v>
      </c>
      <c r="AC61" s="234">
        <f>'US specific multipliers'!AC158</f>
        <v>1</v>
      </c>
      <c r="AD61" s="234">
        <f>'US specific multipliers'!AD158</f>
        <v>1</v>
      </c>
      <c r="AE61" s="234">
        <f>'US specific multipliers'!AE158</f>
        <v>1</v>
      </c>
      <c r="AF61" s="234">
        <f>'US specific multipliers'!AF158</f>
        <v>1</v>
      </c>
      <c r="AG61" s="234">
        <f>'US specific multipliers'!AG158</f>
        <v>1</v>
      </c>
      <c r="AH61" s="234">
        <f>'US specific multipliers'!AH158</f>
        <v>1</v>
      </c>
      <c r="AI61" s="234">
        <f>'US specific multipliers'!AI158</f>
        <v>1</v>
      </c>
      <c r="AJ61" s="234">
        <f>'US specific multipliers'!AJ158</f>
        <v>1</v>
      </c>
      <c r="AK61" s="234">
        <f>'US specific multipliers'!AK158</f>
        <v>1</v>
      </c>
      <c r="AL61" s="234">
        <f>'US specific multipliers'!AL158</f>
        <v>1</v>
      </c>
      <c r="AM61" s="234">
        <f>'US specific multipliers'!AM158</f>
        <v>1</v>
      </c>
      <c r="AN61" s="234">
        <f>'US specific multipliers'!AN158</f>
        <v>1</v>
      </c>
    </row>
    <row r="62" spans="1:40" x14ac:dyDescent="0.35">
      <c r="C62" s="225" t="s">
        <v>762</v>
      </c>
      <c r="D62" s="225" t="s">
        <v>280</v>
      </c>
      <c r="E62" s="234">
        <f>'US specific multipliers'!E159</f>
        <v>1.0333282463698155</v>
      </c>
      <c r="F62" s="234">
        <f>'US specific multipliers'!F159</f>
        <v>1.0940540304462378</v>
      </c>
      <c r="G62" s="234">
        <f>'US specific multipliers'!G159</f>
        <v>0.86064622430238902</v>
      </c>
      <c r="H62" s="234">
        <f>'US specific multipliers'!H159</f>
        <v>1.0385163017622088</v>
      </c>
      <c r="I62" s="234">
        <f>'US specific multipliers'!I159</f>
        <v>0.93490112667838265</v>
      </c>
      <c r="J62" s="234">
        <f>'US specific multipliers'!J159</f>
        <v>0.91231820334604286</v>
      </c>
      <c r="K62" s="234">
        <f>'US specific multipliers'!K159</f>
        <v>0.74682928437801599</v>
      </c>
      <c r="L62" s="234">
        <f>'US specific multipliers'!L159</f>
        <v>0.7338600472569361</v>
      </c>
      <c r="M62" s="234">
        <f>'US specific multipliers'!M159</f>
        <v>0.64599109872650917</v>
      </c>
      <c r="N62" s="234">
        <f>'US specific multipliers'!N159</f>
        <v>0.53743422100700855</v>
      </c>
      <c r="O62" s="234">
        <f>'US specific multipliers'!O159</f>
        <v>0.64869147731587318</v>
      </c>
      <c r="P62" s="234">
        <f>'US specific multipliers'!P159</f>
        <v>0.66072894314856767</v>
      </c>
      <c r="Q62" s="234">
        <f>'US specific multipliers'!Q159</f>
        <v>0.60535487792304166</v>
      </c>
      <c r="R62" s="234">
        <f>'US specific multipliers'!R159</f>
        <v>0.62971939142349675</v>
      </c>
      <c r="S62" s="234">
        <f>'US specific multipliers'!S159</f>
        <v>0.61510041341160893</v>
      </c>
      <c r="T62" s="234">
        <f>'US specific multipliers'!T159</f>
        <v>0.60103176818500825</v>
      </c>
      <c r="U62" s="234">
        <f>'US specific multipliers'!U159</f>
        <v>0.5928857819991229</v>
      </c>
      <c r="V62" s="234">
        <f>'US specific multipliers'!V159</f>
        <v>0.58491992950649208</v>
      </c>
      <c r="W62" s="234">
        <f>'US specific multipliers'!W159</f>
        <v>0.57712966876654415</v>
      </c>
      <c r="X62" s="234">
        <f>'US specific multipliers'!X159</f>
        <v>0.56951059505116086</v>
      </c>
      <c r="Y62" s="234">
        <f>'US specific multipliers'!Y159</f>
        <v>0.56205843553989288</v>
      </c>
      <c r="Z62" s="234">
        <f>'US specific multipliers'!Z159</f>
        <v>0.55318222035085951</v>
      </c>
      <c r="AA62" s="234">
        <f>'US specific multipliers'!AA159</f>
        <v>0.54453626255323972</v>
      </c>
      <c r="AB62" s="234">
        <f>'US specific multipliers'!AB159</f>
        <v>0.53611327174567591</v>
      </c>
      <c r="AC62" s="234">
        <f>'US specific multipliers'!AC159</f>
        <v>0.52790624308395317</v>
      </c>
      <c r="AD62" s="234">
        <f>'US specific multipliers'!AD159</f>
        <v>0.51990844529919911</v>
      </c>
      <c r="AE62" s="234">
        <f>'US specific multipliers'!AE159</f>
        <v>0.51052254169192546</v>
      </c>
      <c r="AF62" s="234">
        <f>'US specific multipliers'!AF159</f>
        <v>0.50141911941191031</v>
      </c>
      <c r="AG62" s="234">
        <f>'US specific multipliers'!AG159</f>
        <v>0.50025205824497998</v>
      </c>
      <c r="AH62" s="234">
        <f>'US specific multipliers'!AH159</f>
        <v>0.49911314675658208</v>
      </c>
      <c r="AI62" s="234">
        <f>'US specific multipliers'!AI159</f>
        <v>0.49800137862178917</v>
      </c>
      <c r="AJ62" s="234">
        <f>'US specific multipliers'!AJ159</f>
        <v>0.49525700102867498</v>
      </c>
      <c r="AK62" s="234">
        <f>'US specific multipliers'!AK159</f>
        <v>0.49259413705576777</v>
      </c>
      <c r="AL62" s="234">
        <f>'US specific multipliers'!AL159</f>
        <v>0.49153615043574611</v>
      </c>
      <c r="AM62" s="234">
        <f>'US specific multipliers'!AM159</f>
        <v>0.49050868173485673</v>
      </c>
      <c r="AN62" s="234">
        <f>'US specific multipliers'!AN159</f>
        <v>0.48951042927983152</v>
      </c>
    </row>
    <row r="63" spans="1:40" x14ac:dyDescent="0.35">
      <c r="C63" s="227" t="s">
        <v>774</v>
      </c>
      <c r="D63" s="227" t="s">
        <v>12</v>
      </c>
      <c r="E63" s="234">
        <f>'US specific multipliers'!E160</f>
        <v>1</v>
      </c>
      <c r="F63" s="234">
        <f>'US specific multipliers'!F160</f>
        <v>1</v>
      </c>
      <c r="G63" s="234">
        <f>'US specific multipliers'!G160</f>
        <v>1</v>
      </c>
      <c r="H63" s="234">
        <f>'US specific multipliers'!H160</f>
        <v>1</v>
      </c>
      <c r="I63" s="234">
        <f>'US specific multipliers'!I160</f>
        <v>1</v>
      </c>
      <c r="J63" s="234">
        <f>'US specific multipliers'!J160</f>
        <v>1</v>
      </c>
      <c r="K63" s="234">
        <f>'US specific multipliers'!K160</f>
        <v>1</v>
      </c>
      <c r="L63" s="234">
        <f>'US specific multipliers'!L160</f>
        <v>1</v>
      </c>
      <c r="M63" s="234">
        <f>'US specific multipliers'!M160</f>
        <v>1</v>
      </c>
      <c r="N63" s="234">
        <f>'US specific multipliers'!N160</f>
        <v>1</v>
      </c>
      <c r="O63" s="234">
        <f>'US specific multipliers'!O160</f>
        <v>1</v>
      </c>
      <c r="P63" s="234">
        <f>'US specific multipliers'!P160</f>
        <v>1</v>
      </c>
      <c r="Q63" s="234">
        <f>'US specific multipliers'!Q160</f>
        <v>1</v>
      </c>
      <c r="R63" s="234">
        <f>'US specific multipliers'!R160</f>
        <v>1</v>
      </c>
      <c r="S63" s="234">
        <f>'US specific multipliers'!S160</f>
        <v>1</v>
      </c>
      <c r="T63" s="234">
        <f>'US specific multipliers'!T160</f>
        <v>1</v>
      </c>
      <c r="U63" s="234">
        <f>'US specific multipliers'!U160</f>
        <v>1</v>
      </c>
      <c r="V63" s="234">
        <f>'US specific multipliers'!V160</f>
        <v>1</v>
      </c>
      <c r="W63" s="234">
        <f>'US specific multipliers'!W160</f>
        <v>1</v>
      </c>
      <c r="X63" s="234">
        <f>'US specific multipliers'!X160</f>
        <v>1</v>
      </c>
      <c r="Y63" s="234">
        <f>'US specific multipliers'!Y160</f>
        <v>1</v>
      </c>
      <c r="Z63" s="234">
        <f>'US specific multipliers'!Z160</f>
        <v>1</v>
      </c>
      <c r="AA63" s="234">
        <f>'US specific multipliers'!AA160</f>
        <v>1</v>
      </c>
      <c r="AB63" s="234">
        <f>'US specific multipliers'!AB160</f>
        <v>1</v>
      </c>
      <c r="AC63" s="234">
        <f>'US specific multipliers'!AC160</f>
        <v>1</v>
      </c>
      <c r="AD63" s="234">
        <f>'US specific multipliers'!AD160</f>
        <v>1</v>
      </c>
      <c r="AE63" s="234">
        <f>'US specific multipliers'!AE160</f>
        <v>1</v>
      </c>
      <c r="AF63" s="234">
        <f>'US specific multipliers'!AF160</f>
        <v>1</v>
      </c>
      <c r="AG63" s="234">
        <f>'US specific multipliers'!AG160</f>
        <v>1</v>
      </c>
      <c r="AH63" s="234">
        <f>'US specific multipliers'!AH160</f>
        <v>1</v>
      </c>
      <c r="AI63" s="234">
        <f>'US specific multipliers'!AI160</f>
        <v>1</v>
      </c>
      <c r="AJ63" s="234">
        <f>'US specific multipliers'!AJ160</f>
        <v>1</v>
      </c>
      <c r="AK63" s="234">
        <f>'US specific multipliers'!AK160</f>
        <v>1</v>
      </c>
      <c r="AL63" s="234">
        <f>'US specific multipliers'!AL160</f>
        <v>1</v>
      </c>
      <c r="AM63" s="234">
        <f>'US specific multipliers'!AM160</f>
        <v>1</v>
      </c>
      <c r="AN63" s="234">
        <f>'US specific multipliers'!AN160</f>
        <v>1</v>
      </c>
    </row>
    <row r="64" spans="1:40" x14ac:dyDescent="0.35">
      <c r="C64" s="224" t="s">
        <v>767</v>
      </c>
      <c r="D64" s="224" t="s">
        <v>10</v>
      </c>
      <c r="E64" s="234">
        <f>'US specific multipliers'!E161</f>
        <v>1</v>
      </c>
      <c r="F64" s="234">
        <f>'US specific multipliers'!F161</f>
        <v>1</v>
      </c>
      <c r="G64" s="234">
        <f>'US specific multipliers'!G161</f>
        <v>1</v>
      </c>
      <c r="H64" s="234">
        <f>'US specific multipliers'!H161</f>
        <v>1</v>
      </c>
      <c r="I64" s="234">
        <f>'US specific multipliers'!I161</f>
        <v>1</v>
      </c>
      <c r="J64" s="234">
        <f>'US specific multipliers'!J161</f>
        <v>1</v>
      </c>
      <c r="K64" s="234">
        <f>'US specific multipliers'!K161</f>
        <v>1</v>
      </c>
      <c r="L64" s="234">
        <f>'US specific multipliers'!L161</f>
        <v>1</v>
      </c>
      <c r="M64" s="234">
        <f>'US specific multipliers'!M161</f>
        <v>1</v>
      </c>
      <c r="N64" s="234">
        <f>'US specific multipliers'!N161</f>
        <v>1</v>
      </c>
      <c r="O64" s="234">
        <f>'US specific multipliers'!O161</f>
        <v>1</v>
      </c>
      <c r="P64" s="234">
        <f>'US specific multipliers'!P161</f>
        <v>1</v>
      </c>
      <c r="Q64" s="234">
        <f>'US specific multipliers'!Q161</f>
        <v>1</v>
      </c>
      <c r="R64" s="234">
        <f>'US specific multipliers'!R161</f>
        <v>1</v>
      </c>
      <c r="S64" s="234">
        <f>'US specific multipliers'!S161</f>
        <v>1</v>
      </c>
      <c r="T64" s="234">
        <f>'US specific multipliers'!T161</f>
        <v>1</v>
      </c>
      <c r="U64" s="234">
        <f>'US specific multipliers'!U161</f>
        <v>1</v>
      </c>
      <c r="V64" s="234">
        <f>'US specific multipliers'!V161</f>
        <v>1</v>
      </c>
      <c r="W64" s="234">
        <f>'US specific multipliers'!W161</f>
        <v>1</v>
      </c>
      <c r="X64" s="234">
        <f>'US specific multipliers'!X161</f>
        <v>1</v>
      </c>
      <c r="Y64" s="234">
        <f>'US specific multipliers'!Y161</f>
        <v>1</v>
      </c>
      <c r="Z64" s="234">
        <f>'US specific multipliers'!Z161</f>
        <v>1</v>
      </c>
      <c r="AA64" s="234">
        <f>'US specific multipliers'!AA161</f>
        <v>1</v>
      </c>
      <c r="AB64" s="234">
        <f>'US specific multipliers'!AB161</f>
        <v>1</v>
      </c>
      <c r="AC64" s="234">
        <f>'US specific multipliers'!AC161</f>
        <v>1</v>
      </c>
      <c r="AD64" s="234">
        <f>'US specific multipliers'!AD161</f>
        <v>1</v>
      </c>
      <c r="AE64" s="234">
        <f>'US specific multipliers'!AE161</f>
        <v>1</v>
      </c>
      <c r="AF64" s="234">
        <f>'US specific multipliers'!AF161</f>
        <v>1</v>
      </c>
      <c r="AG64" s="234">
        <f>'US specific multipliers'!AG161</f>
        <v>1</v>
      </c>
      <c r="AH64" s="234">
        <f>'US specific multipliers'!AH161</f>
        <v>1</v>
      </c>
      <c r="AI64" s="234">
        <f>'US specific multipliers'!AI161</f>
        <v>1</v>
      </c>
      <c r="AJ64" s="234">
        <f>'US specific multipliers'!AJ161</f>
        <v>1</v>
      </c>
      <c r="AK64" s="234">
        <f>'US specific multipliers'!AK161</f>
        <v>1</v>
      </c>
      <c r="AL64" s="234">
        <f>'US specific multipliers'!AL161</f>
        <v>1</v>
      </c>
      <c r="AM64" s="234">
        <f>'US specific multipliers'!AM161</f>
        <v>1</v>
      </c>
      <c r="AN64" s="234">
        <f>'US specific multipliers'!AN161</f>
        <v>1</v>
      </c>
    </row>
    <row r="65" spans="1:40" x14ac:dyDescent="0.35">
      <c r="C65" s="165" t="s">
        <v>752</v>
      </c>
      <c r="D65" s="165" t="s">
        <v>10</v>
      </c>
      <c r="E65" s="234">
        <f>'US specific multipliers'!E162</f>
        <v>0.39448582651581376</v>
      </c>
      <c r="F65" s="234">
        <f>'US specific multipliers'!F162</f>
        <v>0.42559733656782711</v>
      </c>
      <c r="G65" s="234">
        <f>'US specific multipliers'!G162</f>
        <v>0.45270288602868769</v>
      </c>
      <c r="H65" s="234">
        <f>'US specific multipliers'!H162</f>
        <v>0.45284885338846059</v>
      </c>
      <c r="I65" s="234">
        <f>'US specific multipliers'!I162</f>
        <v>0.53500410260598164</v>
      </c>
      <c r="J65" s="234">
        <f>'US specific multipliers'!J162</f>
        <v>0.53945817641764227</v>
      </c>
      <c r="K65" s="234">
        <f>'US specific multipliers'!K162</f>
        <v>0.52631578947368429</v>
      </c>
      <c r="L65" s="234">
        <f>'US specific multipliers'!L162</f>
        <v>0.52302344508597332</v>
      </c>
      <c r="M65" s="234">
        <f>'US specific multipliers'!M162</f>
        <v>0.55000171401284781</v>
      </c>
      <c r="N65" s="234">
        <f>'US specific multipliers'!N162</f>
        <v>0.52826743119246244</v>
      </c>
      <c r="O65" s="234">
        <f>'US specific multipliers'!O162</f>
        <v>0.5033657195919522</v>
      </c>
      <c r="P65" s="234">
        <f>'US specific multipliers'!P162</f>
        <v>0.50203677851469053</v>
      </c>
      <c r="Q65" s="234">
        <f>'US specific multipliers'!Q162</f>
        <v>0.50592693855239934</v>
      </c>
      <c r="R65" s="234">
        <f>'US specific multipliers'!R162</f>
        <v>0.50523969576093564</v>
      </c>
      <c r="S65" s="234">
        <f>'US specific multipliers'!S162</f>
        <v>0.50624840928067938</v>
      </c>
      <c r="T65" s="234">
        <f>'US specific multipliers'!T162</f>
        <v>0.5041116006382016</v>
      </c>
      <c r="U65" s="234">
        <f>'US specific multipliers'!U162</f>
        <v>0.49963527783275086</v>
      </c>
      <c r="V65" s="234">
        <f>'US specific multipliers'!V162</f>
        <v>0.48992830861443387</v>
      </c>
      <c r="W65" s="234">
        <f>'US specific multipliers'!W162</f>
        <v>0.48238697233303013</v>
      </c>
      <c r="X65" s="234">
        <f>'US specific multipliers'!X162</f>
        <v>0.47974085780163306</v>
      </c>
      <c r="Y65" s="234">
        <f>'US specific multipliers'!Y162</f>
        <v>0.47928188515793296</v>
      </c>
      <c r="Z65" s="234">
        <f>'US specific multipliers'!Z162</f>
        <v>0.47695587580455034</v>
      </c>
      <c r="AA65" s="234">
        <f>'US specific multipliers'!AA162</f>
        <v>0.47177246451133387</v>
      </c>
      <c r="AB65" s="234">
        <f>'US specific multipliers'!AB162</f>
        <v>0.46999617067614835</v>
      </c>
      <c r="AC65" s="234">
        <f>'US specific multipliers'!AC162</f>
        <v>0.47145781782027302</v>
      </c>
      <c r="AD65" s="234">
        <f>'US specific multipliers'!AD162</f>
        <v>0.46816413719764916</v>
      </c>
      <c r="AE65" s="234">
        <f>'US specific multipliers'!AE162</f>
        <v>0.46821179751522163</v>
      </c>
      <c r="AF65" s="234">
        <f>'US specific multipliers'!AF162</f>
        <v>0.46826582698387553</v>
      </c>
      <c r="AG65" s="234">
        <f>'US specific multipliers'!AG162</f>
        <v>0.46831572077661054</v>
      </c>
      <c r="AH65" s="234">
        <f>'US specific multipliers'!AH162</f>
        <v>0.46829239154225127</v>
      </c>
      <c r="AI65" s="234">
        <f>'US specific multipliers'!AI162</f>
        <v>0.46772345133843457</v>
      </c>
      <c r="AJ65" s="234">
        <f>'US specific multipliers'!AJ162</f>
        <v>0.46439971373044076</v>
      </c>
      <c r="AK65" s="234">
        <f>'US specific multipliers'!AK162</f>
        <v>0.46200020043460582</v>
      </c>
      <c r="AL65" s="234">
        <f>'US specific multipliers'!AL162</f>
        <v>0.45984071806841198</v>
      </c>
      <c r="AM65" s="234">
        <f>'US specific multipliers'!AM162</f>
        <v>0.46110161016654971</v>
      </c>
      <c r="AN65" s="234">
        <f>'US specific multipliers'!AN162</f>
        <v>0.46050704618156624</v>
      </c>
    </row>
    <row r="66" spans="1:40" x14ac:dyDescent="0.35">
      <c r="C66" s="224" t="s">
        <v>752</v>
      </c>
      <c r="D66" s="224" t="s">
        <v>11</v>
      </c>
      <c r="E66" s="234">
        <f>'US specific multipliers'!E163</f>
        <v>2.1102347999398843</v>
      </c>
      <c r="F66" s="234">
        <f>'US specific multipliers'!F163</f>
        <v>2.1901414376556079</v>
      </c>
      <c r="G66" s="234">
        <f>'US specific multipliers'!G163</f>
        <v>2.1317393298874499</v>
      </c>
      <c r="H66" s="234">
        <f>'US specific multipliers'!H163</f>
        <v>2.2259913156029087</v>
      </c>
      <c r="I66" s="234">
        <f>'US specific multipliers'!I163</f>
        <v>2.2802858423288765</v>
      </c>
      <c r="J66" s="234">
        <f>'US specific multipliers'!J163</f>
        <v>2.3350862496515252</v>
      </c>
      <c r="K66" s="234">
        <f>'US specific multipliers'!K163</f>
        <v>2.282759373718402</v>
      </c>
      <c r="L66" s="234">
        <f>'US specific multipliers'!L163</f>
        <v>2.2684796766945454</v>
      </c>
      <c r="M66" s="234">
        <f>'US specific multipliers'!M163</f>
        <v>2.3854909796256298</v>
      </c>
      <c r="N66" s="234">
        <f>'US specific multipliers'!N163</f>
        <v>2.2912241177309944</v>
      </c>
      <c r="O66" s="234">
        <f>'US specific multipliers'!O163</f>
        <v>2.1832193481333708</v>
      </c>
      <c r="P66" s="234">
        <f>'US specific multipliers'!P163</f>
        <v>2.177455408001018</v>
      </c>
      <c r="Q66" s="234">
        <f>'US specific multipliers'!Q163</f>
        <v>2.1943279766545727</v>
      </c>
      <c r="R66" s="234">
        <f>'US specific multipliers'!R163</f>
        <v>2.1913472377985279</v>
      </c>
      <c r="S66" s="234">
        <f>'US specific multipliers'!S163</f>
        <v>2.1957222732594515</v>
      </c>
      <c r="T66" s="234">
        <f>'US specific multipliers'!T163</f>
        <v>2.18645441533838</v>
      </c>
      <c r="U66" s="234">
        <f>'US specific multipliers'!U163</f>
        <v>2.167039516434909</v>
      </c>
      <c r="V66" s="234">
        <f>'US specific multipliers'!V163</f>
        <v>2.1249380339852415</v>
      </c>
      <c r="W66" s="234">
        <f>'US specific multipliers'!W163</f>
        <v>2.0922294274204405</v>
      </c>
      <c r="X66" s="234">
        <f>'US specific multipliers'!X163</f>
        <v>2.0807525861945315</v>
      </c>
      <c r="Y66" s="234">
        <f>'US specific multipliers'!Y163</f>
        <v>2.0787619103956265</v>
      </c>
      <c r="Z66" s="234">
        <f>'US specific multipliers'!Z163</f>
        <v>2.068673443051523</v>
      </c>
      <c r="AA66" s="234">
        <f>'US specific multipliers'!AA163</f>
        <v>2.0461917296884109</v>
      </c>
      <c r="AB66" s="234">
        <f>'US specific multipliers'!AB163</f>
        <v>2.03848751202319</v>
      </c>
      <c r="AC66" s="234">
        <f>'US specific multipliers'!AC163</f>
        <v>2.0448270305898961</v>
      </c>
      <c r="AD66" s="234">
        <f>'US specific multipliers'!AD163</f>
        <v>2.0305415379907705</v>
      </c>
      <c r="AE66" s="234">
        <f>'US specific multipliers'!AE163</f>
        <v>2.0307482523604876</v>
      </c>
      <c r="AF66" s="234">
        <f>'US specific multipliers'!AF163</f>
        <v>2.0309825912849382</v>
      </c>
      <c r="AG66" s="234">
        <f>'US specific multipliers'!AG163</f>
        <v>2.0311989927787448</v>
      </c>
      <c r="AH66" s="234">
        <f>'US specific multipliers'!AH163</f>
        <v>2.0310978082247559</v>
      </c>
      <c r="AI66" s="234">
        <f>'US specific multipliers'!AI163</f>
        <v>2.0286301764163954</v>
      </c>
      <c r="AJ66" s="234">
        <f>'US specific multipliers'!AJ163</f>
        <v>2.0142143193735813</v>
      </c>
      <c r="AK66" s="234">
        <f>'US specific multipliers'!AK163</f>
        <v>2.0038070475835665</v>
      </c>
      <c r="AL66" s="234">
        <f>'US specific multipliers'!AL163</f>
        <v>1.9944408482173304</v>
      </c>
      <c r="AM66" s="234">
        <f>'US specific multipliers'!AM163</f>
        <v>1.9999096434042454</v>
      </c>
      <c r="AN66" s="234">
        <f>'US specific multipliers'!AN163</f>
        <v>1.9973308750352514</v>
      </c>
    </row>
    <row r="67" spans="1:40" x14ac:dyDescent="0.35">
      <c r="C67" s="165" t="s">
        <v>756</v>
      </c>
      <c r="D67" s="165" t="s">
        <v>11</v>
      </c>
      <c r="E67" s="234">
        <f>'US specific multipliers'!E164</f>
        <v>1.0422426426943583</v>
      </c>
      <c r="F67" s="234">
        <f>'US specific multipliers'!F164</f>
        <v>1.0501874898790255</v>
      </c>
      <c r="G67" s="234">
        <f>'US specific multipliers'!G164</f>
        <v>1.0554691532384128</v>
      </c>
      <c r="H67" s="234">
        <f>'US specific multipliers'!H164</f>
        <v>1.0641900095613588</v>
      </c>
      <c r="I67" s="234">
        <f>'US specific multipliers'!I164</f>
        <v>1.0699655472237299</v>
      </c>
      <c r="J67" s="234">
        <f>'US specific multipliers'!J164</f>
        <v>1.0333132321607907</v>
      </c>
      <c r="K67" s="234">
        <f>'US specific multipliers'!K164</f>
        <v>1.006677052075847</v>
      </c>
      <c r="L67" s="234">
        <f>'US specific multipliers'!L164</f>
        <v>0.99689009350530744</v>
      </c>
      <c r="M67" s="234">
        <f>'US specific multipliers'!M164</f>
        <v>1.006869255502677</v>
      </c>
      <c r="N67" s="234">
        <f>'US specific multipliers'!N164</f>
        <v>1.0069626077614748</v>
      </c>
      <c r="O67" s="234">
        <f>'US specific multipliers'!O164</f>
        <v>1.0070541963113131</v>
      </c>
      <c r="P67" s="234">
        <f>'US specific multipliers'!P164</f>
        <v>1.0060747373711423</v>
      </c>
      <c r="Q67" s="234">
        <f>'US specific multipliers'!Q164</f>
        <v>1.0061837742488884</v>
      </c>
      <c r="R67" s="234">
        <f>'US specific multipliers'!R164</f>
        <v>1.0062905872927832</v>
      </c>
      <c r="S67" s="234">
        <f>'US specific multipliers'!S164</f>
        <v>1.0063952438495145</v>
      </c>
      <c r="T67" s="234">
        <f>'US specific multipliers'!T164</f>
        <v>1.0064978085735572</v>
      </c>
      <c r="U67" s="234">
        <f>'US specific multipliers'!U164</f>
        <v>1.0057602767882217</v>
      </c>
      <c r="V67" s="234">
        <f>'US specific multipliers'!V164</f>
        <v>1.005875854125327</v>
      </c>
      <c r="W67" s="234">
        <f>'US specific multipliers'!W164</f>
        <v>1.0059890056645513</v>
      </c>
      <c r="X67" s="234">
        <f>'US specific multipliers'!X164</f>
        <v>1.0060998069836427</v>
      </c>
      <c r="Y67" s="234">
        <f>'US specific multipliers'!Y164</f>
        <v>1.0062083305530376</v>
      </c>
      <c r="Z67" s="234">
        <f>'US specific multipliers'!Z164</f>
        <v>1.0057691557769286</v>
      </c>
      <c r="AA67" s="234">
        <f>'US specific multipliers'!AA164</f>
        <v>1.0058845458545287</v>
      </c>
      <c r="AB67" s="234">
        <f>'US specific multipliers'!AB164</f>
        <v>1.0059975159963843</v>
      </c>
      <c r="AC67" s="234">
        <f>'US specific multipliers'!AC164</f>
        <v>1.0061081415380866</v>
      </c>
      <c r="AD67" s="234">
        <f>'US specific multipliers'!AD164</f>
        <v>1.0062164947202925</v>
      </c>
      <c r="AE67" s="234">
        <f>'US specific multipliers'!AE164</f>
        <v>1.0061284725438235</v>
      </c>
      <c r="AF67" s="234">
        <f>'US specific multipliers'!AF164</f>
        <v>1.0062364106455615</v>
      </c>
      <c r="AG67" s="234">
        <f>'US specific multipliers'!AG164</f>
        <v>1.0063421582737906</v>
      </c>
      <c r="AH67" s="234">
        <f>'US specific multipliers'!AH164</f>
        <v>1.0064457814382421</v>
      </c>
      <c r="AI67" s="234">
        <f>'US specific multipliers'!AI164</f>
        <v>1.0065473435227605</v>
      </c>
      <c r="AJ67" s="234">
        <f>'US specific multipliers'!AJ164</f>
        <v>1.0065844861929982</v>
      </c>
      <c r="AK67" s="234">
        <f>'US specific multipliers'!AK164</f>
        <v>1.0066833215053879</v>
      </c>
      <c r="AL67" s="234">
        <f>'US specific multipliers'!AL164</f>
        <v>1.006780236250667</v>
      </c>
      <c r="AM67" s="234">
        <f>'US specific multipliers'!AM164</f>
        <v>1.0068752858708314</v>
      </c>
      <c r="AN67" s="234">
        <f>'US specific multipliers'!AN164</f>
        <v>1.0069685236942554</v>
      </c>
    </row>
    <row r="68" spans="1:40" x14ac:dyDescent="0.35">
      <c r="C68" s="224" t="s">
        <v>756</v>
      </c>
      <c r="D68" s="224" t="s">
        <v>12</v>
      </c>
      <c r="E68" s="234">
        <f>'US specific multipliers'!E165</f>
        <v>3.7034287043145682</v>
      </c>
      <c r="F68" s="234">
        <f>'US specific multipliers'!F165</f>
        <v>3.7220563447773864</v>
      </c>
      <c r="G68" s="234">
        <f>'US specific multipliers'!G165</f>
        <v>3.7861502470899917</v>
      </c>
      <c r="H68" s="234">
        <f>'US specific multipliers'!H165</f>
        <v>3.8495575725412263</v>
      </c>
      <c r="I68" s="234">
        <f>'US specific multipliers'!I165</f>
        <v>3.84569713612207</v>
      </c>
      <c r="J68" s="234">
        <f>'US specific multipliers'!J165</f>
        <v>3.7590785280736378</v>
      </c>
      <c r="K68" s="234">
        <f>'US specific multipliers'!K165</f>
        <v>3.7396533825182381</v>
      </c>
      <c r="L68" s="234">
        <f>'US specific multipliers'!L165</f>
        <v>3.720427964851146</v>
      </c>
      <c r="M68" s="234">
        <f>'US specific multipliers'!M165</f>
        <v>3.7398520888646773</v>
      </c>
      <c r="N68" s="234">
        <f>'US specific multipliers'!N165</f>
        <v>3.7399499253198822</v>
      </c>
      <c r="O68" s="234">
        <f>'US specific multipliers'!O165</f>
        <v>3.7400467711069489</v>
      </c>
      <c r="P68" s="234">
        <f>'US specific multipliers'!P165</f>
        <v>3.7415457142972661</v>
      </c>
      <c r="Q68" s="234">
        <f>'US specific multipliers'!Q165</f>
        <v>3.7416271099006493</v>
      </c>
      <c r="R68" s="234">
        <f>'US specific multipliers'!R165</f>
        <v>3.741707753242713</v>
      </c>
      <c r="S68" s="234">
        <f>'US specific multipliers'!S165</f>
        <v>3.7417876547041136</v>
      </c>
      <c r="T68" s="234">
        <f>'US specific multipliers'!T165</f>
        <v>3.7418668244754207</v>
      </c>
      <c r="U68" s="234">
        <f>'US specific multipliers'!U165</f>
        <v>3.7438289955995403</v>
      </c>
      <c r="V68" s="234">
        <f>'US specific multipliers'!V165</f>
        <v>3.7438906087494654</v>
      </c>
      <c r="W68" s="234">
        <f>'US specific multipliers'!W165</f>
        <v>3.7439517260279169</v>
      </c>
      <c r="X68" s="234">
        <f>'US specific multipliers'!X165</f>
        <v>3.7440123533971499</v>
      </c>
      <c r="Y68" s="234">
        <f>'US specific multipliers'!Y165</f>
        <v>3.744072496724256</v>
      </c>
      <c r="Z68" s="234">
        <f>'US specific multipliers'!Z165</f>
        <v>3.7456996990006486</v>
      </c>
      <c r="AA68" s="234">
        <f>'US specific multipliers'!AA165</f>
        <v>3.7457471463407788</v>
      </c>
      <c r="AB68" s="234">
        <f>'US specific multipliers'!AB165</f>
        <v>3.7457942583310335</v>
      </c>
      <c r="AC68" s="234">
        <f>'US specific multipliers'!AC165</f>
        <v>3.7458410385141896</v>
      </c>
      <c r="AD68" s="234">
        <f>'US specific multipliers'!AD165</f>
        <v>3.7458874903832791</v>
      </c>
      <c r="AE68" s="234">
        <f>'US specific multipliers'!AE165</f>
        <v>3.747157468733961</v>
      </c>
      <c r="AF68" s="234">
        <f>'US specific multipliers'!AF165</f>
        <v>3.7471951541413664</v>
      </c>
      <c r="AG68" s="234">
        <f>'US specific multipliers'!AG165</f>
        <v>3.7472326020338893</v>
      </c>
      <c r="AH68" s="234">
        <f>'US specific multipliers'!AH165</f>
        <v>3.7472698146499019</v>
      </c>
      <c r="AI68" s="234">
        <f>'US specific multipliers'!AI165</f>
        <v>3.7473067941997558</v>
      </c>
      <c r="AJ68" s="234">
        <f>'US specific multipliers'!AJ165</f>
        <v>3.7478232564027705</v>
      </c>
      <c r="AK68" s="234">
        <f>'US specific multipliers'!AK165</f>
        <v>3.7478568558523451</v>
      </c>
      <c r="AL68" s="234">
        <f>'US specific multipliers'!AL165</f>
        <v>3.7478902552955602</v>
      </c>
      <c r="AM68" s="234">
        <f>'US specific multipliers'!AM165</f>
        <v>3.7479234565129729</v>
      </c>
      <c r="AN68" s="234">
        <f>'US specific multipliers'!AN165</f>
        <v>3.7479564612640663</v>
      </c>
    </row>
    <row r="69" spans="1:40" x14ac:dyDescent="0.35">
      <c r="E69" s="221"/>
      <c r="F69" s="221"/>
      <c r="G69" s="221"/>
      <c r="H69" s="221"/>
      <c r="I69" s="221"/>
      <c r="J69" s="221"/>
      <c r="K69" s="221"/>
      <c r="L69" s="221"/>
      <c r="M69" s="221"/>
      <c r="N69" s="221"/>
      <c r="O69" s="221"/>
      <c r="P69" s="221"/>
      <c r="Q69" s="221"/>
      <c r="R69" s="221"/>
      <c r="S69" s="221"/>
      <c r="T69" s="221"/>
      <c r="U69" s="221"/>
      <c r="V69" s="221"/>
      <c r="W69" s="221"/>
      <c r="X69" s="221"/>
      <c r="Y69" s="221"/>
      <c r="Z69" s="221"/>
      <c r="AA69" s="221"/>
      <c r="AB69" s="221"/>
      <c r="AC69" s="221"/>
      <c r="AD69" s="221"/>
      <c r="AE69" s="221"/>
      <c r="AF69" s="221"/>
      <c r="AG69" s="221"/>
      <c r="AH69" s="221"/>
      <c r="AI69" s="221"/>
      <c r="AJ69" s="221"/>
      <c r="AK69" s="221"/>
      <c r="AL69" s="221"/>
      <c r="AM69" s="221"/>
      <c r="AN69" s="221"/>
    </row>
    <row r="70" spans="1:40" x14ac:dyDescent="0.35">
      <c r="A70" s="2" t="s">
        <v>1621</v>
      </c>
    </row>
    <row r="71" spans="1:40" x14ac:dyDescent="0.35">
      <c r="A71" s="2" t="s">
        <v>2076</v>
      </c>
    </row>
    <row r="72" spans="1:40" x14ac:dyDescent="0.35">
      <c r="A72" t="s">
        <v>2072</v>
      </c>
    </row>
    <row r="73" spans="1:40" x14ac:dyDescent="0.35">
      <c r="A73" t="s">
        <v>1615</v>
      </c>
    </row>
    <row r="74" spans="1:40" x14ac:dyDescent="0.35">
      <c r="A74" t="s">
        <v>1616</v>
      </c>
    </row>
    <row r="75" spans="1:40" x14ac:dyDescent="0.35">
      <c r="A75" t="s">
        <v>1617</v>
      </c>
    </row>
    <row r="76" spans="1:40" x14ac:dyDescent="0.35">
      <c r="A76" s="14" t="s">
        <v>1618</v>
      </c>
      <c r="B76" s="14"/>
      <c r="C76" s="14"/>
      <c r="D76" s="14"/>
      <c r="E76" s="14"/>
      <c r="F76" s="14"/>
    </row>
    <row r="77" spans="1:40" x14ac:dyDescent="0.35">
      <c r="A77" s="14" t="s">
        <v>1619</v>
      </c>
      <c r="B77" s="14"/>
      <c r="C77" s="14"/>
      <c r="D77" s="14"/>
      <c r="E77" s="14"/>
      <c r="F77" s="14"/>
    </row>
    <row r="78" spans="1:40" ht="15" thickBot="1" x14ac:dyDescent="0.4">
      <c r="A78" s="14" t="s">
        <v>1620</v>
      </c>
      <c r="B78" s="14"/>
      <c r="C78" s="14"/>
      <c r="D78" s="14"/>
      <c r="E78" s="14"/>
      <c r="F78" s="14"/>
    </row>
    <row r="79" spans="1:40" ht="15" thickBot="1" x14ac:dyDescent="0.4">
      <c r="A79" s="77" t="s">
        <v>755</v>
      </c>
      <c r="B79" s="77" t="s">
        <v>11</v>
      </c>
      <c r="C79" s="77">
        <f>INDEX('US COVID adjustment'!B$26:B$27,MATCH($A79,'US COVID adjustment'!$A$26:$A$27,0))</f>
        <v>1</v>
      </c>
      <c r="D79" s="77">
        <f>INDEX('US COVID adjustment'!C$26:C$27,MATCH($A79,'US COVID adjustment'!$A$26:$A$27,0))</f>
        <v>1</v>
      </c>
      <c r="E79" s="77">
        <f>INDEX('US COVID adjustment'!D$26:D$27,MATCH($A79,'US COVID adjustment'!$A$26:$A$27,0))</f>
        <v>1</v>
      </c>
      <c r="F79" s="77">
        <f>INDEX('US COVID adjustment'!E$26:E$27,MATCH($A79,'US COVID adjustment'!$A$26:$A$27,0))</f>
        <v>1</v>
      </c>
      <c r="G79" s="77">
        <f>INDEX('US COVID adjustment'!F$26:F$27,MATCH($A79,'US COVID adjustment'!$A$26:$A$27,0))</f>
        <v>1</v>
      </c>
      <c r="H79" s="77">
        <f>INDEX('US COVID adjustment'!G$26:G$27,MATCH($A79,'US COVID adjustment'!$A$26:$A$27,0))</f>
        <v>0.96094710885075185</v>
      </c>
      <c r="I79" s="77">
        <f>INDEX('US COVID adjustment'!H$26:H$27,MATCH($A79,'US COVID adjustment'!$A$26:$A$27,0))</f>
        <v>0.9687576870806015</v>
      </c>
      <c r="J79" s="77">
        <f>INDEX('US COVID adjustment'!I$26:I$27,MATCH($A79,'US COVID adjustment'!$A$26:$A$27,0))</f>
        <v>0.97656826531045116</v>
      </c>
      <c r="K79" s="77">
        <f>INDEX('US COVID adjustment'!J$26:J$27,MATCH($A79,'US COVID adjustment'!$A$26:$A$27,0))</f>
        <v>0.98437884354030081</v>
      </c>
      <c r="L79" s="77">
        <f>INDEX('US COVID adjustment'!K$26:K$27,MATCH($A79,'US COVID adjustment'!$A$26:$A$27,0))</f>
        <v>0.99218942177015046</v>
      </c>
      <c r="M79" s="77">
        <f>INDEX('US COVID adjustment'!L$26:L$27,MATCH($A79,'US COVID adjustment'!$A$26:$A$27,0))</f>
        <v>1</v>
      </c>
      <c r="N79" s="77">
        <f>INDEX('US COVID adjustment'!M$26:M$27,MATCH($A79,'US COVID adjustment'!$A$26:$A$27,0))</f>
        <v>1</v>
      </c>
      <c r="O79" s="77">
        <f>INDEX('US COVID adjustment'!N$26:N$27,MATCH($A79,'US COVID adjustment'!$A$26:$A$27,0))</f>
        <v>1</v>
      </c>
      <c r="P79" s="77">
        <f>INDEX('US COVID adjustment'!O$26:O$27,MATCH($A79,'US COVID adjustment'!$A$26:$A$27,0))</f>
        <v>1</v>
      </c>
      <c r="Q79" s="77">
        <f>INDEX('US COVID adjustment'!P$26:P$27,MATCH($A79,'US COVID adjustment'!$A$26:$A$27,0))</f>
        <v>1</v>
      </c>
      <c r="R79" s="77">
        <f>INDEX('US COVID adjustment'!Q$26:Q$27,MATCH($A79,'US COVID adjustment'!$A$26:$A$27,0))</f>
        <v>1</v>
      </c>
      <c r="S79" s="77">
        <f>INDEX('US COVID adjustment'!R$26:R$27,MATCH($A79,'US COVID adjustment'!$A$26:$A$27,0))</f>
        <v>1</v>
      </c>
      <c r="T79" s="77">
        <f>INDEX('US COVID adjustment'!S$26:S$27,MATCH($A79,'US COVID adjustment'!$A$26:$A$27,0))</f>
        <v>1</v>
      </c>
      <c r="U79" s="77">
        <f>INDEX('US COVID adjustment'!T$26:T$27,MATCH($A79,'US COVID adjustment'!$A$26:$A$27,0))</f>
        <v>1</v>
      </c>
      <c r="V79" s="77">
        <f>INDEX('US COVID adjustment'!U$26:U$27,MATCH($A79,'US COVID adjustment'!$A$26:$A$27,0))</f>
        <v>1</v>
      </c>
      <c r="W79" s="77">
        <f>INDEX('US COVID adjustment'!V$26:V$27,MATCH($A79,'US COVID adjustment'!$A$26:$A$27,0))</f>
        <v>1</v>
      </c>
      <c r="X79" s="77">
        <f>INDEX('US COVID adjustment'!W$26:W$27,MATCH($A79,'US COVID adjustment'!$A$26:$A$27,0))</f>
        <v>1</v>
      </c>
      <c r="Y79" s="77">
        <f>INDEX('US COVID adjustment'!X$26:X$27,MATCH($A79,'US COVID adjustment'!$A$26:$A$27,0))</f>
        <v>1</v>
      </c>
      <c r="Z79" s="77">
        <f>INDEX('US COVID adjustment'!Y$26:Y$27,MATCH($A79,'US COVID adjustment'!$A$26:$A$27,0))</f>
        <v>1</v>
      </c>
      <c r="AA79" s="77">
        <f>INDEX('US COVID adjustment'!Z$26:Z$27,MATCH($A79,'US COVID adjustment'!$A$26:$A$27,0))</f>
        <v>1</v>
      </c>
      <c r="AB79" s="77">
        <f>INDEX('US COVID adjustment'!AA$26:AA$27,MATCH($A79,'US COVID adjustment'!$A$26:$A$27,0))</f>
        <v>1</v>
      </c>
      <c r="AC79" s="77">
        <f>INDEX('US COVID adjustment'!AB$26:AB$27,MATCH($A79,'US COVID adjustment'!$A$26:$A$27,0))</f>
        <v>1</v>
      </c>
      <c r="AD79" s="77">
        <f>INDEX('US COVID adjustment'!AC$26:AC$27,MATCH($A79,'US COVID adjustment'!$A$26:$A$27,0))</f>
        <v>1</v>
      </c>
      <c r="AE79" s="77">
        <f>INDEX('US COVID adjustment'!AD$26:AD$27,MATCH($A79,'US COVID adjustment'!$A$26:$A$27,0))</f>
        <v>1</v>
      </c>
      <c r="AF79" s="77">
        <f>INDEX('US COVID adjustment'!AE$26:AE$27,MATCH($A79,'US COVID adjustment'!$A$26:$A$27,0))</f>
        <v>1</v>
      </c>
      <c r="AG79" s="77">
        <f>INDEX('US COVID adjustment'!AF$26:AF$27,MATCH($A79,'US COVID adjustment'!$A$26:$A$27,0))</f>
        <v>1</v>
      </c>
      <c r="AH79" s="77">
        <f>INDEX('US COVID adjustment'!AG$26:AG$27,MATCH($A79,'US COVID adjustment'!$A$26:$A$27,0))</f>
        <v>1</v>
      </c>
      <c r="AI79" s="77">
        <f>INDEX('US COVID adjustment'!AH$26:AH$27,MATCH($A79,'US COVID adjustment'!$A$26:$A$27,0))</f>
        <v>1</v>
      </c>
      <c r="AJ79" s="77">
        <f>INDEX('US COVID adjustment'!AI$26:AI$27,MATCH($A79,'US COVID adjustment'!$A$26:$A$27,0))</f>
        <v>1</v>
      </c>
      <c r="AK79" s="77">
        <f>INDEX('US COVID adjustment'!AJ$26:AJ$27,MATCH($A79,'US COVID adjustment'!$A$26:$A$27,0))</f>
        <v>1</v>
      </c>
      <c r="AL79" s="77">
        <f>INDEX('US COVID adjustment'!AK$26:AK$27,MATCH($A79,'US COVID adjustment'!$A$26:$A$27,0))</f>
        <v>1</v>
      </c>
    </row>
    <row r="80" spans="1:40" ht="15" thickBot="1" x14ac:dyDescent="0.4">
      <c r="A80" s="75" t="s">
        <v>752</v>
      </c>
      <c r="B80" s="75" t="s">
        <v>11</v>
      </c>
      <c r="C80" s="75">
        <f>INDEX('US COVID adjustment'!B$26:B$27,MATCH($A80,'US COVID adjustment'!$A$26:$A$27,0))</f>
        <v>1</v>
      </c>
      <c r="D80" s="75">
        <f>INDEX('US COVID adjustment'!C$26:C$27,MATCH($A80,'US COVID adjustment'!$A$26:$A$27,0))</f>
        <v>1</v>
      </c>
      <c r="E80" s="75">
        <f>INDEX('US COVID adjustment'!D$26:D$27,MATCH($A80,'US COVID adjustment'!$A$26:$A$27,0))</f>
        <v>1</v>
      </c>
      <c r="F80" s="75">
        <f>INDEX('US COVID adjustment'!E$26:E$27,MATCH($A80,'US COVID adjustment'!$A$26:$A$27,0))</f>
        <v>1</v>
      </c>
      <c r="G80" s="75">
        <f>INDEX('US COVID adjustment'!F$26:F$27,MATCH($A80,'US COVID adjustment'!$A$26:$A$27,0))</f>
        <v>1</v>
      </c>
      <c r="H80" s="75">
        <f>INDEX('US COVID adjustment'!G$26:G$27,MATCH($A80,'US COVID adjustment'!$A$26:$A$27,0))</f>
        <v>0.96094710885075185</v>
      </c>
      <c r="I80" s="75">
        <f>INDEX('US COVID adjustment'!H$26:H$27,MATCH($A80,'US COVID adjustment'!$A$26:$A$27,0))</f>
        <v>0.9687576870806015</v>
      </c>
      <c r="J80" s="75">
        <f>INDEX('US COVID adjustment'!I$26:I$27,MATCH($A80,'US COVID adjustment'!$A$26:$A$27,0))</f>
        <v>0.97656826531045116</v>
      </c>
      <c r="K80" s="75">
        <f>INDEX('US COVID adjustment'!J$26:J$27,MATCH($A80,'US COVID adjustment'!$A$26:$A$27,0))</f>
        <v>0.98437884354030081</v>
      </c>
      <c r="L80" s="75">
        <f>INDEX('US COVID adjustment'!K$26:K$27,MATCH($A80,'US COVID adjustment'!$A$26:$A$27,0))</f>
        <v>0.99218942177015046</v>
      </c>
      <c r="M80" s="75">
        <f>INDEX('US COVID adjustment'!L$26:L$27,MATCH($A80,'US COVID adjustment'!$A$26:$A$27,0))</f>
        <v>1</v>
      </c>
      <c r="N80" s="75">
        <f>INDEX('US COVID adjustment'!M$26:M$27,MATCH($A80,'US COVID adjustment'!$A$26:$A$27,0))</f>
        <v>1</v>
      </c>
      <c r="O80" s="75">
        <f>INDEX('US COVID adjustment'!N$26:N$27,MATCH($A80,'US COVID adjustment'!$A$26:$A$27,0))</f>
        <v>1</v>
      </c>
      <c r="P80" s="75">
        <f>INDEX('US COVID adjustment'!O$26:O$27,MATCH($A80,'US COVID adjustment'!$A$26:$A$27,0))</f>
        <v>1</v>
      </c>
      <c r="Q80" s="75">
        <f>INDEX('US COVID adjustment'!P$26:P$27,MATCH($A80,'US COVID adjustment'!$A$26:$A$27,0))</f>
        <v>1</v>
      </c>
      <c r="R80" s="75">
        <f>INDEX('US COVID adjustment'!Q$26:Q$27,MATCH($A80,'US COVID adjustment'!$A$26:$A$27,0))</f>
        <v>1</v>
      </c>
      <c r="S80" s="75">
        <f>INDEX('US COVID adjustment'!R$26:R$27,MATCH($A80,'US COVID adjustment'!$A$26:$A$27,0))</f>
        <v>1</v>
      </c>
      <c r="T80" s="75">
        <f>INDEX('US COVID adjustment'!S$26:S$27,MATCH($A80,'US COVID adjustment'!$A$26:$A$27,0))</f>
        <v>1</v>
      </c>
      <c r="U80" s="75">
        <f>INDEX('US COVID adjustment'!T$26:T$27,MATCH($A80,'US COVID adjustment'!$A$26:$A$27,0))</f>
        <v>1</v>
      </c>
      <c r="V80" s="75">
        <f>INDEX('US COVID adjustment'!U$26:U$27,MATCH($A80,'US COVID adjustment'!$A$26:$A$27,0))</f>
        <v>1</v>
      </c>
      <c r="W80" s="75">
        <f>INDEX('US COVID adjustment'!V$26:V$27,MATCH($A80,'US COVID adjustment'!$A$26:$A$27,0))</f>
        <v>1</v>
      </c>
      <c r="X80" s="75">
        <f>INDEX('US COVID adjustment'!W$26:W$27,MATCH($A80,'US COVID adjustment'!$A$26:$A$27,0))</f>
        <v>1</v>
      </c>
      <c r="Y80" s="75">
        <f>INDEX('US COVID adjustment'!X$26:X$27,MATCH($A80,'US COVID adjustment'!$A$26:$A$27,0))</f>
        <v>1</v>
      </c>
      <c r="Z80" s="75">
        <f>INDEX('US COVID adjustment'!Y$26:Y$27,MATCH($A80,'US COVID adjustment'!$A$26:$A$27,0))</f>
        <v>1</v>
      </c>
      <c r="AA80" s="75">
        <f>INDEX('US COVID adjustment'!Z$26:Z$27,MATCH($A80,'US COVID adjustment'!$A$26:$A$27,0))</f>
        <v>1</v>
      </c>
      <c r="AB80" s="75">
        <f>INDEX('US COVID adjustment'!AA$26:AA$27,MATCH($A80,'US COVID adjustment'!$A$26:$A$27,0))</f>
        <v>1</v>
      </c>
      <c r="AC80" s="75">
        <f>INDEX('US COVID adjustment'!AB$26:AB$27,MATCH($A80,'US COVID adjustment'!$A$26:$A$27,0))</f>
        <v>1</v>
      </c>
      <c r="AD80" s="75">
        <f>INDEX('US COVID adjustment'!AC$26:AC$27,MATCH($A80,'US COVID adjustment'!$A$26:$A$27,0))</f>
        <v>1</v>
      </c>
      <c r="AE80" s="75">
        <f>INDEX('US COVID adjustment'!AD$26:AD$27,MATCH($A80,'US COVID adjustment'!$A$26:$A$27,0))</f>
        <v>1</v>
      </c>
      <c r="AF80" s="75">
        <f>INDEX('US COVID adjustment'!AE$26:AE$27,MATCH($A80,'US COVID adjustment'!$A$26:$A$27,0))</f>
        <v>1</v>
      </c>
      <c r="AG80" s="75">
        <f>INDEX('US COVID adjustment'!AF$26:AF$27,MATCH($A80,'US COVID adjustment'!$A$26:$A$27,0))</f>
        <v>1</v>
      </c>
      <c r="AH80" s="75">
        <f>INDEX('US COVID adjustment'!AG$26:AG$27,MATCH($A80,'US COVID adjustment'!$A$26:$A$27,0))</f>
        <v>1</v>
      </c>
      <c r="AI80" s="75">
        <f>INDEX('US COVID adjustment'!AH$26:AH$27,MATCH($A80,'US COVID adjustment'!$A$26:$A$27,0))</f>
        <v>1</v>
      </c>
      <c r="AJ80" s="75">
        <f>INDEX('US COVID adjustment'!AI$26:AI$27,MATCH($A80,'US COVID adjustment'!$A$26:$A$27,0))</f>
        <v>1</v>
      </c>
      <c r="AK80" s="75">
        <f>INDEX('US COVID adjustment'!AJ$26:AJ$27,MATCH($A80,'US COVID adjustment'!$A$26:$A$27,0))</f>
        <v>1</v>
      </c>
      <c r="AL80" s="75">
        <f>INDEX('US COVID adjustment'!AK$26:AK$27,MATCH($A80,'US COVID adjustment'!$A$26:$A$27,0))</f>
        <v>1</v>
      </c>
    </row>
    <row r="82" spans="1:2" ht="18.5" x14ac:dyDescent="0.45">
      <c r="A82" s="20" t="s">
        <v>547</v>
      </c>
      <c r="B82" s="21"/>
    </row>
    <row r="83" spans="1:2" x14ac:dyDescent="0.35">
      <c r="A83" t="s">
        <v>1431</v>
      </c>
    </row>
    <row r="84" spans="1:2" x14ac:dyDescent="0.35">
      <c r="A84" t="s">
        <v>1432</v>
      </c>
    </row>
    <row r="85" spans="1:2" x14ac:dyDescent="0.35">
      <c r="A85" t="s">
        <v>1433</v>
      </c>
    </row>
    <row r="86" spans="1:2" x14ac:dyDescent="0.35">
      <c r="A86" t="s">
        <v>746</v>
      </c>
    </row>
    <row r="87" spans="1:2" x14ac:dyDescent="0.35">
      <c r="A87" t="s">
        <v>747</v>
      </c>
    </row>
    <row r="88" spans="1:2" x14ac:dyDescent="0.35">
      <c r="A88" t="s">
        <v>744</v>
      </c>
    </row>
    <row r="89" spans="1:2" x14ac:dyDescent="0.35">
      <c r="A89" t="s">
        <v>748</v>
      </c>
    </row>
    <row r="90" spans="1:2" x14ac:dyDescent="0.35">
      <c r="A90" t="s">
        <v>745</v>
      </c>
    </row>
    <row r="92" spans="1:2" x14ac:dyDescent="0.35">
      <c r="A92" t="s">
        <v>548</v>
      </c>
    </row>
    <row r="93" spans="1:2" x14ac:dyDescent="0.35">
      <c r="A93" t="s">
        <v>742</v>
      </c>
    </row>
    <row r="94" spans="1:2" x14ac:dyDescent="0.35">
      <c r="A94" t="s">
        <v>802</v>
      </c>
    </row>
    <row r="95" spans="1:2" x14ac:dyDescent="0.35">
      <c r="A95" t="s">
        <v>803</v>
      </c>
    </row>
    <row r="97" spans="1:5" x14ac:dyDescent="0.35">
      <c r="A97" s="2" t="s">
        <v>804</v>
      </c>
    </row>
    <row r="98" spans="1:5" x14ac:dyDescent="0.35">
      <c r="A98" s="2" t="s">
        <v>755</v>
      </c>
      <c r="B98">
        <f>IF(INDEX('Country Selector'!G:G,MATCH('Country Selector'!$A$2,'Country Selector'!C:C,0)),'IEA-MethaneEmissions'!$N$8,1)</f>
        <v>1</v>
      </c>
    </row>
    <row r="99" spans="1:5" x14ac:dyDescent="0.35">
      <c r="A99" s="2" t="s">
        <v>752</v>
      </c>
      <c r="B99">
        <f>IF(INDEX('Country Selector'!G:G,MATCH('Country Selector'!$A$2,'Country Selector'!C:C,0)),'IEA-MethaneEmissions'!$N$13,1)</f>
        <v>1</v>
      </c>
    </row>
    <row r="100" spans="1:5" x14ac:dyDescent="0.35">
      <c r="A100" s="90" t="s">
        <v>743</v>
      </c>
      <c r="B100" t="b">
        <f>INDEX('Country Selector'!$G$2:$G$196,MATCH('Country Selector'!$A$2,'Country Selector'!$C$2:$C$196,0))</f>
        <v>0</v>
      </c>
    </row>
    <row r="101" spans="1:5" ht="29" x14ac:dyDescent="0.35">
      <c r="A101" s="90" t="s">
        <v>1614</v>
      </c>
      <c r="B101" t="b">
        <f>INDEX('Country Selector'!$H$2:$H$196,MATCH('Country Selector'!$A$2,'Country Selector'!$C$2:$C$196,0))</f>
        <v>0</v>
      </c>
    </row>
    <row r="103" spans="1:5" ht="18.5" x14ac:dyDescent="0.45">
      <c r="A103" s="169"/>
      <c r="B103" s="169"/>
      <c r="C103" s="141"/>
      <c r="D103" s="141"/>
      <c r="E103" s="141"/>
    </row>
    <row r="104" spans="1:5" x14ac:dyDescent="0.35">
      <c r="C104" s="10"/>
      <c r="D104" s="10"/>
      <c r="E104" s="10"/>
    </row>
    <row r="106" spans="1:5" x14ac:dyDescent="0.35">
      <c r="D106" s="168"/>
    </row>
    <row r="130" spans="2:5" x14ac:dyDescent="0.35">
      <c r="B130" s="2"/>
      <c r="E130" s="170"/>
    </row>
  </sheetData>
  <phoneticPr fontId="21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6AD4EE-F542-42B4-98CA-34C33D0427F1}">
  <dimension ref="A1:AH2837"/>
  <sheetViews>
    <sheetView topLeftCell="B1" workbookViewId="0"/>
  </sheetViews>
  <sheetFormatPr defaultColWidth="8.7265625" defaultRowHeight="15" customHeight="1" x14ac:dyDescent="0.3"/>
  <cols>
    <col min="1" max="1" width="21.453125" style="127" hidden="1" customWidth="1"/>
    <col min="2" max="2" width="46.7265625" style="127" customWidth="1"/>
    <col min="3" max="16384" width="8.7265625" style="127"/>
  </cols>
  <sheetData>
    <row r="1" spans="1:33" ht="15" customHeight="1" thickBot="1" x14ac:dyDescent="0.35">
      <c r="B1" s="183" t="s">
        <v>1667</v>
      </c>
      <c r="C1" s="181">
        <v>2021</v>
      </c>
      <c r="D1" s="181">
        <v>2022</v>
      </c>
      <c r="E1" s="181">
        <v>2023</v>
      </c>
      <c r="F1" s="181">
        <v>2024</v>
      </c>
      <c r="G1" s="181">
        <v>2025</v>
      </c>
      <c r="H1" s="181">
        <v>2026</v>
      </c>
      <c r="I1" s="181">
        <v>2027</v>
      </c>
      <c r="J1" s="181">
        <v>2028</v>
      </c>
      <c r="K1" s="181">
        <v>2029</v>
      </c>
      <c r="L1" s="181">
        <v>2030</v>
      </c>
      <c r="M1" s="181">
        <v>2031</v>
      </c>
      <c r="N1" s="181">
        <v>2032</v>
      </c>
      <c r="O1" s="181">
        <v>2033</v>
      </c>
      <c r="P1" s="181">
        <v>2034</v>
      </c>
      <c r="Q1" s="181">
        <v>2035</v>
      </c>
      <c r="R1" s="181">
        <v>2036</v>
      </c>
      <c r="S1" s="181">
        <v>2037</v>
      </c>
      <c r="T1" s="181">
        <v>2038</v>
      </c>
      <c r="U1" s="181">
        <v>2039</v>
      </c>
      <c r="V1" s="181">
        <v>2040</v>
      </c>
      <c r="W1" s="181">
        <v>2041</v>
      </c>
      <c r="X1" s="181">
        <v>2042</v>
      </c>
      <c r="Y1" s="181">
        <v>2043</v>
      </c>
      <c r="Z1" s="181">
        <v>2044</v>
      </c>
      <c r="AA1" s="181">
        <v>2045</v>
      </c>
      <c r="AB1" s="181">
        <v>2046</v>
      </c>
      <c r="AC1" s="181">
        <v>2047</v>
      </c>
      <c r="AD1" s="181">
        <v>2048</v>
      </c>
      <c r="AE1" s="181">
        <v>2049</v>
      </c>
      <c r="AF1" s="181">
        <v>2050</v>
      </c>
    </row>
    <row r="2" spans="1:33" ht="15" customHeight="1" thickTop="1" x14ac:dyDescent="0.3"/>
    <row r="3" spans="1:33" ht="15" customHeight="1" x14ac:dyDescent="0.3">
      <c r="C3" s="185" t="s">
        <v>1268</v>
      </c>
      <c r="D3" s="185" t="s">
        <v>1666</v>
      </c>
      <c r="E3" s="131"/>
      <c r="F3" s="131"/>
      <c r="G3" s="131"/>
    </row>
    <row r="4" spans="1:33" ht="15" customHeight="1" x14ac:dyDescent="0.3">
      <c r="C4" s="185" t="s">
        <v>1269</v>
      </c>
      <c r="D4" s="185" t="s">
        <v>1665</v>
      </c>
      <c r="E4" s="131"/>
      <c r="F4" s="131"/>
      <c r="G4" s="185" t="s">
        <v>1664</v>
      </c>
    </row>
    <row r="5" spans="1:33" ht="15" customHeight="1" x14ac:dyDescent="0.3">
      <c r="C5" s="185" t="s">
        <v>1271</v>
      </c>
      <c r="D5" s="185" t="s">
        <v>1663</v>
      </c>
      <c r="E5" s="131"/>
      <c r="F5" s="131"/>
      <c r="G5" s="131"/>
    </row>
    <row r="6" spans="1:33" ht="15" customHeight="1" x14ac:dyDescent="0.3">
      <c r="C6" s="185" t="s">
        <v>1272</v>
      </c>
      <c r="D6" s="131"/>
      <c r="E6" s="185" t="s">
        <v>1662</v>
      </c>
      <c r="F6" s="131"/>
      <c r="G6" s="131"/>
    </row>
    <row r="7" spans="1:33" ht="12" x14ac:dyDescent="0.3"/>
    <row r="8" spans="1:33" ht="12" x14ac:dyDescent="0.3"/>
    <row r="9" spans="1:33" ht="12" x14ac:dyDescent="0.3"/>
    <row r="10" spans="1:33" ht="15" customHeight="1" x14ac:dyDescent="0.35">
      <c r="A10" s="129" t="s">
        <v>1760</v>
      </c>
      <c r="B10" s="184" t="s">
        <v>1759</v>
      </c>
      <c r="AG10" s="182" t="s">
        <v>1661</v>
      </c>
    </row>
    <row r="11" spans="1:33" ht="15" customHeight="1" x14ac:dyDescent="0.3">
      <c r="B11" s="183" t="s">
        <v>1758</v>
      </c>
      <c r="AG11" s="182" t="s">
        <v>1660</v>
      </c>
    </row>
    <row r="12" spans="1:33" ht="15" customHeight="1" x14ac:dyDescent="0.3">
      <c r="B12" s="183"/>
      <c r="C12" s="130"/>
      <c r="D12" s="130"/>
      <c r="E12" s="130"/>
      <c r="F12" s="130"/>
      <c r="G12" s="130"/>
      <c r="H12" s="130"/>
      <c r="I12" s="130"/>
      <c r="J12" s="130"/>
      <c r="K12" s="130"/>
      <c r="L12" s="130"/>
      <c r="M12" s="130"/>
      <c r="N12" s="130"/>
      <c r="O12" s="130"/>
      <c r="P12" s="130"/>
      <c r="Q12" s="130"/>
      <c r="R12" s="130"/>
      <c r="S12" s="130"/>
      <c r="T12" s="130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182" t="s">
        <v>1659</v>
      </c>
    </row>
    <row r="13" spans="1:33" ht="15" customHeight="1" thickBot="1" x14ac:dyDescent="0.35">
      <c r="B13" s="181" t="s">
        <v>1425</v>
      </c>
      <c r="C13" s="181">
        <v>2021</v>
      </c>
      <c r="D13" s="181">
        <v>2022</v>
      </c>
      <c r="E13" s="181">
        <v>2023</v>
      </c>
      <c r="F13" s="181">
        <v>2024</v>
      </c>
      <c r="G13" s="181">
        <v>2025</v>
      </c>
      <c r="H13" s="181">
        <v>2026</v>
      </c>
      <c r="I13" s="181">
        <v>2027</v>
      </c>
      <c r="J13" s="181">
        <v>2028</v>
      </c>
      <c r="K13" s="181">
        <v>2029</v>
      </c>
      <c r="L13" s="181">
        <v>2030</v>
      </c>
      <c r="M13" s="181">
        <v>2031</v>
      </c>
      <c r="N13" s="181">
        <v>2032</v>
      </c>
      <c r="O13" s="181">
        <v>2033</v>
      </c>
      <c r="P13" s="181">
        <v>2034</v>
      </c>
      <c r="Q13" s="181">
        <v>2035</v>
      </c>
      <c r="R13" s="181">
        <v>2036</v>
      </c>
      <c r="S13" s="181">
        <v>2037</v>
      </c>
      <c r="T13" s="181">
        <v>2038</v>
      </c>
      <c r="U13" s="181">
        <v>2039</v>
      </c>
      <c r="V13" s="181">
        <v>2040</v>
      </c>
      <c r="W13" s="181">
        <v>2041</v>
      </c>
      <c r="X13" s="181">
        <v>2042</v>
      </c>
      <c r="Y13" s="181">
        <v>2043</v>
      </c>
      <c r="Z13" s="181">
        <v>2044</v>
      </c>
      <c r="AA13" s="181">
        <v>2045</v>
      </c>
      <c r="AB13" s="181">
        <v>2046</v>
      </c>
      <c r="AC13" s="181">
        <v>2047</v>
      </c>
      <c r="AD13" s="181">
        <v>2048</v>
      </c>
      <c r="AE13" s="181">
        <v>2049</v>
      </c>
      <c r="AF13" s="181">
        <v>2050</v>
      </c>
      <c r="AG13" s="180" t="s">
        <v>1657</v>
      </c>
    </row>
    <row r="14" spans="1:33" ht="15" customHeight="1" thickTop="1" x14ac:dyDescent="0.3"/>
    <row r="15" spans="1:33" ht="15" customHeight="1" x14ac:dyDescent="0.3">
      <c r="B15" s="177" t="s">
        <v>1757</v>
      </c>
    </row>
    <row r="16" spans="1:33" ht="15" customHeight="1" x14ac:dyDescent="0.35">
      <c r="A16" s="129" t="s">
        <v>1756</v>
      </c>
      <c r="B16" s="174" t="s">
        <v>1755</v>
      </c>
      <c r="C16" s="175">
        <v>171.09671</v>
      </c>
      <c r="D16" s="175">
        <v>165.938873</v>
      </c>
      <c r="E16" s="175">
        <v>181.51591500000001</v>
      </c>
      <c r="F16" s="175">
        <v>173.486099</v>
      </c>
      <c r="G16" s="175">
        <v>160.76718099999999</v>
      </c>
      <c r="H16" s="175">
        <v>158.725739</v>
      </c>
      <c r="I16" s="175">
        <v>152.50457800000001</v>
      </c>
      <c r="J16" s="175">
        <v>145.21246300000001</v>
      </c>
      <c r="K16" s="175">
        <v>145.45257599999999</v>
      </c>
      <c r="L16" s="175">
        <v>140.243988</v>
      </c>
      <c r="M16" s="175">
        <v>139.26371800000001</v>
      </c>
      <c r="N16" s="175">
        <v>145.266357</v>
      </c>
      <c r="O16" s="175">
        <v>146.80432099999999</v>
      </c>
      <c r="P16" s="175">
        <v>143.008713</v>
      </c>
      <c r="Q16" s="175">
        <v>136.83142100000001</v>
      </c>
      <c r="R16" s="175">
        <v>135.509918</v>
      </c>
      <c r="S16" s="175">
        <v>135.656128</v>
      </c>
      <c r="T16" s="175">
        <v>133.30894499999999</v>
      </c>
      <c r="U16" s="175">
        <v>130.984329</v>
      </c>
      <c r="V16" s="175">
        <v>130.487503</v>
      </c>
      <c r="W16" s="175">
        <v>130.37394699999999</v>
      </c>
      <c r="X16" s="175">
        <v>128.477417</v>
      </c>
      <c r="Y16" s="175">
        <v>128.092636</v>
      </c>
      <c r="Z16" s="175">
        <v>124.970444</v>
      </c>
      <c r="AA16" s="175">
        <v>125.01918000000001</v>
      </c>
      <c r="AB16" s="175">
        <v>124.81774900000001</v>
      </c>
      <c r="AC16" s="175">
        <v>124.585686</v>
      </c>
      <c r="AD16" s="175">
        <v>122.500336</v>
      </c>
      <c r="AE16" s="175">
        <v>120.75694300000001</v>
      </c>
      <c r="AF16" s="175">
        <v>121.177803</v>
      </c>
      <c r="AG16" s="172">
        <v>-1.1825E-2</v>
      </c>
    </row>
    <row r="17" spans="1:33" ht="15" customHeight="1" x14ac:dyDescent="0.35">
      <c r="A17" s="129" t="s">
        <v>1754</v>
      </c>
      <c r="B17" s="174" t="s">
        <v>1753</v>
      </c>
      <c r="C17" s="175">
        <v>104.255234</v>
      </c>
      <c r="D17" s="175">
        <v>111.53319500000001</v>
      </c>
      <c r="E17" s="175">
        <v>122.842361</v>
      </c>
      <c r="F17" s="175">
        <v>119.224625</v>
      </c>
      <c r="G17" s="175">
        <v>114.468346</v>
      </c>
      <c r="H17" s="175">
        <v>102.440849</v>
      </c>
      <c r="I17" s="175">
        <v>96.464759999999998</v>
      </c>
      <c r="J17" s="175">
        <v>99.424812000000003</v>
      </c>
      <c r="K17" s="175">
        <v>98.954498000000001</v>
      </c>
      <c r="L17" s="175">
        <v>100.827217</v>
      </c>
      <c r="M17" s="175">
        <v>98.106399999999994</v>
      </c>
      <c r="N17" s="175">
        <v>92.101326</v>
      </c>
      <c r="O17" s="175">
        <v>90.389778000000007</v>
      </c>
      <c r="P17" s="175">
        <v>88.169464000000005</v>
      </c>
      <c r="Q17" s="175">
        <v>88.714873999999995</v>
      </c>
      <c r="R17" s="175">
        <v>88.905777</v>
      </c>
      <c r="S17" s="175">
        <v>83.478240999999997</v>
      </c>
      <c r="T17" s="175">
        <v>85.793250999999998</v>
      </c>
      <c r="U17" s="175">
        <v>87.128608999999997</v>
      </c>
      <c r="V17" s="175">
        <v>87.962119999999999</v>
      </c>
      <c r="W17" s="175">
        <v>88.454384000000005</v>
      </c>
      <c r="X17" s="175">
        <v>88.947181999999998</v>
      </c>
      <c r="Y17" s="175">
        <v>89.633979999999994</v>
      </c>
      <c r="Z17" s="175">
        <v>91.43</v>
      </c>
      <c r="AA17" s="175">
        <v>90.842194000000006</v>
      </c>
      <c r="AB17" s="175">
        <v>90.485412999999994</v>
      </c>
      <c r="AC17" s="175">
        <v>90.002266000000006</v>
      </c>
      <c r="AD17" s="175">
        <v>89.165961999999993</v>
      </c>
      <c r="AE17" s="175">
        <v>88.896454000000006</v>
      </c>
      <c r="AF17" s="175">
        <v>88.685660999999996</v>
      </c>
      <c r="AG17" s="172">
        <v>-5.5620000000000001E-3</v>
      </c>
    </row>
    <row r="18" spans="1:33" ht="15" customHeight="1" x14ac:dyDescent="0.35">
      <c r="A18" s="129" t="s">
        <v>1752</v>
      </c>
      <c r="B18" s="174" t="s">
        <v>1751</v>
      </c>
      <c r="C18" s="175">
        <v>341.54363999999998</v>
      </c>
      <c r="D18" s="175">
        <v>337.515717</v>
      </c>
      <c r="E18" s="175">
        <v>305.20224000000002</v>
      </c>
      <c r="F18" s="175">
        <v>238.32055700000001</v>
      </c>
      <c r="G18" s="175">
        <v>240.662476</v>
      </c>
      <c r="H18" s="175">
        <v>258.83663899999999</v>
      </c>
      <c r="I18" s="175">
        <v>258.44049100000001</v>
      </c>
      <c r="J18" s="175">
        <v>263.26132200000001</v>
      </c>
      <c r="K18" s="175">
        <v>260.96994000000001</v>
      </c>
      <c r="L18" s="175">
        <v>257.00869799999998</v>
      </c>
      <c r="M18" s="175">
        <v>258.86605800000001</v>
      </c>
      <c r="N18" s="175">
        <v>252.79605100000001</v>
      </c>
      <c r="O18" s="175">
        <v>249.40455600000001</v>
      </c>
      <c r="P18" s="175">
        <v>239.77542099999999</v>
      </c>
      <c r="Q18" s="175">
        <v>232.93298300000001</v>
      </c>
      <c r="R18" s="175">
        <v>225.716553</v>
      </c>
      <c r="S18" s="175">
        <v>222.08485400000001</v>
      </c>
      <c r="T18" s="175">
        <v>223.451843</v>
      </c>
      <c r="U18" s="175">
        <v>221.46443199999999</v>
      </c>
      <c r="V18" s="175">
        <v>216.78559899999999</v>
      </c>
      <c r="W18" s="175">
        <v>215.191101</v>
      </c>
      <c r="X18" s="175">
        <v>215.817139</v>
      </c>
      <c r="Y18" s="175">
        <v>208.51461800000001</v>
      </c>
      <c r="Z18" s="175">
        <v>206.91246000000001</v>
      </c>
      <c r="AA18" s="175">
        <v>199.25056499999999</v>
      </c>
      <c r="AB18" s="175">
        <v>196.43330399999999</v>
      </c>
      <c r="AC18" s="175">
        <v>192.32603499999999</v>
      </c>
      <c r="AD18" s="175">
        <v>192.12728899999999</v>
      </c>
      <c r="AE18" s="175">
        <v>192.480896</v>
      </c>
      <c r="AF18" s="175">
        <v>195.67083700000001</v>
      </c>
      <c r="AG18" s="172">
        <v>-1.9025E-2</v>
      </c>
    </row>
    <row r="20" spans="1:33" ht="15" customHeight="1" x14ac:dyDescent="0.35">
      <c r="A20" s="129" t="s">
        <v>1750</v>
      </c>
      <c r="B20" s="174" t="s">
        <v>1749</v>
      </c>
      <c r="C20" s="175">
        <v>254.62956199999999</v>
      </c>
      <c r="D20" s="175">
        <v>258.455872</v>
      </c>
      <c r="E20" s="175">
        <v>279.74221799999998</v>
      </c>
      <c r="F20" s="175">
        <v>268.77337599999998</v>
      </c>
      <c r="G20" s="175">
        <v>251.21267700000001</v>
      </c>
      <c r="H20" s="175">
        <v>235.28033400000001</v>
      </c>
      <c r="I20" s="175">
        <v>224.952011</v>
      </c>
      <c r="J20" s="175">
        <v>218.84947199999999</v>
      </c>
      <c r="K20" s="175">
        <v>219.31044</v>
      </c>
      <c r="L20" s="175">
        <v>216.30770899999999</v>
      </c>
      <c r="M20" s="175">
        <v>214.023392</v>
      </c>
      <c r="N20" s="175">
        <v>213.93040500000001</v>
      </c>
      <c r="O20" s="175">
        <v>213.709183</v>
      </c>
      <c r="P20" s="175">
        <v>207.68559300000001</v>
      </c>
      <c r="Q20" s="175">
        <v>202.00262499999999</v>
      </c>
      <c r="R20" s="175">
        <v>200.81707800000001</v>
      </c>
      <c r="S20" s="175">
        <v>202.15245100000001</v>
      </c>
      <c r="T20" s="175">
        <v>202.05488600000001</v>
      </c>
      <c r="U20" s="175">
        <v>200.96751399999999</v>
      </c>
      <c r="V20" s="175">
        <v>201.23846399999999</v>
      </c>
      <c r="W20" s="175">
        <v>201.52484100000001</v>
      </c>
      <c r="X20" s="175">
        <v>200.04504399999999</v>
      </c>
      <c r="Y20" s="175">
        <v>200.38664199999999</v>
      </c>
      <c r="Z20" s="175">
        <v>199.688232</v>
      </c>
      <c r="AA20" s="175">
        <v>200.410324</v>
      </c>
      <c r="AB20" s="175">
        <v>199.861557</v>
      </c>
      <c r="AC20" s="175">
        <v>198.97669999999999</v>
      </c>
      <c r="AD20" s="175">
        <v>196.187637</v>
      </c>
      <c r="AE20" s="175">
        <v>194.06130999999999</v>
      </c>
      <c r="AF20" s="175">
        <v>194.40097</v>
      </c>
      <c r="AG20" s="172">
        <v>-9.2630000000000004E-3</v>
      </c>
    </row>
    <row r="21" spans="1:33" ht="15" customHeight="1" x14ac:dyDescent="0.35">
      <c r="A21" s="129" t="s">
        <v>1748</v>
      </c>
      <c r="B21" s="174" t="s">
        <v>1747</v>
      </c>
      <c r="C21" s="175">
        <v>362.266052</v>
      </c>
      <c r="D21" s="175">
        <v>356.53189099999997</v>
      </c>
      <c r="E21" s="175">
        <v>329.81826799999999</v>
      </c>
      <c r="F21" s="175">
        <v>262.25787400000002</v>
      </c>
      <c r="G21" s="175">
        <v>264.68533300000001</v>
      </c>
      <c r="H21" s="175">
        <v>284.72287</v>
      </c>
      <c r="I21" s="175">
        <v>282.45782500000001</v>
      </c>
      <c r="J21" s="175">
        <v>289.04913299999998</v>
      </c>
      <c r="K21" s="175">
        <v>286.06655899999998</v>
      </c>
      <c r="L21" s="175">
        <v>281.77218599999998</v>
      </c>
      <c r="M21" s="175">
        <v>282.21276899999998</v>
      </c>
      <c r="N21" s="175">
        <v>276.23330700000002</v>
      </c>
      <c r="O21" s="175">
        <v>272.88946499999997</v>
      </c>
      <c r="P21" s="175">
        <v>263.268036</v>
      </c>
      <c r="Q21" s="175">
        <v>256.47662400000002</v>
      </c>
      <c r="R21" s="175">
        <v>249.315155</v>
      </c>
      <c r="S21" s="175">
        <v>239.066757</v>
      </c>
      <c r="T21" s="175">
        <v>240.49913000000001</v>
      </c>
      <c r="U21" s="175">
        <v>238.60986299999999</v>
      </c>
      <c r="V21" s="175">
        <v>233.99678</v>
      </c>
      <c r="W21" s="175">
        <v>232.49458300000001</v>
      </c>
      <c r="X21" s="175">
        <v>233.19671600000001</v>
      </c>
      <c r="Y21" s="175">
        <v>225.85458399999999</v>
      </c>
      <c r="Z21" s="175">
        <v>223.624664</v>
      </c>
      <c r="AA21" s="175">
        <v>214.701584</v>
      </c>
      <c r="AB21" s="175">
        <v>211.874878</v>
      </c>
      <c r="AC21" s="175">
        <v>207.93727100000001</v>
      </c>
      <c r="AD21" s="175">
        <v>207.605942</v>
      </c>
      <c r="AE21" s="175">
        <v>208.07299800000001</v>
      </c>
      <c r="AF21" s="175">
        <v>211.133331</v>
      </c>
      <c r="AG21" s="172">
        <v>-1.8445E-2</v>
      </c>
    </row>
    <row r="22" spans="1:33" ht="15" customHeight="1" x14ac:dyDescent="0.3">
      <c r="A22" s="129" t="s">
        <v>1746</v>
      </c>
      <c r="B22" s="177" t="s">
        <v>1725</v>
      </c>
      <c r="C22" s="179">
        <v>616.89569100000006</v>
      </c>
      <c r="D22" s="179">
        <v>614.98779300000001</v>
      </c>
      <c r="E22" s="179">
        <v>609.56048599999997</v>
      </c>
      <c r="F22" s="179">
        <v>531.03125</v>
      </c>
      <c r="G22" s="179">
        <v>515.89801</v>
      </c>
      <c r="H22" s="179">
        <v>520.00323500000002</v>
      </c>
      <c r="I22" s="179">
        <v>507.40978999999999</v>
      </c>
      <c r="J22" s="179">
        <v>507.89862099999999</v>
      </c>
      <c r="K22" s="179">
        <v>505.37701399999997</v>
      </c>
      <c r="L22" s="179">
        <v>498.079926</v>
      </c>
      <c r="M22" s="179">
        <v>496.236176</v>
      </c>
      <c r="N22" s="179">
        <v>490.16372699999999</v>
      </c>
      <c r="O22" s="179">
        <v>486.59866299999999</v>
      </c>
      <c r="P22" s="179">
        <v>470.95361300000002</v>
      </c>
      <c r="Q22" s="179">
        <v>458.47927900000002</v>
      </c>
      <c r="R22" s="179">
        <v>450.132294</v>
      </c>
      <c r="S22" s="179">
        <v>441.21920799999998</v>
      </c>
      <c r="T22" s="179">
        <v>442.55401599999999</v>
      </c>
      <c r="U22" s="179">
        <v>439.57736199999999</v>
      </c>
      <c r="V22" s="179">
        <v>435.23519900000002</v>
      </c>
      <c r="W22" s="179">
        <v>434.01937900000001</v>
      </c>
      <c r="X22" s="179">
        <v>433.24176</v>
      </c>
      <c r="Y22" s="179">
        <v>426.24121100000002</v>
      </c>
      <c r="Z22" s="179">
        <v>423.31289700000002</v>
      </c>
      <c r="AA22" s="179">
        <v>415.11193800000001</v>
      </c>
      <c r="AB22" s="179">
        <v>411.73644999999999</v>
      </c>
      <c r="AC22" s="179">
        <v>406.91403200000002</v>
      </c>
      <c r="AD22" s="179">
        <v>403.79357900000002</v>
      </c>
      <c r="AE22" s="179">
        <v>402.13433800000001</v>
      </c>
      <c r="AF22" s="179">
        <v>405.53430200000003</v>
      </c>
      <c r="AG22" s="178">
        <v>-1.4361000000000001E-2</v>
      </c>
    </row>
    <row r="24" spans="1:33" ht="15" customHeight="1" x14ac:dyDescent="0.3">
      <c r="A24" s="129" t="s">
        <v>1745</v>
      </c>
      <c r="B24" s="177" t="s">
        <v>1744</v>
      </c>
      <c r="C24" s="179">
        <v>8.48</v>
      </c>
      <c r="D24" s="179">
        <v>7.8440000000000003</v>
      </c>
      <c r="E24" s="179">
        <v>7.2982589999999998</v>
      </c>
      <c r="F24" s="179">
        <v>7.1946310000000002</v>
      </c>
      <c r="G24" s="179">
        <v>7.0194850000000004</v>
      </c>
      <c r="H24" s="179">
        <v>7.0329199999999998</v>
      </c>
      <c r="I24" s="179">
        <v>7.0344410000000002</v>
      </c>
      <c r="J24" s="179">
        <v>7.035094</v>
      </c>
      <c r="K24" s="179">
        <v>7.0317610000000004</v>
      </c>
      <c r="L24" s="179">
        <v>7.0271600000000003</v>
      </c>
      <c r="M24" s="179">
        <v>7.0154350000000001</v>
      </c>
      <c r="N24" s="179">
        <v>7.002961</v>
      </c>
      <c r="O24" s="179">
        <v>6.9873729999999998</v>
      </c>
      <c r="P24" s="179">
        <v>6.9712719999999999</v>
      </c>
      <c r="Q24" s="179">
        <v>6.785285</v>
      </c>
      <c r="R24" s="179">
        <v>6.8218839999999998</v>
      </c>
      <c r="S24" s="179">
        <v>5.6125600000000002</v>
      </c>
      <c r="T24" s="179">
        <v>5.6292540000000004</v>
      </c>
      <c r="U24" s="179">
        <v>5.6133569999999997</v>
      </c>
      <c r="V24" s="179">
        <v>4.7076659999999997</v>
      </c>
      <c r="W24" s="179">
        <v>4.7279479999999996</v>
      </c>
      <c r="X24" s="179">
        <v>4.2163190000000004</v>
      </c>
      <c r="Y24" s="179">
        <v>3.9965799999999998</v>
      </c>
      <c r="Z24" s="179">
        <v>3.094303</v>
      </c>
      <c r="AA24" s="179">
        <v>3.0833740000000001</v>
      </c>
      <c r="AB24" s="179">
        <v>3.0749770000000001</v>
      </c>
      <c r="AC24" s="179">
        <v>3.0654080000000001</v>
      </c>
      <c r="AD24" s="179">
        <v>2.9565929999999998</v>
      </c>
      <c r="AE24" s="179">
        <v>3.0420289999999999</v>
      </c>
      <c r="AF24" s="179">
        <v>3.0347279999999999</v>
      </c>
      <c r="AG24" s="178">
        <v>-3.4813999999999998E-2</v>
      </c>
    </row>
    <row r="26" spans="1:33" ht="15" customHeight="1" x14ac:dyDescent="0.3">
      <c r="B26" s="177" t="s">
        <v>1743</v>
      </c>
    </row>
    <row r="27" spans="1:33" ht="15" customHeight="1" x14ac:dyDescent="0.35">
      <c r="A27" s="129" t="s">
        <v>1742</v>
      </c>
      <c r="B27" s="174" t="s">
        <v>1741</v>
      </c>
      <c r="C27" s="175">
        <v>4.7423000000000002</v>
      </c>
      <c r="D27" s="175">
        <v>3.79854</v>
      </c>
      <c r="E27" s="175">
        <v>0.2</v>
      </c>
      <c r="F27" s="175">
        <v>0.2</v>
      </c>
      <c r="G27" s="175">
        <v>0.2</v>
      </c>
      <c r="H27" s="175">
        <v>0.2</v>
      </c>
      <c r="I27" s="175">
        <v>0.2</v>
      </c>
      <c r="J27" s="175">
        <v>0.2</v>
      </c>
      <c r="K27" s="175">
        <v>0.2</v>
      </c>
      <c r="L27" s="175">
        <v>0.2</v>
      </c>
      <c r="M27" s="175">
        <v>0.2</v>
      </c>
      <c r="N27" s="175">
        <v>0.2</v>
      </c>
      <c r="O27" s="175">
        <v>0.2</v>
      </c>
      <c r="P27" s="175">
        <v>0.2</v>
      </c>
      <c r="Q27" s="175">
        <v>0.2</v>
      </c>
      <c r="R27" s="175">
        <v>0.2</v>
      </c>
      <c r="S27" s="175">
        <v>0.2</v>
      </c>
      <c r="T27" s="175">
        <v>0.2</v>
      </c>
      <c r="U27" s="175">
        <v>0.2</v>
      </c>
      <c r="V27" s="175">
        <v>0.2</v>
      </c>
      <c r="W27" s="175">
        <v>0.2</v>
      </c>
      <c r="X27" s="175">
        <v>0.214341</v>
      </c>
      <c r="Y27" s="175">
        <v>0.48961300000000002</v>
      </c>
      <c r="Z27" s="175">
        <v>0.48820200000000002</v>
      </c>
      <c r="AA27" s="175">
        <v>0.48688900000000002</v>
      </c>
      <c r="AB27" s="175">
        <v>0.48596200000000001</v>
      </c>
      <c r="AC27" s="175">
        <v>0.48489500000000002</v>
      </c>
      <c r="AD27" s="175">
        <v>0.48353000000000002</v>
      </c>
      <c r="AE27" s="175">
        <v>0.482101</v>
      </c>
      <c r="AF27" s="175">
        <v>0.481265</v>
      </c>
      <c r="AG27" s="172">
        <v>-7.5859999999999997E-2</v>
      </c>
    </row>
    <row r="28" spans="1:33" ht="15" customHeight="1" x14ac:dyDescent="0.35">
      <c r="A28" s="129" t="s">
        <v>1740</v>
      </c>
      <c r="B28" s="174" t="s">
        <v>1739</v>
      </c>
      <c r="C28" s="175">
        <v>89.122001999999995</v>
      </c>
      <c r="D28" s="175">
        <v>89.673996000000002</v>
      </c>
      <c r="E28" s="175">
        <v>115.36058800000001</v>
      </c>
      <c r="F28" s="175">
        <v>110.06852000000001</v>
      </c>
      <c r="G28" s="175">
        <v>108.83416</v>
      </c>
      <c r="H28" s="175">
        <v>118.641312</v>
      </c>
      <c r="I28" s="175">
        <v>117.159859</v>
      </c>
      <c r="J28" s="175">
        <v>116.62088799999999</v>
      </c>
      <c r="K28" s="175">
        <v>115.95269</v>
      </c>
      <c r="L28" s="175">
        <v>114.51284</v>
      </c>
      <c r="M28" s="175">
        <v>116.33902</v>
      </c>
      <c r="N28" s="175">
        <v>118.963562</v>
      </c>
      <c r="O28" s="175">
        <v>115.135254</v>
      </c>
      <c r="P28" s="175">
        <v>114.095703</v>
      </c>
      <c r="Q28" s="175">
        <v>115.487267</v>
      </c>
      <c r="R28" s="175">
        <v>113.356583</v>
      </c>
      <c r="S28" s="175">
        <v>112.3946</v>
      </c>
      <c r="T28" s="175">
        <v>114.104507</v>
      </c>
      <c r="U28" s="175">
        <v>111.713081</v>
      </c>
      <c r="V28" s="175">
        <v>111.747299</v>
      </c>
      <c r="W28" s="175">
        <v>111.017883</v>
      </c>
      <c r="X28" s="175">
        <v>111.858879</v>
      </c>
      <c r="Y28" s="175">
        <v>109.76599899999999</v>
      </c>
      <c r="Z28" s="175">
        <v>109.824799</v>
      </c>
      <c r="AA28" s="175">
        <v>110.224182</v>
      </c>
      <c r="AB28" s="175">
        <v>109.37200199999999</v>
      </c>
      <c r="AC28" s="175">
        <v>109.06195099999999</v>
      </c>
      <c r="AD28" s="175">
        <v>110.526291</v>
      </c>
      <c r="AE28" s="175">
        <v>110.90512099999999</v>
      </c>
      <c r="AF28" s="175">
        <v>111.75411200000001</v>
      </c>
      <c r="AG28" s="172">
        <v>7.8340000000000007E-3</v>
      </c>
    </row>
    <row r="29" spans="1:33" ht="15" customHeight="1" x14ac:dyDescent="0.3">
      <c r="A29" s="129" t="s">
        <v>1738</v>
      </c>
      <c r="B29" s="177" t="s">
        <v>1725</v>
      </c>
      <c r="C29" s="179">
        <v>-84.3797</v>
      </c>
      <c r="D29" s="179">
        <v>-85.875457999999995</v>
      </c>
      <c r="E29" s="179">
        <v>-115.160591</v>
      </c>
      <c r="F29" s="179">
        <v>-109.868523</v>
      </c>
      <c r="G29" s="179">
        <v>-108.634163</v>
      </c>
      <c r="H29" s="179">
        <v>-118.441315</v>
      </c>
      <c r="I29" s="179">
        <v>-116.959862</v>
      </c>
      <c r="J29" s="179">
        <v>-116.420891</v>
      </c>
      <c r="K29" s="179">
        <v>-115.75269299999999</v>
      </c>
      <c r="L29" s="179">
        <v>-114.312843</v>
      </c>
      <c r="M29" s="179">
        <v>-116.13902299999999</v>
      </c>
      <c r="N29" s="179">
        <v>-118.763565</v>
      </c>
      <c r="O29" s="179">
        <v>-114.93525700000001</v>
      </c>
      <c r="P29" s="179">
        <v>-113.895706</v>
      </c>
      <c r="Q29" s="179">
        <v>-115.28727000000001</v>
      </c>
      <c r="R29" s="179">
        <v>-113.156586</v>
      </c>
      <c r="S29" s="179">
        <v>-112.194603</v>
      </c>
      <c r="T29" s="179">
        <v>-113.90451</v>
      </c>
      <c r="U29" s="179">
        <v>-111.51308400000001</v>
      </c>
      <c r="V29" s="179">
        <v>-111.547302</v>
      </c>
      <c r="W29" s="179">
        <v>-110.817886</v>
      </c>
      <c r="X29" s="179">
        <v>-111.64453899999999</v>
      </c>
      <c r="Y29" s="179">
        <v>-109.276382</v>
      </c>
      <c r="Z29" s="179">
        <v>-109.33659400000001</v>
      </c>
      <c r="AA29" s="179">
        <v>-109.737289</v>
      </c>
      <c r="AB29" s="179">
        <v>-108.88603999999999</v>
      </c>
      <c r="AC29" s="179">
        <v>-108.577057</v>
      </c>
      <c r="AD29" s="179">
        <v>-110.04276299999999</v>
      </c>
      <c r="AE29" s="179">
        <v>-110.423019</v>
      </c>
      <c r="AF29" s="179">
        <v>-111.27285000000001</v>
      </c>
      <c r="AG29" s="178">
        <v>9.5860000000000008E-3</v>
      </c>
    </row>
    <row r="31" spans="1:33" ht="12" x14ac:dyDescent="0.3">
      <c r="A31" s="129" t="s">
        <v>1737</v>
      </c>
      <c r="B31" s="177" t="s">
        <v>1736</v>
      </c>
      <c r="C31" s="179">
        <v>540.99597200000005</v>
      </c>
      <c r="D31" s="179">
        <v>536.95629899999994</v>
      </c>
      <c r="E31" s="179">
        <v>501.698151</v>
      </c>
      <c r="F31" s="179">
        <v>428.35736100000003</v>
      </c>
      <c r="G31" s="179">
        <v>414.28332499999999</v>
      </c>
      <c r="H31" s="179">
        <v>408.59484900000001</v>
      </c>
      <c r="I31" s="179">
        <v>397.484375</v>
      </c>
      <c r="J31" s="179">
        <v>398.51281699999998</v>
      </c>
      <c r="K31" s="179">
        <v>396.65609699999999</v>
      </c>
      <c r="L31" s="179">
        <v>390.79424999999998</v>
      </c>
      <c r="M31" s="179">
        <v>387.11261000000002</v>
      </c>
      <c r="N31" s="179">
        <v>378.40310699999998</v>
      </c>
      <c r="O31" s="179">
        <v>378.650757</v>
      </c>
      <c r="P31" s="179">
        <v>364.02920499999999</v>
      </c>
      <c r="Q31" s="179">
        <v>349.97729500000003</v>
      </c>
      <c r="R31" s="179">
        <v>343.79757699999999</v>
      </c>
      <c r="S31" s="179">
        <v>334.63714599999997</v>
      </c>
      <c r="T31" s="179">
        <v>334.27874800000001</v>
      </c>
      <c r="U31" s="179">
        <v>333.67761200000001</v>
      </c>
      <c r="V31" s="179">
        <v>328.39556900000002</v>
      </c>
      <c r="W31" s="179">
        <v>327.92941300000001</v>
      </c>
      <c r="X31" s="179">
        <v>325.81353799999999</v>
      </c>
      <c r="Y31" s="179">
        <v>320.96142600000002</v>
      </c>
      <c r="Z31" s="179">
        <v>317.07061800000002</v>
      </c>
      <c r="AA31" s="179">
        <v>308.45800800000001</v>
      </c>
      <c r="AB31" s="179">
        <v>305.92538500000001</v>
      </c>
      <c r="AC31" s="179">
        <v>301.40237400000001</v>
      </c>
      <c r="AD31" s="179">
        <v>296.70742799999999</v>
      </c>
      <c r="AE31" s="179">
        <v>294.75332600000002</v>
      </c>
      <c r="AF31" s="179">
        <v>297.29617300000001</v>
      </c>
      <c r="AG31" s="178">
        <v>-2.0433E-2</v>
      </c>
    </row>
    <row r="32" spans="1:33" ht="12" x14ac:dyDescent="0.3"/>
    <row r="33" spans="1:33" ht="12" x14ac:dyDescent="0.3">
      <c r="B33" s="177" t="s">
        <v>1735</v>
      </c>
    </row>
    <row r="34" spans="1:33" ht="14.5" x14ac:dyDescent="0.35">
      <c r="A34" s="129" t="s">
        <v>1734</v>
      </c>
      <c r="B34" s="174" t="s">
        <v>1700</v>
      </c>
      <c r="C34" s="175">
        <v>0.83878900000000001</v>
      </c>
      <c r="D34" s="175">
        <v>0.77168599999999998</v>
      </c>
      <c r="E34" s="175">
        <v>0.81464899999999996</v>
      </c>
      <c r="F34" s="175">
        <v>0.81967900000000005</v>
      </c>
      <c r="G34" s="175">
        <v>0.79644499999999996</v>
      </c>
      <c r="H34" s="175">
        <v>0.77998199999999995</v>
      </c>
      <c r="I34" s="175">
        <v>0.78265300000000004</v>
      </c>
      <c r="J34" s="175">
        <v>0.78227500000000005</v>
      </c>
      <c r="K34" s="175">
        <v>0.786825</v>
      </c>
      <c r="L34" s="175">
        <v>0.78928399999999999</v>
      </c>
      <c r="M34" s="175">
        <v>0.80203100000000005</v>
      </c>
      <c r="N34" s="175">
        <v>0.79356599999999999</v>
      </c>
      <c r="O34" s="175">
        <v>0.79668600000000001</v>
      </c>
      <c r="P34" s="175">
        <v>0.80069500000000005</v>
      </c>
      <c r="Q34" s="175">
        <v>0.81775600000000004</v>
      </c>
      <c r="R34" s="175">
        <v>0.82439399999999996</v>
      </c>
      <c r="S34" s="175">
        <v>0.83028999999999997</v>
      </c>
      <c r="T34" s="175">
        <v>0.83455800000000002</v>
      </c>
      <c r="U34" s="175">
        <v>0.83609999999999995</v>
      </c>
      <c r="V34" s="175">
        <v>0.83442300000000003</v>
      </c>
      <c r="W34" s="175">
        <v>0.83491099999999996</v>
      </c>
      <c r="X34" s="175">
        <v>0.86549500000000001</v>
      </c>
      <c r="Y34" s="175">
        <v>0.87759299999999996</v>
      </c>
      <c r="Z34" s="175">
        <v>0.87869299999999995</v>
      </c>
      <c r="AA34" s="175">
        <v>0.88005900000000004</v>
      </c>
      <c r="AB34" s="175">
        <v>0.88216300000000003</v>
      </c>
      <c r="AC34" s="175">
        <v>0.88821799999999995</v>
      </c>
      <c r="AD34" s="175">
        <v>0.89392300000000002</v>
      </c>
      <c r="AE34" s="175">
        <v>0.89753400000000005</v>
      </c>
      <c r="AF34" s="175">
        <v>0.90219800000000006</v>
      </c>
      <c r="AG34" s="172">
        <v>2.516E-3</v>
      </c>
    </row>
    <row r="35" spans="1:33" ht="14.5" x14ac:dyDescent="0.35">
      <c r="A35" s="129" t="s">
        <v>1733</v>
      </c>
      <c r="B35" s="174" t="s">
        <v>1698</v>
      </c>
      <c r="C35" s="175">
        <v>16.697001</v>
      </c>
      <c r="D35" s="175">
        <v>18.769382</v>
      </c>
      <c r="E35" s="175">
        <v>17.272079000000002</v>
      </c>
      <c r="F35" s="175">
        <v>16.779076</v>
      </c>
      <c r="G35" s="175">
        <v>16.658632000000001</v>
      </c>
      <c r="H35" s="175">
        <v>17.151070000000001</v>
      </c>
      <c r="I35" s="175">
        <v>17.009537000000002</v>
      </c>
      <c r="J35" s="175">
        <v>16.881384000000001</v>
      </c>
      <c r="K35" s="175">
        <v>16.421451999999999</v>
      </c>
      <c r="L35" s="175">
        <v>16.120180000000001</v>
      </c>
      <c r="M35" s="175">
        <v>15.830845</v>
      </c>
      <c r="N35" s="175">
        <v>15.711682</v>
      </c>
      <c r="O35" s="175">
        <v>15.533389</v>
      </c>
      <c r="P35" s="175">
        <v>15.514616</v>
      </c>
      <c r="Q35" s="175">
        <v>15.481757</v>
      </c>
      <c r="R35" s="175">
        <v>15.448615</v>
      </c>
      <c r="S35" s="175">
        <v>15.345431</v>
      </c>
      <c r="T35" s="175">
        <v>15.252112</v>
      </c>
      <c r="U35" s="175">
        <v>15.000773000000001</v>
      </c>
      <c r="V35" s="175">
        <v>14.839643000000001</v>
      </c>
      <c r="W35" s="175">
        <v>14.754389</v>
      </c>
      <c r="X35" s="175">
        <v>14.835176000000001</v>
      </c>
      <c r="Y35" s="175">
        <v>14.977906000000001</v>
      </c>
      <c r="Z35" s="175">
        <v>14.897432</v>
      </c>
      <c r="AA35" s="175">
        <v>14.803986</v>
      </c>
      <c r="AB35" s="175">
        <v>14.907301</v>
      </c>
      <c r="AC35" s="175">
        <v>14.847514</v>
      </c>
      <c r="AD35" s="175">
        <v>14.513555999999999</v>
      </c>
      <c r="AE35" s="175">
        <v>14.264077</v>
      </c>
      <c r="AF35" s="175">
        <v>14.224164999999999</v>
      </c>
      <c r="AG35" s="172">
        <v>-5.5120000000000004E-3</v>
      </c>
    </row>
    <row r="36" spans="1:33" ht="14.5" x14ac:dyDescent="0.35">
      <c r="A36" s="129" t="s">
        <v>1732</v>
      </c>
      <c r="B36" s="174" t="s">
        <v>1696</v>
      </c>
      <c r="C36" s="175">
        <v>25.851006000000002</v>
      </c>
      <c r="D36" s="175">
        <v>26.098320000000001</v>
      </c>
      <c r="E36" s="175">
        <v>26.571344</v>
      </c>
      <c r="F36" s="175">
        <v>26.612746999999999</v>
      </c>
      <c r="G36" s="175">
        <v>26.613094</v>
      </c>
      <c r="H36" s="175">
        <v>26.63402</v>
      </c>
      <c r="I36" s="175">
        <v>26.624693000000001</v>
      </c>
      <c r="J36" s="175">
        <v>26.616368999999999</v>
      </c>
      <c r="K36" s="175">
        <v>26.567436000000001</v>
      </c>
      <c r="L36" s="175">
        <v>26.511514999999999</v>
      </c>
      <c r="M36" s="175">
        <v>26.439019999999999</v>
      </c>
      <c r="N36" s="175">
        <v>26.356411000000001</v>
      </c>
      <c r="O36" s="175">
        <v>26.273910999999998</v>
      </c>
      <c r="P36" s="175">
        <v>26.152173999999999</v>
      </c>
      <c r="Q36" s="175">
        <v>26.272207000000002</v>
      </c>
      <c r="R36" s="175">
        <v>26.312629999999999</v>
      </c>
      <c r="S36" s="175">
        <v>26.402714</v>
      </c>
      <c r="T36" s="175">
        <v>26.490095</v>
      </c>
      <c r="U36" s="175">
        <v>26.922232000000001</v>
      </c>
      <c r="V36" s="175">
        <v>26.806861999999999</v>
      </c>
      <c r="W36" s="175">
        <v>27.051646999999999</v>
      </c>
      <c r="X36" s="175">
        <v>26.981085</v>
      </c>
      <c r="Y36" s="175">
        <v>26.929476000000001</v>
      </c>
      <c r="Z36" s="175">
        <v>26.835646000000001</v>
      </c>
      <c r="AA36" s="175">
        <v>26.744724000000001</v>
      </c>
      <c r="AB36" s="175">
        <v>26.683664</v>
      </c>
      <c r="AC36" s="175">
        <v>26.614388000000002</v>
      </c>
      <c r="AD36" s="175">
        <v>26.520447000000001</v>
      </c>
      <c r="AE36" s="175">
        <v>26.430772999999999</v>
      </c>
      <c r="AF36" s="175">
        <v>26.374376000000002</v>
      </c>
      <c r="AG36" s="172">
        <v>6.9099999999999999E-4</v>
      </c>
    </row>
    <row r="37" spans="1:33" ht="14.5" x14ac:dyDescent="0.35">
      <c r="A37" s="129" t="s">
        <v>1731</v>
      </c>
      <c r="B37" s="174" t="s">
        <v>1730</v>
      </c>
      <c r="C37" s="175">
        <v>0</v>
      </c>
      <c r="D37" s="175">
        <v>0</v>
      </c>
      <c r="E37" s="175">
        <v>0</v>
      </c>
      <c r="F37" s="175">
        <v>0</v>
      </c>
      <c r="G37" s="175">
        <v>0</v>
      </c>
      <c r="H37" s="175">
        <v>0</v>
      </c>
      <c r="I37" s="175">
        <v>0</v>
      </c>
      <c r="J37" s="175">
        <v>0</v>
      </c>
      <c r="K37" s="175">
        <v>0</v>
      </c>
      <c r="L37" s="175">
        <v>0</v>
      </c>
      <c r="M37" s="175">
        <v>0</v>
      </c>
      <c r="N37" s="175">
        <v>0</v>
      </c>
      <c r="O37" s="175">
        <v>0</v>
      </c>
      <c r="P37" s="175">
        <v>0</v>
      </c>
      <c r="Q37" s="175">
        <v>0</v>
      </c>
      <c r="R37" s="175">
        <v>0</v>
      </c>
      <c r="S37" s="175">
        <v>0</v>
      </c>
      <c r="T37" s="175">
        <v>0</v>
      </c>
      <c r="U37" s="175">
        <v>0</v>
      </c>
      <c r="V37" s="175">
        <v>0</v>
      </c>
      <c r="W37" s="175">
        <v>0</v>
      </c>
      <c r="X37" s="175">
        <v>0</v>
      </c>
      <c r="Y37" s="175">
        <v>0</v>
      </c>
      <c r="Z37" s="175">
        <v>0</v>
      </c>
      <c r="AA37" s="175">
        <v>0</v>
      </c>
      <c r="AB37" s="175">
        <v>0</v>
      </c>
      <c r="AC37" s="175">
        <v>0</v>
      </c>
      <c r="AD37" s="175">
        <v>0</v>
      </c>
      <c r="AE37" s="175">
        <v>0</v>
      </c>
      <c r="AF37" s="175">
        <v>0</v>
      </c>
      <c r="AG37" s="172" t="s">
        <v>1656</v>
      </c>
    </row>
    <row r="38" spans="1:33" ht="14.5" x14ac:dyDescent="0.35">
      <c r="A38" s="129" t="s">
        <v>1729</v>
      </c>
      <c r="B38" s="174" t="s">
        <v>1728</v>
      </c>
      <c r="C38" s="175">
        <v>0</v>
      </c>
      <c r="D38" s="175">
        <v>0</v>
      </c>
      <c r="E38" s="175">
        <v>0</v>
      </c>
      <c r="F38" s="175">
        <v>0</v>
      </c>
      <c r="G38" s="175">
        <v>0</v>
      </c>
      <c r="H38" s="175">
        <v>0</v>
      </c>
      <c r="I38" s="175">
        <v>0</v>
      </c>
      <c r="J38" s="175">
        <v>0</v>
      </c>
      <c r="K38" s="175">
        <v>0</v>
      </c>
      <c r="L38" s="175">
        <v>0</v>
      </c>
      <c r="M38" s="175">
        <v>0</v>
      </c>
      <c r="N38" s="175">
        <v>0</v>
      </c>
      <c r="O38" s="175">
        <v>0</v>
      </c>
      <c r="P38" s="175">
        <v>0</v>
      </c>
      <c r="Q38" s="175">
        <v>0</v>
      </c>
      <c r="R38" s="175">
        <v>0</v>
      </c>
      <c r="S38" s="175">
        <v>0</v>
      </c>
      <c r="T38" s="175">
        <v>0</v>
      </c>
      <c r="U38" s="175">
        <v>0</v>
      </c>
      <c r="V38" s="175">
        <v>0</v>
      </c>
      <c r="W38" s="175">
        <v>0</v>
      </c>
      <c r="X38" s="175">
        <v>0</v>
      </c>
      <c r="Y38" s="175">
        <v>0</v>
      </c>
      <c r="Z38" s="175">
        <v>0</v>
      </c>
      <c r="AA38" s="175">
        <v>0</v>
      </c>
      <c r="AB38" s="175">
        <v>0</v>
      </c>
      <c r="AC38" s="175">
        <v>0</v>
      </c>
      <c r="AD38" s="175">
        <v>0</v>
      </c>
      <c r="AE38" s="175">
        <v>0</v>
      </c>
      <c r="AF38" s="175">
        <v>0</v>
      </c>
      <c r="AG38" s="172" t="s">
        <v>1656</v>
      </c>
    </row>
    <row r="39" spans="1:33" ht="14.5" x14ac:dyDescent="0.35">
      <c r="A39" s="129" t="s">
        <v>1727</v>
      </c>
      <c r="B39" s="174" t="s">
        <v>1693</v>
      </c>
      <c r="C39" s="175">
        <v>510.22482300000001</v>
      </c>
      <c r="D39" s="175">
        <v>492.85458399999999</v>
      </c>
      <c r="E39" s="175">
        <v>460.02066000000002</v>
      </c>
      <c r="F39" s="175">
        <v>386.21667500000001</v>
      </c>
      <c r="G39" s="175">
        <v>372.13391100000001</v>
      </c>
      <c r="H39" s="175">
        <v>364.08966099999998</v>
      </c>
      <c r="I39" s="175">
        <v>353.52773999999999</v>
      </c>
      <c r="J39" s="175">
        <v>356.47421300000002</v>
      </c>
      <c r="K39" s="175">
        <v>353.01654100000002</v>
      </c>
      <c r="L39" s="175">
        <v>347.45474200000001</v>
      </c>
      <c r="M39" s="175">
        <v>344.10122699999999</v>
      </c>
      <c r="N39" s="175">
        <v>335.57260100000002</v>
      </c>
      <c r="O39" s="175">
        <v>336.033569</v>
      </c>
      <c r="P39" s="175">
        <v>321.672394</v>
      </c>
      <c r="Q39" s="175">
        <v>307.50332600000002</v>
      </c>
      <c r="R39" s="175">
        <v>301.453461</v>
      </c>
      <c r="S39" s="175">
        <v>292.15551799999997</v>
      </c>
      <c r="T39" s="175">
        <v>291.797302</v>
      </c>
      <c r="U39" s="175">
        <v>290.97546399999999</v>
      </c>
      <c r="V39" s="175">
        <v>286.04306000000003</v>
      </c>
      <c r="W39" s="175">
        <v>285.27255200000002</v>
      </c>
      <c r="X39" s="175">
        <v>283.20822099999998</v>
      </c>
      <c r="Y39" s="175">
        <v>278.24664300000001</v>
      </c>
      <c r="Z39" s="175">
        <v>274.51586900000001</v>
      </c>
      <c r="AA39" s="175">
        <v>266.02148399999999</v>
      </c>
      <c r="AB39" s="175">
        <v>263.548676</v>
      </c>
      <c r="AC39" s="175">
        <v>259.14309700000001</v>
      </c>
      <c r="AD39" s="175">
        <v>254.84663399999999</v>
      </c>
      <c r="AE39" s="175">
        <v>253.28156999999999</v>
      </c>
      <c r="AF39" s="175">
        <v>255.83180200000001</v>
      </c>
      <c r="AG39" s="172">
        <v>-2.3522999999999999E-2</v>
      </c>
    </row>
    <row r="40" spans="1:33" ht="12" x14ac:dyDescent="0.3">
      <c r="A40" s="129" t="s">
        <v>1726</v>
      </c>
      <c r="B40" s="177" t="s">
        <v>1725</v>
      </c>
      <c r="C40" s="179">
        <v>553.61163299999998</v>
      </c>
      <c r="D40" s="179">
        <v>538.49395800000002</v>
      </c>
      <c r="E40" s="179">
        <v>504.678741</v>
      </c>
      <c r="F40" s="179">
        <v>430.42816199999999</v>
      </c>
      <c r="G40" s="179">
        <v>416.20208700000001</v>
      </c>
      <c r="H40" s="179">
        <v>408.65472399999999</v>
      </c>
      <c r="I40" s="179">
        <v>397.94464099999999</v>
      </c>
      <c r="J40" s="179">
        <v>400.75424199999998</v>
      </c>
      <c r="K40" s="179">
        <v>396.792236</v>
      </c>
      <c r="L40" s="179">
        <v>390.87573200000003</v>
      </c>
      <c r="M40" s="179">
        <v>387.17312600000002</v>
      </c>
      <c r="N40" s="179">
        <v>378.43426499999998</v>
      </c>
      <c r="O40" s="179">
        <v>378.63754299999999</v>
      </c>
      <c r="P40" s="179">
        <v>364.13989299999997</v>
      </c>
      <c r="Q40" s="179">
        <v>350.07504299999999</v>
      </c>
      <c r="R40" s="179">
        <v>344.03909299999998</v>
      </c>
      <c r="S40" s="179">
        <v>334.733948</v>
      </c>
      <c r="T40" s="179">
        <v>334.37408399999998</v>
      </c>
      <c r="U40" s="179">
        <v>333.73455799999999</v>
      </c>
      <c r="V40" s="179">
        <v>328.52398699999998</v>
      </c>
      <c r="W40" s="179">
        <v>327.91351300000002</v>
      </c>
      <c r="X40" s="179">
        <v>325.88998400000003</v>
      </c>
      <c r="Y40" s="179">
        <v>321.03161599999999</v>
      </c>
      <c r="Z40" s="179">
        <v>317.12762500000002</v>
      </c>
      <c r="AA40" s="179">
        <v>308.45025600000002</v>
      </c>
      <c r="AB40" s="179">
        <v>306.02179000000001</v>
      </c>
      <c r="AC40" s="179">
        <v>301.493225</v>
      </c>
      <c r="AD40" s="179">
        <v>296.77456699999999</v>
      </c>
      <c r="AE40" s="179">
        <v>294.87396200000001</v>
      </c>
      <c r="AF40" s="179">
        <v>297.33255000000003</v>
      </c>
      <c r="AG40" s="178">
        <v>-2.1207E-2</v>
      </c>
    </row>
    <row r="41" spans="1:33" ht="12" x14ac:dyDescent="0.3"/>
    <row r="42" spans="1:33" ht="12" x14ac:dyDescent="0.3">
      <c r="A42" s="129" t="s">
        <v>1724</v>
      </c>
      <c r="B42" s="177" t="s">
        <v>1723</v>
      </c>
      <c r="C42" s="179">
        <v>-12.615662</v>
      </c>
      <c r="D42" s="179">
        <v>-1.5376590000000001</v>
      </c>
      <c r="E42" s="179">
        <v>-2.980591</v>
      </c>
      <c r="F42" s="179">
        <v>-2.0708009999999999</v>
      </c>
      <c r="G42" s="179">
        <v>-1.9187620000000001</v>
      </c>
      <c r="H42" s="179">
        <v>-5.9874999999999998E-2</v>
      </c>
      <c r="I42" s="179">
        <v>-0.46026600000000001</v>
      </c>
      <c r="J42" s="179">
        <v>-2.241425</v>
      </c>
      <c r="K42" s="179">
        <v>-0.13613900000000001</v>
      </c>
      <c r="L42" s="179">
        <v>-8.1481999999999999E-2</v>
      </c>
      <c r="M42" s="179">
        <v>-6.0516E-2</v>
      </c>
      <c r="N42" s="179">
        <v>-3.1158000000000002E-2</v>
      </c>
      <c r="O42" s="179">
        <v>1.3214E-2</v>
      </c>
      <c r="P42" s="179">
        <v>-0.11068699999999999</v>
      </c>
      <c r="Q42" s="179">
        <v>-9.7748000000000002E-2</v>
      </c>
      <c r="R42" s="179">
        <v>-0.24151600000000001</v>
      </c>
      <c r="S42" s="179">
        <v>-9.6801999999999999E-2</v>
      </c>
      <c r="T42" s="179">
        <v>-9.5337000000000005E-2</v>
      </c>
      <c r="U42" s="179">
        <v>-5.6945999999999997E-2</v>
      </c>
      <c r="V42" s="179">
        <v>-0.128418</v>
      </c>
      <c r="W42" s="179">
        <v>1.5900000000000001E-2</v>
      </c>
      <c r="X42" s="179">
        <v>-7.6447000000000001E-2</v>
      </c>
      <c r="Y42" s="179">
        <v>-7.0190000000000002E-2</v>
      </c>
      <c r="Z42" s="179">
        <v>-5.7007000000000002E-2</v>
      </c>
      <c r="AA42" s="179">
        <v>7.7510000000000001E-3</v>
      </c>
      <c r="AB42" s="179">
        <v>-9.6405000000000005E-2</v>
      </c>
      <c r="AC42" s="179">
        <v>-9.0851000000000001E-2</v>
      </c>
      <c r="AD42" s="179">
        <v>-6.7139000000000004E-2</v>
      </c>
      <c r="AE42" s="179">
        <v>-0.12063599999999999</v>
      </c>
      <c r="AF42" s="179">
        <v>-3.6377E-2</v>
      </c>
      <c r="AG42" s="178" t="s">
        <v>1656</v>
      </c>
    </row>
    <row r="43" spans="1:33" ht="12" x14ac:dyDescent="0.3"/>
    <row r="44" spans="1:33" ht="12" x14ac:dyDescent="0.3">
      <c r="B44" s="177" t="s">
        <v>1707</v>
      </c>
    </row>
    <row r="45" spans="1:33" ht="14.5" x14ac:dyDescent="0.35">
      <c r="A45" s="129" t="s">
        <v>1722</v>
      </c>
      <c r="B45" s="174" t="s">
        <v>1721</v>
      </c>
      <c r="C45" s="175">
        <v>36.126964999999998</v>
      </c>
      <c r="D45" s="175">
        <v>33.048690999999998</v>
      </c>
      <c r="E45" s="175">
        <v>33.697308</v>
      </c>
      <c r="F45" s="175">
        <v>34.915207000000002</v>
      </c>
      <c r="G45" s="175">
        <v>33.191757000000003</v>
      </c>
      <c r="H45" s="175">
        <v>31.716324</v>
      </c>
      <c r="I45" s="175">
        <v>31.066441000000001</v>
      </c>
      <c r="J45" s="175">
        <v>30.505334999999999</v>
      </c>
      <c r="K45" s="175">
        <v>30.725069000000001</v>
      </c>
      <c r="L45" s="175">
        <v>30.714941</v>
      </c>
      <c r="M45" s="175">
        <v>30.711940999999999</v>
      </c>
      <c r="N45" s="175">
        <v>30.82056</v>
      </c>
      <c r="O45" s="175">
        <v>31.028635000000001</v>
      </c>
      <c r="P45" s="175">
        <v>31.325903</v>
      </c>
      <c r="Q45" s="175">
        <v>31.308147000000002</v>
      </c>
      <c r="R45" s="175">
        <v>31.61187</v>
      </c>
      <c r="S45" s="175">
        <v>32.129680999999998</v>
      </c>
      <c r="T45" s="175">
        <v>32.227969999999999</v>
      </c>
      <c r="U45" s="175">
        <v>32.280780999999998</v>
      </c>
      <c r="V45" s="175">
        <v>32.69191</v>
      </c>
      <c r="W45" s="175">
        <v>32.910851000000001</v>
      </c>
      <c r="X45" s="175">
        <v>32.751488000000002</v>
      </c>
      <c r="Y45" s="175">
        <v>33.197136</v>
      </c>
      <c r="Z45" s="175">
        <v>33.294753999999998</v>
      </c>
      <c r="AA45" s="175">
        <v>33.901966000000002</v>
      </c>
      <c r="AB45" s="175">
        <v>34.154437999999999</v>
      </c>
      <c r="AC45" s="175">
        <v>34.402785999999999</v>
      </c>
      <c r="AD45" s="175">
        <v>34.352524000000003</v>
      </c>
      <c r="AE45" s="175">
        <v>34.457165000000003</v>
      </c>
      <c r="AF45" s="175">
        <v>34.526252999999997</v>
      </c>
      <c r="AG45" s="172">
        <v>-1.562E-3</v>
      </c>
    </row>
    <row r="46" spans="1:33" ht="14.5" x14ac:dyDescent="0.35">
      <c r="A46" s="129" t="s">
        <v>1720</v>
      </c>
      <c r="B46" s="174" t="s">
        <v>1719</v>
      </c>
      <c r="C46" s="176">
        <v>1.753047</v>
      </c>
      <c r="D46" s="176">
        <v>1.605396</v>
      </c>
      <c r="E46" s="176">
        <v>1.612716</v>
      </c>
      <c r="F46" s="176">
        <v>1.644811</v>
      </c>
      <c r="G46" s="176">
        <v>1.5786800000000001</v>
      </c>
      <c r="H46" s="176">
        <v>1.524597</v>
      </c>
      <c r="I46" s="176">
        <v>1.4982040000000001</v>
      </c>
      <c r="J46" s="176">
        <v>1.483403</v>
      </c>
      <c r="K46" s="176">
        <v>1.4923</v>
      </c>
      <c r="L46" s="176">
        <v>1.492875</v>
      </c>
      <c r="M46" s="176">
        <v>1.493347</v>
      </c>
      <c r="N46" s="176">
        <v>1.4936529999999999</v>
      </c>
      <c r="O46" s="176">
        <v>1.4965390000000001</v>
      </c>
      <c r="P46" s="176">
        <v>1.510248</v>
      </c>
      <c r="Q46" s="176">
        <v>1.5111859999999999</v>
      </c>
      <c r="R46" s="176">
        <v>1.522797</v>
      </c>
      <c r="S46" s="176">
        <v>1.5360039999999999</v>
      </c>
      <c r="T46" s="176">
        <v>1.543051</v>
      </c>
      <c r="U46" s="176">
        <v>1.5474950000000001</v>
      </c>
      <c r="V46" s="176">
        <v>1.5640559999999999</v>
      </c>
      <c r="W46" s="176">
        <v>1.574198</v>
      </c>
      <c r="X46" s="176">
        <v>1.5691949999999999</v>
      </c>
      <c r="Y46" s="176">
        <v>1.5863130000000001</v>
      </c>
      <c r="Z46" s="176">
        <v>1.5902780000000001</v>
      </c>
      <c r="AA46" s="176">
        <v>1.607756</v>
      </c>
      <c r="AB46" s="176">
        <v>1.618476</v>
      </c>
      <c r="AC46" s="176">
        <v>1.6294310000000001</v>
      </c>
      <c r="AD46" s="176">
        <v>1.6292679999999999</v>
      </c>
      <c r="AE46" s="176">
        <v>1.6348339999999999</v>
      </c>
      <c r="AF46" s="176">
        <v>1.639391</v>
      </c>
      <c r="AG46" s="172">
        <v>-2.3089999999999999E-3</v>
      </c>
    </row>
    <row r="47" spans="1:33" ht="12" x14ac:dyDescent="0.3"/>
    <row r="48" spans="1:33" ht="12" x14ac:dyDescent="0.3">
      <c r="B48" s="177" t="s">
        <v>1703</v>
      </c>
    </row>
    <row r="49" spans="1:33" ht="12" x14ac:dyDescent="0.3">
      <c r="B49" s="177" t="s">
        <v>1718</v>
      </c>
    </row>
    <row r="50" spans="1:33" ht="15" customHeight="1" x14ac:dyDescent="0.35">
      <c r="A50" s="129" t="s">
        <v>1717</v>
      </c>
      <c r="B50" s="174" t="s">
        <v>1700</v>
      </c>
      <c r="C50" s="175">
        <v>75.391457000000003</v>
      </c>
      <c r="D50" s="175">
        <v>74.080466999999999</v>
      </c>
      <c r="E50" s="175">
        <v>74.484627000000003</v>
      </c>
      <c r="F50" s="175">
        <v>73.315651000000003</v>
      </c>
      <c r="G50" s="175">
        <v>73.208198999999993</v>
      </c>
      <c r="H50" s="175">
        <v>73.014747999999997</v>
      </c>
      <c r="I50" s="175">
        <v>72.397278</v>
      </c>
      <c r="J50" s="175">
        <v>72.129554999999996</v>
      </c>
      <c r="K50" s="175">
        <v>71.665154000000001</v>
      </c>
      <c r="L50" s="175">
        <v>71.433768999999998</v>
      </c>
      <c r="M50" s="175">
        <v>70.926811000000001</v>
      </c>
      <c r="N50" s="175">
        <v>71.005156999999997</v>
      </c>
      <c r="O50" s="175">
        <v>70.799789000000004</v>
      </c>
      <c r="P50" s="175">
        <v>70.585792999999995</v>
      </c>
      <c r="Q50" s="175">
        <v>70.074875000000006</v>
      </c>
      <c r="R50" s="175">
        <v>69.832831999999996</v>
      </c>
      <c r="S50" s="175">
        <v>69.613677999999993</v>
      </c>
      <c r="T50" s="175">
        <v>69.439048999999997</v>
      </c>
      <c r="U50" s="175">
        <v>69.234718000000001</v>
      </c>
      <c r="V50" s="175">
        <v>69.247497999999993</v>
      </c>
      <c r="W50" s="175">
        <v>69.156479000000004</v>
      </c>
      <c r="X50" s="175">
        <v>69.052199999999999</v>
      </c>
      <c r="Y50" s="175">
        <v>69.471244999999996</v>
      </c>
      <c r="Z50" s="175">
        <v>69.406693000000004</v>
      </c>
      <c r="AA50" s="175">
        <v>69.317276000000007</v>
      </c>
      <c r="AB50" s="175">
        <v>69.198288000000005</v>
      </c>
      <c r="AC50" s="175">
        <v>69.056267000000005</v>
      </c>
      <c r="AD50" s="175">
        <v>68.886818000000005</v>
      </c>
      <c r="AE50" s="175">
        <v>68.838241999999994</v>
      </c>
      <c r="AF50" s="175">
        <v>68.739829999999998</v>
      </c>
      <c r="AG50" s="172">
        <v>-3.1800000000000001E-3</v>
      </c>
    </row>
    <row r="51" spans="1:33" ht="15" customHeight="1" x14ac:dyDescent="0.35">
      <c r="A51" s="129" t="s">
        <v>1716</v>
      </c>
      <c r="B51" s="174" t="s">
        <v>1698</v>
      </c>
      <c r="C51" s="175">
        <v>112.66252900000001</v>
      </c>
      <c r="D51" s="175">
        <v>100.929649</v>
      </c>
      <c r="E51" s="175">
        <v>96.027816999999999</v>
      </c>
      <c r="F51" s="175">
        <v>91.452163999999996</v>
      </c>
      <c r="G51" s="175">
        <v>88.864448999999993</v>
      </c>
      <c r="H51" s="175">
        <v>87.129722999999998</v>
      </c>
      <c r="I51" s="175">
        <v>86.323470999999998</v>
      </c>
      <c r="J51" s="175">
        <v>86.194632999999996</v>
      </c>
      <c r="K51" s="175">
        <v>86.512787000000003</v>
      </c>
      <c r="L51" s="175">
        <v>87.215996000000004</v>
      </c>
      <c r="M51" s="175">
        <v>87.855705</v>
      </c>
      <c r="N51" s="175">
        <v>88.740882999999997</v>
      </c>
      <c r="O51" s="175">
        <v>89.271118000000001</v>
      </c>
      <c r="P51" s="175">
        <v>89.745697000000007</v>
      </c>
      <c r="Q51" s="175">
        <v>90.378028999999998</v>
      </c>
      <c r="R51" s="175">
        <v>91.008865</v>
      </c>
      <c r="S51" s="175">
        <v>91.757628999999994</v>
      </c>
      <c r="T51" s="175">
        <v>92.391174000000007</v>
      </c>
      <c r="U51" s="175">
        <v>93.012276</v>
      </c>
      <c r="V51" s="175">
        <v>93.715682999999999</v>
      </c>
      <c r="W51" s="175">
        <v>94.279007000000007</v>
      </c>
      <c r="X51" s="175">
        <v>94.819946000000002</v>
      </c>
      <c r="Y51" s="175">
        <v>95.496123999999995</v>
      </c>
      <c r="Z51" s="175">
        <v>96.252753999999996</v>
      </c>
      <c r="AA51" s="175">
        <v>97.016304000000005</v>
      </c>
      <c r="AB51" s="175">
        <v>97.789642000000001</v>
      </c>
      <c r="AC51" s="175">
        <v>98.550385000000006</v>
      </c>
      <c r="AD51" s="175">
        <v>99.182982999999993</v>
      </c>
      <c r="AE51" s="175">
        <v>99.885101000000006</v>
      </c>
      <c r="AF51" s="175">
        <v>100.605469</v>
      </c>
      <c r="AG51" s="172">
        <v>-3.8960000000000002E-3</v>
      </c>
    </row>
    <row r="52" spans="1:33" ht="15" customHeight="1" x14ac:dyDescent="0.35">
      <c r="A52" s="129" t="s">
        <v>1715</v>
      </c>
      <c r="B52" s="174" t="s">
        <v>1696</v>
      </c>
      <c r="C52" s="175">
        <v>51.908149999999999</v>
      </c>
      <c r="D52" s="175">
        <v>51.446823000000002</v>
      </c>
      <c r="E52" s="175">
        <v>52.410609999999998</v>
      </c>
      <c r="F52" s="175">
        <v>52.374625999999999</v>
      </c>
      <c r="G52" s="175">
        <v>52.394829000000001</v>
      </c>
      <c r="H52" s="175">
        <v>52.349487000000003</v>
      </c>
      <c r="I52" s="175">
        <v>52.130436000000003</v>
      </c>
      <c r="J52" s="175">
        <v>52.091769999999997</v>
      </c>
      <c r="K52" s="175">
        <v>52.086371999999997</v>
      </c>
      <c r="L52" s="175">
        <v>52.115509000000003</v>
      </c>
      <c r="M52" s="175">
        <v>52.114261999999997</v>
      </c>
      <c r="N52" s="175">
        <v>52.204025000000001</v>
      </c>
      <c r="O52" s="175">
        <v>52.318252999999999</v>
      </c>
      <c r="P52" s="175">
        <v>52.315407</v>
      </c>
      <c r="Q52" s="175">
        <v>52.003276999999997</v>
      </c>
      <c r="R52" s="175">
        <v>51.890694000000003</v>
      </c>
      <c r="S52" s="175">
        <v>51.758183000000002</v>
      </c>
      <c r="T52" s="175">
        <v>51.706668999999998</v>
      </c>
      <c r="U52" s="175">
        <v>51.835799999999999</v>
      </c>
      <c r="V52" s="175">
        <v>51.883198</v>
      </c>
      <c r="W52" s="175">
        <v>51.997860000000003</v>
      </c>
      <c r="X52" s="175">
        <v>51.972614</v>
      </c>
      <c r="Y52" s="175">
        <v>51.896168000000003</v>
      </c>
      <c r="Z52" s="175">
        <v>51.984076999999999</v>
      </c>
      <c r="AA52" s="175">
        <v>52.036743000000001</v>
      </c>
      <c r="AB52" s="175">
        <v>52.085780999999997</v>
      </c>
      <c r="AC52" s="175">
        <v>52.083179000000001</v>
      </c>
      <c r="AD52" s="175">
        <v>52.056713000000002</v>
      </c>
      <c r="AE52" s="175">
        <v>52.073677000000004</v>
      </c>
      <c r="AF52" s="175">
        <v>52.074444</v>
      </c>
      <c r="AG52" s="172">
        <v>1.1E-4</v>
      </c>
    </row>
    <row r="53" spans="1:33" ht="15" customHeight="1" x14ac:dyDescent="0.35">
      <c r="A53" s="129" t="s">
        <v>1714</v>
      </c>
      <c r="B53" s="174" t="s">
        <v>1694</v>
      </c>
      <c r="C53" s="175" t="s">
        <v>1656</v>
      </c>
      <c r="D53" s="175" t="s">
        <v>1656</v>
      </c>
      <c r="E53" s="175" t="s">
        <v>1656</v>
      </c>
      <c r="F53" s="175" t="s">
        <v>1656</v>
      </c>
      <c r="G53" s="175" t="s">
        <v>1656</v>
      </c>
      <c r="H53" s="175" t="s">
        <v>1656</v>
      </c>
      <c r="I53" s="175" t="s">
        <v>1656</v>
      </c>
      <c r="J53" s="175" t="s">
        <v>1656</v>
      </c>
      <c r="K53" s="175" t="s">
        <v>1656</v>
      </c>
      <c r="L53" s="175" t="s">
        <v>1656</v>
      </c>
      <c r="M53" s="175" t="s">
        <v>1656</v>
      </c>
      <c r="N53" s="175" t="s">
        <v>1656</v>
      </c>
      <c r="O53" s="175" t="s">
        <v>1656</v>
      </c>
      <c r="P53" s="175" t="s">
        <v>1656</v>
      </c>
      <c r="Q53" s="175" t="s">
        <v>1656</v>
      </c>
      <c r="R53" s="175" t="s">
        <v>1656</v>
      </c>
      <c r="S53" s="175" t="s">
        <v>1656</v>
      </c>
      <c r="T53" s="175" t="s">
        <v>1656</v>
      </c>
      <c r="U53" s="175" t="s">
        <v>1656</v>
      </c>
      <c r="V53" s="175" t="s">
        <v>1656</v>
      </c>
      <c r="W53" s="175" t="s">
        <v>1656</v>
      </c>
      <c r="X53" s="175" t="s">
        <v>1656</v>
      </c>
      <c r="Y53" s="175" t="s">
        <v>1656</v>
      </c>
      <c r="Z53" s="175" t="s">
        <v>1656</v>
      </c>
      <c r="AA53" s="175" t="s">
        <v>1656</v>
      </c>
      <c r="AB53" s="175" t="s">
        <v>1656</v>
      </c>
      <c r="AC53" s="175" t="s">
        <v>1656</v>
      </c>
      <c r="AD53" s="175" t="s">
        <v>1656</v>
      </c>
      <c r="AE53" s="175" t="s">
        <v>1656</v>
      </c>
      <c r="AF53" s="175" t="s">
        <v>1656</v>
      </c>
      <c r="AG53" s="172" t="s">
        <v>1656</v>
      </c>
    </row>
    <row r="54" spans="1:33" ht="15" customHeight="1" x14ac:dyDescent="0.3">
      <c r="B54" s="177" t="s">
        <v>1693</v>
      </c>
    </row>
    <row r="55" spans="1:33" ht="15" customHeight="1" x14ac:dyDescent="0.35">
      <c r="A55" s="129" t="s">
        <v>1713</v>
      </c>
      <c r="B55" s="174" t="s">
        <v>1712</v>
      </c>
      <c r="C55" s="175">
        <v>41.253323000000002</v>
      </c>
      <c r="D55" s="175">
        <v>38.730896000000001</v>
      </c>
      <c r="E55" s="175">
        <v>38.885413999999997</v>
      </c>
      <c r="F55" s="175">
        <v>39.392978999999997</v>
      </c>
      <c r="G55" s="175">
        <v>37.906776000000001</v>
      </c>
      <c r="H55" s="175">
        <v>37.102547000000001</v>
      </c>
      <c r="I55" s="175">
        <v>36.677684999999997</v>
      </c>
      <c r="J55" s="175">
        <v>36.042149000000002</v>
      </c>
      <c r="K55" s="175">
        <v>36.414574000000002</v>
      </c>
      <c r="L55" s="175">
        <v>36.160091000000001</v>
      </c>
      <c r="M55" s="175">
        <v>36.060603999999998</v>
      </c>
      <c r="N55" s="175">
        <v>35.988483000000002</v>
      </c>
      <c r="O55" s="175">
        <v>36.118724999999998</v>
      </c>
      <c r="P55" s="175">
        <v>35.957058000000004</v>
      </c>
      <c r="Q55" s="175">
        <v>35.306807999999997</v>
      </c>
      <c r="R55" s="175">
        <v>35.064048999999997</v>
      </c>
      <c r="S55" s="175">
        <v>35.373341000000003</v>
      </c>
      <c r="T55" s="175">
        <v>35.178963000000003</v>
      </c>
      <c r="U55" s="175">
        <v>35.120944999999999</v>
      </c>
      <c r="V55" s="175">
        <v>35.192416999999999</v>
      </c>
      <c r="W55" s="175">
        <v>35.242283</v>
      </c>
      <c r="X55" s="175">
        <v>34.822636000000003</v>
      </c>
      <c r="Y55" s="175">
        <v>34.792983999999997</v>
      </c>
      <c r="Z55" s="175">
        <v>34.714461999999997</v>
      </c>
      <c r="AA55" s="175">
        <v>34.898651000000001</v>
      </c>
      <c r="AB55" s="175">
        <v>34.827877000000001</v>
      </c>
      <c r="AC55" s="175">
        <v>34.600245999999999</v>
      </c>
      <c r="AD55" s="175">
        <v>34.243144999999998</v>
      </c>
      <c r="AE55" s="175">
        <v>34.110816999999997</v>
      </c>
      <c r="AF55" s="175">
        <v>34.079085999999997</v>
      </c>
      <c r="AG55" s="172">
        <v>-6.5659999999999998E-3</v>
      </c>
    </row>
    <row r="56" spans="1:33" ht="15" customHeight="1" x14ac:dyDescent="0.35">
      <c r="A56" s="129" t="s">
        <v>1711</v>
      </c>
      <c r="B56" s="174" t="s">
        <v>1710</v>
      </c>
      <c r="C56" s="176">
        <v>2.11768</v>
      </c>
      <c r="D56" s="176">
        <v>2.0026860000000002</v>
      </c>
      <c r="E56" s="176">
        <v>2.0037690000000001</v>
      </c>
      <c r="F56" s="176">
        <v>2.0080779999999998</v>
      </c>
      <c r="G56" s="176">
        <v>1.9562059999999999</v>
      </c>
      <c r="H56" s="176">
        <v>1.9316139999999999</v>
      </c>
      <c r="I56" s="176">
        <v>1.9167369999999999</v>
      </c>
      <c r="J56" s="176">
        <v>1.9082570000000001</v>
      </c>
      <c r="K56" s="176">
        <v>1.9206289999999999</v>
      </c>
      <c r="L56" s="176">
        <v>1.9174880000000001</v>
      </c>
      <c r="M56" s="176">
        <v>1.9117390000000001</v>
      </c>
      <c r="N56" s="176">
        <v>1.90225</v>
      </c>
      <c r="O56" s="176">
        <v>1.8955740000000001</v>
      </c>
      <c r="P56" s="176">
        <v>1.892647</v>
      </c>
      <c r="Q56" s="176">
        <v>1.86805</v>
      </c>
      <c r="R56" s="176">
        <v>1.8561080000000001</v>
      </c>
      <c r="S56" s="176">
        <v>1.853899</v>
      </c>
      <c r="T56" s="176">
        <v>1.847783</v>
      </c>
      <c r="U56" s="176">
        <v>1.8449279999999999</v>
      </c>
      <c r="V56" s="176">
        <v>1.8448420000000001</v>
      </c>
      <c r="W56" s="176">
        <v>1.8468519999999999</v>
      </c>
      <c r="X56" s="176">
        <v>1.828859</v>
      </c>
      <c r="Y56" s="176">
        <v>1.8244009999999999</v>
      </c>
      <c r="Z56" s="176">
        <v>1.8172699999999999</v>
      </c>
      <c r="AA56" s="176">
        <v>1.811768</v>
      </c>
      <c r="AB56" s="176">
        <v>1.808238</v>
      </c>
      <c r="AC56" s="176">
        <v>1.7977369999999999</v>
      </c>
      <c r="AD56" s="176">
        <v>1.7817799999999999</v>
      </c>
      <c r="AE56" s="176">
        <v>1.7779860000000001</v>
      </c>
      <c r="AF56" s="176">
        <v>1.775739</v>
      </c>
      <c r="AG56" s="172">
        <v>-6.0540000000000004E-3</v>
      </c>
    </row>
    <row r="57" spans="1:33" ht="15" customHeight="1" x14ac:dyDescent="0.3">
      <c r="A57" s="129" t="s">
        <v>1709</v>
      </c>
      <c r="B57" s="177" t="s">
        <v>1687</v>
      </c>
      <c r="C57" s="179">
        <v>43.986606999999999</v>
      </c>
      <c r="D57" s="179">
        <v>41.369014999999997</v>
      </c>
      <c r="E57" s="179">
        <v>41.610615000000003</v>
      </c>
      <c r="F57" s="179">
        <v>42.2896</v>
      </c>
      <c r="G57" s="179">
        <v>40.940334</v>
      </c>
      <c r="H57" s="179">
        <v>40.264431000000002</v>
      </c>
      <c r="I57" s="179">
        <v>39.903843000000002</v>
      </c>
      <c r="J57" s="179">
        <v>39.291164000000002</v>
      </c>
      <c r="K57" s="179">
        <v>39.607128000000003</v>
      </c>
      <c r="L57" s="179">
        <v>39.419117</v>
      </c>
      <c r="M57" s="179">
        <v>39.346905</v>
      </c>
      <c r="N57" s="179">
        <v>39.381413000000002</v>
      </c>
      <c r="O57" s="179">
        <v>39.496341999999999</v>
      </c>
      <c r="P57" s="179">
        <v>39.499771000000003</v>
      </c>
      <c r="Q57" s="179">
        <v>39.076526999999999</v>
      </c>
      <c r="R57" s="179">
        <v>38.946418999999999</v>
      </c>
      <c r="S57" s="179">
        <v>39.335518</v>
      </c>
      <c r="T57" s="179">
        <v>39.183520999999999</v>
      </c>
      <c r="U57" s="179">
        <v>39.156897999999998</v>
      </c>
      <c r="V57" s="179">
        <v>39.284377999999997</v>
      </c>
      <c r="W57" s="179">
        <v>39.367249000000001</v>
      </c>
      <c r="X57" s="179">
        <v>39.064624999999999</v>
      </c>
      <c r="Y57" s="179">
        <v>39.154606000000001</v>
      </c>
      <c r="Z57" s="179">
        <v>39.162787999999999</v>
      </c>
      <c r="AA57" s="179">
        <v>39.464165000000001</v>
      </c>
      <c r="AB57" s="179">
        <v>39.498829000000001</v>
      </c>
      <c r="AC57" s="179">
        <v>39.394393999999998</v>
      </c>
      <c r="AD57" s="179">
        <v>39.115192</v>
      </c>
      <c r="AE57" s="179">
        <v>39.008335000000002</v>
      </c>
      <c r="AF57" s="179">
        <v>38.963070000000002</v>
      </c>
      <c r="AG57" s="178">
        <v>-4.1729999999999996E-3</v>
      </c>
    </row>
    <row r="58" spans="1:33" ht="15" customHeight="1" x14ac:dyDescent="0.35">
      <c r="A58" s="129" t="s">
        <v>1708</v>
      </c>
      <c r="B58" s="174" t="s">
        <v>1685</v>
      </c>
      <c r="C58" s="175">
        <v>84.300865000000002</v>
      </c>
      <c r="D58" s="175">
        <v>79.097221000000005</v>
      </c>
      <c r="E58" s="175">
        <v>74.233115999999995</v>
      </c>
      <c r="F58" s="175">
        <v>72.169257999999999</v>
      </c>
      <c r="G58" s="175">
        <v>69.759285000000006</v>
      </c>
      <c r="H58" s="175">
        <v>66.961357000000007</v>
      </c>
      <c r="I58" s="175">
        <v>66.049201999999994</v>
      </c>
      <c r="J58" s="175">
        <v>65.837860000000006</v>
      </c>
      <c r="K58" s="175">
        <v>65.917373999999995</v>
      </c>
      <c r="L58" s="175">
        <v>66.028046000000003</v>
      </c>
      <c r="M58" s="175">
        <v>66.299980000000005</v>
      </c>
      <c r="N58" s="175">
        <v>65.800353999999999</v>
      </c>
      <c r="O58" s="175">
        <v>66.460655000000003</v>
      </c>
      <c r="P58" s="175">
        <v>66.798973000000004</v>
      </c>
      <c r="Q58" s="175">
        <v>66.747489999999999</v>
      </c>
      <c r="R58" s="175">
        <v>67.329139999999995</v>
      </c>
      <c r="S58" s="175">
        <v>67.567192000000006</v>
      </c>
      <c r="T58" s="175">
        <v>67.901329000000004</v>
      </c>
      <c r="U58" s="175">
        <v>67.994095000000002</v>
      </c>
      <c r="V58" s="175">
        <v>68.506827999999999</v>
      </c>
      <c r="W58" s="175">
        <v>68.848990999999998</v>
      </c>
      <c r="X58" s="175">
        <v>68.890761999999995</v>
      </c>
      <c r="Y58" s="175">
        <v>69.548157000000003</v>
      </c>
      <c r="Z58" s="175">
        <v>69.774353000000005</v>
      </c>
      <c r="AA58" s="175">
        <v>70.106171000000003</v>
      </c>
      <c r="AB58" s="175">
        <v>70.548973000000004</v>
      </c>
      <c r="AC58" s="175">
        <v>70.845337000000001</v>
      </c>
      <c r="AD58" s="175">
        <v>70.712280000000007</v>
      </c>
      <c r="AE58" s="175">
        <v>71.093795999999998</v>
      </c>
      <c r="AF58" s="175">
        <v>71.19735</v>
      </c>
      <c r="AG58" s="172">
        <v>-5.8079999999999998E-3</v>
      </c>
    </row>
    <row r="61" spans="1:33" ht="15" customHeight="1" x14ac:dyDescent="0.3">
      <c r="B61" s="177" t="s">
        <v>1707</v>
      </c>
    </row>
    <row r="62" spans="1:33" ht="15" customHeight="1" x14ac:dyDescent="0.35">
      <c r="A62" s="129" t="s">
        <v>1706</v>
      </c>
      <c r="B62" s="174" t="s">
        <v>1705</v>
      </c>
      <c r="C62" s="175">
        <v>36.126964999999998</v>
      </c>
      <c r="D62" s="175">
        <v>34.112881000000002</v>
      </c>
      <c r="E62" s="175">
        <v>35.662010000000002</v>
      </c>
      <c r="F62" s="175">
        <v>38.053122999999999</v>
      </c>
      <c r="G62" s="175">
        <v>37.321235999999999</v>
      </c>
      <c r="H62" s="175">
        <v>36.877842000000001</v>
      </c>
      <c r="I62" s="175">
        <v>37.399085999999997</v>
      </c>
      <c r="J62" s="175">
        <v>38.028080000000003</v>
      </c>
      <c r="K62" s="175">
        <v>39.636966999999999</v>
      </c>
      <c r="L62" s="175">
        <v>40.957313999999997</v>
      </c>
      <c r="M62" s="175">
        <v>42.318069000000001</v>
      </c>
      <c r="N62" s="175">
        <v>43.843456000000003</v>
      </c>
      <c r="O62" s="175">
        <v>45.579796000000002</v>
      </c>
      <c r="P62" s="175">
        <v>47.554371000000003</v>
      </c>
      <c r="Q62" s="175">
        <v>49.149825999999997</v>
      </c>
      <c r="R62" s="175">
        <v>51.333953999999999</v>
      </c>
      <c r="S62" s="175">
        <v>53.984034999999999</v>
      </c>
      <c r="T62" s="175">
        <v>56.025112</v>
      </c>
      <c r="U62" s="175">
        <v>58.028739999999999</v>
      </c>
      <c r="V62" s="175">
        <v>60.793827</v>
      </c>
      <c r="W62" s="175">
        <v>63.30341</v>
      </c>
      <c r="X62" s="175">
        <v>65.164467000000002</v>
      </c>
      <c r="Y62" s="175">
        <v>68.301070999999993</v>
      </c>
      <c r="Z62" s="175">
        <v>70.809119999999993</v>
      </c>
      <c r="AA62" s="175">
        <v>74.515556000000004</v>
      </c>
      <c r="AB62" s="175">
        <v>77.585136000000006</v>
      </c>
      <c r="AC62" s="175">
        <v>80.765845999999996</v>
      </c>
      <c r="AD62" s="175">
        <v>83.324744999999993</v>
      </c>
      <c r="AE62" s="175">
        <v>86.308509999999998</v>
      </c>
      <c r="AF62" s="175">
        <v>89.255225999999993</v>
      </c>
      <c r="AG62" s="172">
        <v>3.168E-2</v>
      </c>
    </row>
    <row r="63" spans="1:33" ht="15" customHeight="1" x14ac:dyDescent="0.35">
      <c r="A63" s="129" t="s">
        <v>1704</v>
      </c>
      <c r="B63" s="174" t="s">
        <v>1274</v>
      </c>
      <c r="C63" s="176">
        <v>1.753047</v>
      </c>
      <c r="D63" s="176">
        <v>1.65709</v>
      </c>
      <c r="E63" s="176">
        <v>1.706745</v>
      </c>
      <c r="F63" s="176">
        <v>1.792635</v>
      </c>
      <c r="G63" s="176">
        <v>1.775088</v>
      </c>
      <c r="H63" s="176">
        <v>1.77271</v>
      </c>
      <c r="I63" s="176">
        <v>1.803601</v>
      </c>
      <c r="J63" s="176">
        <v>1.8492170000000001</v>
      </c>
      <c r="K63" s="176">
        <v>1.925146</v>
      </c>
      <c r="L63" s="176">
        <v>1.9906969999999999</v>
      </c>
      <c r="M63" s="176">
        <v>2.057687</v>
      </c>
      <c r="N63" s="176">
        <v>2.1247790000000002</v>
      </c>
      <c r="O63" s="176">
        <v>2.1983540000000001</v>
      </c>
      <c r="P63" s="176">
        <v>2.2926359999999999</v>
      </c>
      <c r="Q63" s="176">
        <v>2.3723700000000001</v>
      </c>
      <c r="R63" s="176">
        <v>2.4728430000000001</v>
      </c>
      <c r="S63" s="176">
        <v>2.580781</v>
      </c>
      <c r="T63" s="176">
        <v>2.6824400000000002</v>
      </c>
      <c r="U63" s="176">
        <v>2.7818160000000001</v>
      </c>
      <c r="V63" s="176">
        <v>2.9085169999999998</v>
      </c>
      <c r="W63" s="176">
        <v>3.0279400000000001</v>
      </c>
      <c r="X63" s="176">
        <v>3.1221709999999998</v>
      </c>
      <c r="Y63" s="176">
        <v>3.263741</v>
      </c>
      <c r="Z63" s="176">
        <v>3.3820999999999999</v>
      </c>
      <c r="AA63" s="176">
        <v>3.5338020000000001</v>
      </c>
      <c r="AB63" s="176">
        <v>3.676526</v>
      </c>
      <c r="AC63" s="176">
        <v>3.8253409999999999</v>
      </c>
      <c r="AD63" s="176">
        <v>3.951918</v>
      </c>
      <c r="AE63" s="176">
        <v>4.0949419999999996</v>
      </c>
      <c r="AF63" s="176">
        <v>4.2380579999999997</v>
      </c>
      <c r="AG63" s="172">
        <v>3.0908000000000001E-2</v>
      </c>
    </row>
    <row r="65" spans="1:34" ht="15" customHeight="1" x14ac:dyDescent="0.3">
      <c r="B65" s="177" t="s">
        <v>1703</v>
      </c>
    </row>
    <row r="66" spans="1:34" ht="12" x14ac:dyDescent="0.3">
      <c r="B66" s="177" t="s">
        <v>1702</v>
      </c>
    </row>
    <row r="67" spans="1:34" ht="15" customHeight="1" x14ac:dyDescent="0.35">
      <c r="A67" s="129" t="s">
        <v>1701</v>
      </c>
      <c r="B67" s="174" t="s">
        <v>1700</v>
      </c>
      <c r="C67" s="175">
        <v>75.391457000000003</v>
      </c>
      <c r="D67" s="175">
        <v>76.465912000000003</v>
      </c>
      <c r="E67" s="175">
        <v>78.827408000000005</v>
      </c>
      <c r="F67" s="175">
        <v>79.904715999999993</v>
      </c>
      <c r="G67" s="175">
        <v>82.316222999999994</v>
      </c>
      <c r="H67" s="175">
        <v>84.897171</v>
      </c>
      <c r="I67" s="175">
        <v>87.154876999999999</v>
      </c>
      <c r="J67" s="175">
        <v>89.917015000000006</v>
      </c>
      <c r="K67" s="175">
        <v>92.451851000000005</v>
      </c>
      <c r="L67" s="175">
        <v>95.254463000000001</v>
      </c>
      <c r="M67" s="175">
        <v>97.730255</v>
      </c>
      <c r="N67" s="175">
        <v>101.007614</v>
      </c>
      <c r="O67" s="175">
        <v>104.001991</v>
      </c>
      <c r="P67" s="175">
        <v>107.152946</v>
      </c>
      <c r="Q67" s="175">
        <v>110.00868199999999</v>
      </c>
      <c r="R67" s="175">
        <v>113.400299</v>
      </c>
      <c r="S67" s="175">
        <v>116.964348</v>
      </c>
      <c r="T67" s="175">
        <v>120.71286000000001</v>
      </c>
      <c r="U67" s="175">
        <v>124.458061</v>
      </c>
      <c r="V67" s="175">
        <v>128.772537</v>
      </c>
      <c r="W67" s="175">
        <v>133.02121</v>
      </c>
      <c r="X67" s="175">
        <v>137.39068599999999</v>
      </c>
      <c r="Y67" s="175">
        <v>142.93283099999999</v>
      </c>
      <c r="Z67" s="175">
        <v>147.60966500000001</v>
      </c>
      <c r="AA67" s="175">
        <v>152.35740699999999</v>
      </c>
      <c r="AB67" s="175">
        <v>157.19065900000001</v>
      </c>
      <c r="AC67" s="175">
        <v>162.120239</v>
      </c>
      <c r="AD67" s="175">
        <v>167.09039300000001</v>
      </c>
      <c r="AE67" s="175">
        <v>172.426422</v>
      </c>
      <c r="AF67" s="175">
        <v>177.70214799999999</v>
      </c>
      <c r="AG67" s="172">
        <v>3.0006999999999999E-2</v>
      </c>
    </row>
    <row r="68" spans="1:34" ht="15" customHeight="1" x14ac:dyDescent="0.35">
      <c r="A68" s="129" t="s">
        <v>1699</v>
      </c>
      <c r="B68" s="174" t="s">
        <v>1698</v>
      </c>
      <c r="C68" s="175">
        <v>112.66252900000001</v>
      </c>
      <c r="D68" s="175">
        <v>104.17965700000001</v>
      </c>
      <c r="E68" s="175">
        <v>101.62666299999999</v>
      </c>
      <c r="F68" s="175">
        <v>99.671204000000003</v>
      </c>
      <c r="G68" s="175">
        <v>99.920310999999998</v>
      </c>
      <c r="H68" s="175">
        <v>101.309219</v>
      </c>
      <c r="I68" s="175">
        <v>103.919815</v>
      </c>
      <c r="J68" s="175">
        <v>107.450592</v>
      </c>
      <c r="K68" s="175">
        <v>111.60607899999999</v>
      </c>
      <c r="L68" s="175">
        <v>116.299515</v>
      </c>
      <c r="M68" s="175">
        <v>121.056625</v>
      </c>
      <c r="N68" s="175">
        <v>126.23738899999999</v>
      </c>
      <c r="O68" s="175">
        <v>131.13561999999999</v>
      </c>
      <c r="P68" s="175">
        <v>136.23869300000001</v>
      </c>
      <c r="Q68" s="175">
        <v>141.88204999999999</v>
      </c>
      <c r="R68" s="175">
        <v>147.787689</v>
      </c>
      <c r="S68" s="175">
        <v>154.17044100000001</v>
      </c>
      <c r="T68" s="175">
        <v>160.61283900000001</v>
      </c>
      <c r="U68" s="175">
        <v>167.201187</v>
      </c>
      <c r="V68" s="175">
        <v>174.27354399999999</v>
      </c>
      <c r="W68" s="175">
        <v>181.34393299999999</v>
      </c>
      <c r="X68" s="175">
        <v>188.65986599999999</v>
      </c>
      <c r="Y68" s="175">
        <v>196.47743199999999</v>
      </c>
      <c r="Z68" s="175">
        <v>204.704117</v>
      </c>
      <c r="AA68" s="175">
        <v>213.23909</v>
      </c>
      <c r="AB68" s="175">
        <v>222.13870199999999</v>
      </c>
      <c r="AC68" s="175">
        <v>231.36222799999999</v>
      </c>
      <c r="AD68" s="175">
        <v>240.57614100000001</v>
      </c>
      <c r="AE68" s="175">
        <v>250.19279499999999</v>
      </c>
      <c r="AF68" s="175">
        <v>260.07931500000001</v>
      </c>
      <c r="AG68" s="172">
        <v>2.9267999999999999E-2</v>
      </c>
    </row>
    <row r="69" spans="1:34" ht="15" customHeight="1" x14ac:dyDescent="0.35">
      <c r="A69" s="129" t="s">
        <v>1697</v>
      </c>
      <c r="B69" s="174" t="s">
        <v>1696</v>
      </c>
      <c r="C69" s="175">
        <v>51.908149999999999</v>
      </c>
      <c r="D69" s="175">
        <v>53.103447000000003</v>
      </c>
      <c r="E69" s="175">
        <v>55.466377000000001</v>
      </c>
      <c r="F69" s="175">
        <v>57.081668999999998</v>
      </c>
      <c r="G69" s="175">
        <v>58.913409999999999</v>
      </c>
      <c r="H69" s="175">
        <v>60.868847000000002</v>
      </c>
      <c r="I69" s="175">
        <v>62.756808999999997</v>
      </c>
      <c r="J69" s="175">
        <v>64.937820000000002</v>
      </c>
      <c r="K69" s="175">
        <v>67.194182999999995</v>
      </c>
      <c r="L69" s="175">
        <v>69.494231999999997</v>
      </c>
      <c r="M69" s="175">
        <v>71.808387999999994</v>
      </c>
      <c r="N69" s="175">
        <v>74.262268000000006</v>
      </c>
      <c r="O69" s="175">
        <v>76.853370999999996</v>
      </c>
      <c r="P69" s="175">
        <v>79.417541999999997</v>
      </c>
      <c r="Q69" s="175">
        <v>81.638557000000006</v>
      </c>
      <c r="R69" s="175">
        <v>84.264381</v>
      </c>
      <c r="S69" s="175">
        <v>86.963684000000001</v>
      </c>
      <c r="T69" s="175">
        <v>89.886887000000002</v>
      </c>
      <c r="U69" s="175">
        <v>93.181327999999993</v>
      </c>
      <c r="V69" s="175">
        <v>96.481917999999993</v>
      </c>
      <c r="W69" s="175">
        <v>100.01692199999999</v>
      </c>
      <c r="X69" s="175">
        <v>103.408058</v>
      </c>
      <c r="Y69" s="175">
        <v>106.773186</v>
      </c>
      <c r="Z69" s="175">
        <v>110.556366</v>
      </c>
      <c r="AA69" s="175">
        <v>114.37529000000001</v>
      </c>
      <c r="AB69" s="175">
        <v>118.317932</v>
      </c>
      <c r="AC69" s="175">
        <v>122.27330000000001</v>
      </c>
      <c r="AD69" s="175">
        <v>126.26765399999999</v>
      </c>
      <c r="AE69" s="175">
        <v>130.434448</v>
      </c>
      <c r="AF69" s="175">
        <v>134.61978099999999</v>
      </c>
      <c r="AG69" s="172">
        <v>3.3406999999999999E-2</v>
      </c>
    </row>
    <row r="70" spans="1:34" ht="15" customHeight="1" x14ac:dyDescent="0.35">
      <c r="A70" s="129" t="s">
        <v>1695</v>
      </c>
      <c r="B70" s="174" t="s">
        <v>1694</v>
      </c>
      <c r="C70" s="175" t="s">
        <v>1656</v>
      </c>
      <c r="D70" s="175" t="s">
        <v>1656</v>
      </c>
      <c r="E70" s="175" t="s">
        <v>1656</v>
      </c>
      <c r="F70" s="175" t="s">
        <v>1656</v>
      </c>
      <c r="G70" s="175" t="s">
        <v>1656</v>
      </c>
      <c r="H70" s="175" t="s">
        <v>1656</v>
      </c>
      <c r="I70" s="175" t="s">
        <v>1656</v>
      </c>
      <c r="J70" s="175" t="s">
        <v>1656</v>
      </c>
      <c r="K70" s="175" t="s">
        <v>1656</v>
      </c>
      <c r="L70" s="175" t="s">
        <v>1656</v>
      </c>
      <c r="M70" s="175" t="s">
        <v>1656</v>
      </c>
      <c r="N70" s="175" t="s">
        <v>1656</v>
      </c>
      <c r="O70" s="175" t="s">
        <v>1656</v>
      </c>
      <c r="P70" s="175" t="s">
        <v>1656</v>
      </c>
      <c r="Q70" s="175" t="s">
        <v>1656</v>
      </c>
      <c r="R70" s="175" t="s">
        <v>1656</v>
      </c>
      <c r="S70" s="175" t="s">
        <v>1656</v>
      </c>
      <c r="T70" s="175" t="s">
        <v>1656</v>
      </c>
      <c r="U70" s="175" t="s">
        <v>1656</v>
      </c>
      <c r="V70" s="175" t="s">
        <v>1656</v>
      </c>
      <c r="W70" s="175" t="s">
        <v>1656</v>
      </c>
      <c r="X70" s="175" t="s">
        <v>1656</v>
      </c>
      <c r="Y70" s="175" t="s">
        <v>1656</v>
      </c>
      <c r="Z70" s="175" t="s">
        <v>1656</v>
      </c>
      <c r="AA70" s="175" t="s">
        <v>1656</v>
      </c>
      <c r="AB70" s="175" t="s">
        <v>1656</v>
      </c>
      <c r="AC70" s="175" t="s">
        <v>1656</v>
      </c>
      <c r="AD70" s="175" t="s">
        <v>1656</v>
      </c>
      <c r="AE70" s="175" t="s">
        <v>1656</v>
      </c>
      <c r="AF70" s="175" t="s">
        <v>1656</v>
      </c>
      <c r="AG70" s="172" t="s">
        <v>1656</v>
      </c>
    </row>
    <row r="71" spans="1:34" ht="15" customHeight="1" x14ac:dyDescent="0.3">
      <c r="B71" s="177" t="s">
        <v>1693</v>
      </c>
    </row>
    <row r="72" spans="1:34" ht="15" customHeight="1" x14ac:dyDescent="0.35">
      <c r="A72" s="129" t="s">
        <v>1692</v>
      </c>
      <c r="B72" s="174" t="s">
        <v>1691</v>
      </c>
      <c r="C72" s="175">
        <v>41.253323000000002</v>
      </c>
      <c r="D72" s="175">
        <v>39.978057999999997</v>
      </c>
      <c r="E72" s="175">
        <v>41.152602999999999</v>
      </c>
      <c r="F72" s="175">
        <v>42.933326999999998</v>
      </c>
      <c r="G72" s="175">
        <v>42.622860000000003</v>
      </c>
      <c r="H72" s="175">
        <v>43.140616999999999</v>
      </c>
      <c r="I72" s="175">
        <v>44.154136999999999</v>
      </c>
      <c r="J72" s="175">
        <v>44.930294000000004</v>
      </c>
      <c r="K72" s="175">
        <v>46.976730000000003</v>
      </c>
      <c r="L72" s="175">
        <v>48.218231000000003</v>
      </c>
      <c r="M72" s="175">
        <v>49.688006999999999</v>
      </c>
      <c r="N72" s="175">
        <v>51.195025999999999</v>
      </c>
      <c r="O72" s="175">
        <v>53.056927000000002</v>
      </c>
      <c r="P72" s="175">
        <v>54.584708999999997</v>
      </c>
      <c r="Q72" s="175">
        <v>55.427216000000001</v>
      </c>
      <c r="R72" s="175">
        <v>56.939888000000003</v>
      </c>
      <c r="S72" s="175">
        <v>59.434010000000001</v>
      </c>
      <c r="T72" s="175">
        <v>61.155121000000001</v>
      </c>
      <c r="U72" s="175">
        <v>63.134284999999998</v>
      </c>
      <c r="V72" s="175">
        <v>65.443764000000002</v>
      </c>
      <c r="W72" s="175">
        <v>67.787880000000001</v>
      </c>
      <c r="X72" s="175">
        <v>69.285354999999996</v>
      </c>
      <c r="Y72" s="175">
        <v>71.584434999999999</v>
      </c>
      <c r="Z72" s="175">
        <v>73.828468000000001</v>
      </c>
      <c r="AA72" s="175">
        <v>76.706244999999996</v>
      </c>
      <c r="AB72" s="175">
        <v>79.114922000000007</v>
      </c>
      <c r="AC72" s="175">
        <v>81.229416000000001</v>
      </c>
      <c r="AD72" s="175">
        <v>83.059441000000007</v>
      </c>
      <c r="AE72" s="175">
        <v>85.440971000000005</v>
      </c>
      <c r="AF72" s="175">
        <v>88.099236000000005</v>
      </c>
      <c r="AG72" s="172">
        <v>2.6508E-2</v>
      </c>
    </row>
    <row r="73" spans="1:34" ht="14.5" x14ac:dyDescent="0.35">
      <c r="A73" s="129" t="s">
        <v>1690</v>
      </c>
      <c r="B73" s="174" t="s">
        <v>1689</v>
      </c>
      <c r="C73" s="176">
        <v>2.11768</v>
      </c>
      <c r="D73" s="176">
        <v>2.0671740000000001</v>
      </c>
      <c r="E73" s="176">
        <v>2.1205970000000001</v>
      </c>
      <c r="F73" s="176">
        <v>2.1885490000000001</v>
      </c>
      <c r="G73" s="176">
        <v>2.1995830000000001</v>
      </c>
      <c r="H73" s="176">
        <v>2.245965</v>
      </c>
      <c r="I73" s="176">
        <v>2.3074479999999999</v>
      </c>
      <c r="J73" s="176">
        <v>2.378841</v>
      </c>
      <c r="K73" s="176">
        <v>2.4777130000000001</v>
      </c>
      <c r="L73" s="176">
        <v>2.5569039999999998</v>
      </c>
      <c r="M73" s="176">
        <v>2.6341899999999998</v>
      </c>
      <c r="N73" s="176">
        <v>2.7060249999999999</v>
      </c>
      <c r="O73" s="176">
        <v>2.7845209999999998</v>
      </c>
      <c r="P73" s="176">
        <v>2.873138</v>
      </c>
      <c r="Q73" s="176">
        <v>2.9326020000000002</v>
      </c>
      <c r="R73" s="176">
        <v>3.0141010000000001</v>
      </c>
      <c r="S73" s="176">
        <v>3.114906</v>
      </c>
      <c r="T73" s="176">
        <v>3.212186</v>
      </c>
      <c r="U73" s="176">
        <v>3.3164889999999998</v>
      </c>
      <c r="V73" s="176">
        <v>3.4306649999999999</v>
      </c>
      <c r="W73" s="176">
        <v>3.5523850000000001</v>
      </c>
      <c r="X73" s="176">
        <v>3.6388159999999998</v>
      </c>
      <c r="Y73" s="176">
        <v>3.753593</v>
      </c>
      <c r="Z73" s="176">
        <v>3.864852</v>
      </c>
      <c r="AA73" s="176">
        <v>3.9822150000000001</v>
      </c>
      <c r="AB73" s="176">
        <v>4.1075900000000001</v>
      </c>
      <c r="AC73" s="176">
        <v>4.2204649999999999</v>
      </c>
      <c r="AD73" s="176">
        <v>4.3218490000000003</v>
      </c>
      <c r="AE73" s="176">
        <v>4.4535090000000004</v>
      </c>
      <c r="AF73" s="176">
        <v>4.590535</v>
      </c>
      <c r="AG73" s="172">
        <v>2.7038E-2</v>
      </c>
    </row>
    <row r="74" spans="1:34" ht="15" customHeight="1" x14ac:dyDescent="0.3">
      <c r="A74" s="129" t="s">
        <v>1688</v>
      </c>
      <c r="B74" s="177" t="s">
        <v>1687</v>
      </c>
      <c r="C74" s="179">
        <v>43.986606999999999</v>
      </c>
      <c r="D74" s="179">
        <v>42.701126000000002</v>
      </c>
      <c r="E74" s="179">
        <v>44.036693999999997</v>
      </c>
      <c r="F74" s="179">
        <v>46.090274999999998</v>
      </c>
      <c r="G74" s="179">
        <v>46.033828999999997</v>
      </c>
      <c r="H74" s="179">
        <v>46.817070000000001</v>
      </c>
      <c r="I74" s="179">
        <v>48.037922000000002</v>
      </c>
      <c r="J74" s="179">
        <v>48.980530000000002</v>
      </c>
      <c r="K74" s="179">
        <v>51.095298999999997</v>
      </c>
      <c r="L74" s="179">
        <v>52.564033999999999</v>
      </c>
      <c r="M74" s="179">
        <v>54.216213000000003</v>
      </c>
      <c r="N74" s="179">
        <v>56.021602999999999</v>
      </c>
      <c r="O74" s="179">
        <v>58.018512999999999</v>
      </c>
      <c r="P74" s="179">
        <v>59.962733999999998</v>
      </c>
      <c r="Q74" s="179">
        <v>61.345191999999997</v>
      </c>
      <c r="R74" s="179">
        <v>63.244399999999999</v>
      </c>
      <c r="S74" s="179">
        <v>66.091224999999994</v>
      </c>
      <c r="T74" s="179">
        <v>68.116646000000003</v>
      </c>
      <c r="U74" s="179">
        <v>70.389420000000001</v>
      </c>
      <c r="V74" s="179">
        <v>73.053168999999997</v>
      </c>
      <c r="W74" s="179">
        <v>75.722176000000005</v>
      </c>
      <c r="X74" s="179">
        <v>77.725487000000001</v>
      </c>
      <c r="Y74" s="179">
        <v>80.558197000000007</v>
      </c>
      <c r="Z74" s="179">
        <v>83.288878999999994</v>
      </c>
      <c r="AA74" s="179">
        <v>86.741118999999998</v>
      </c>
      <c r="AB74" s="179">
        <v>89.725441000000004</v>
      </c>
      <c r="AC74" s="179">
        <v>92.484413000000004</v>
      </c>
      <c r="AD74" s="179">
        <v>94.876975999999999</v>
      </c>
      <c r="AE74" s="179">
        <v>97.708304999999996</v>
      </c>
      <c r="AF74" s="179">
        <v>100.72502900000001</v>
      </c>
      <c r="AG74" s="178">
        <v>2.8981E-2</v>
      </c>
    </row>
    <row r="75" spans="1:34" ht="15" customHeight="1" x14ac:dyDescent="0.35">
      <c r="A75" s="129" t="s">
        <v>1686</v>
      </c>
      <c r="B75" s="174" t="s">
        <v>1685</v>
      </c>
      <c r="C75" s="175">
        <v>84.300865000000002</v>
      </c>
      <c r="D75" s="175">
        <v>81.644210999999999</v>
      </c>
      <c r="E75" s="175">
        <v>78.561233999999999</v>
      </c>
      <c r="F75" s="175">
        <v>78.655288999999996</v>
      </c>
      <c r="G75" s="175">
        <v>78.438225000000003</v>
      </c>
      <c r="H75" s="175">
        <v>77.858649999999997</v>
      </c>
      <c r="I75" s="175">
        <v>79.512801999999994</v>
      </c>
      <c r="J75" s="175">
        <v>82.073752999999996</v>
      </c>
      <c r="K75" s="175">
        <v>85.036911000000003</v>
      </c>
      <c r="L75" s="175">
        <v>88.046120000000002</v>
      </c>
      <c r="M75" s="175">
        <v>91.354927000000004</v>
      </c>
      <c r="N75" s="175">
        <v>93.603577000000001</v>
      </c>
      <c r="O75" s="175">
        <v>97.627983</v>
      </c>
      <c r="P75" s="175">
        <v>101.404358</v>
      </c>
      <c r="Q75" s="175">
        <v>104.78510300000001</v>
      </c>
      <c r="R75" s="175">
        <v>109.33459499999999</v>
      </c>
      <c r="S75" s="175">
        <v>113.525856</v>
      </c>
      <c r="T75" s="175">
        <v>118.039688</v>
      </c>
      <c r="U75" s="175">
        <v>122.22788199999999</v>
      </c>
      <c r="V75" s="175">
        <v>127.395195</v>
      </c>
      <c r="W75" s="175">
        <v>132.42976400000001</v>
      </c>
      <c r="X75" s="175">
        <v>137.069489</v>
      </c>
      <c r="Y75" s="175">
        <v>143.09108000000001</v>
      </c>
      <c r="Z75" s="175">
        <v>148.391571</v>
      </c>
      <c r="AA75" s="175">
        <v>154.09137000000001</v>
      </c>
      <c r="AB75" s="175">
        <v>160.25886499999999</v>
      </c>
      <c r="AC75" s="175">
        <v>166.320358</v>
      </c>
      <c r="AD75" s="175">
        <v>171.518204</v>
      </c>
      <c r="AE75" s="175">
        <v>178.07615699999999</v>
      </c>
      <c r="AF75" s="175">
        <v>184.05519100000001</v>
      </c>
      <c r="AG75" s="172">
        <v>2.7290999999999999E-2</v>
      </c>
    </row>
    <row r="76" spans="1:34" ht="15" customHeight="1" thickBot="1" x14ac:dyDescent="0.35"/>
    <row r="77" spans="1:34" ht="15" customHeight="1" x14ac:dyDescent="0.3">
      <c r="B77" s="322" t="s">
        <v>1684</v>
      </c>
      <c r="C77" s="323"/>
      <c r="D77" s="323"/>
      <c r="E77" s="323"/>
      <c r="F77" s="323"/>
      <c r="G77" s="323"/>
      <c r="H77" s="323"/>
      <c r="I77" s="323"/>
      <c r="J77" s="323"/>
      <c r="K77" s="323"/>
      <c r="L77" s="323"/>
      <c r="M77" s="323"/>
      <c r="N77" s="323"/>
      <c r="O77" s="323"/>
      <c r="P77" s="323"/>
      <c r="Q77" s="323"/>
      <c r="R77" s="323"/>
      <c r="S77" s="323"/>
      <c r="T77" s="323"/>
      <c r="U77" s="323"/>
      <c r="V77" s="323"/>
      <c r="W77" s="323"/>
      <c r="X77" s="323"/>
      <c r="Y77" s="323"/>
      <c r="Z77" s="323"/>
      <c r="AA77" s="323"/>
      <c r="AB77" s="323"/>
      <c r="AC77" s="323"/>
      <c r="AD77" s="323"/>
      <c r="AE77" s="323"/>
      <c r="AF77" s="323"/>
      <c r="AG77" s="323"/>
      <c r="AH77" s="187"/>
    </row>
    <row r="78" spans="1:34" ht="15" customHeight="1" x14ac:dyDescent="0.3">
      <c r="B78" s="128" t="s">
        <v>1683</v>
      </c>
    </row>
    <row r="79" spans="1:34" ht="12" x14ac:dyDescent="0.3">
      <c r="B79" s="128" t="s">
        <v>1682</v>
      </c>
    </row>
    <row r="80" spans="1:34" ht="15" customHeight="1" x14ac:dyDescent="0.3">
      <c r="B80" s="128" t="s">
        <v>1681</v>
      </c>
    </row>
    <row r="81" spans="2:2" ht="12" x14ac:dyDescent="0.3">
      <c r="B81" s="128" t="s">
        <v>1680</v>
      </c>
    </row>
    <row r="82" spans="2:2" ht="15" customHeight="1" x14ac:dyDescent="0.3">
      <c r="B82" s="128" t="s">
        <v>1679</v>
      </c>
    </row>
    <row r="83" spans="2:2" ht="15" customHeight="1" x14ac:dyDescent="0.3">
      <c r="B83" s="128" t="s">
        <v>1678</v>
      </c>
    </row>
    <row r="84" spans="2:2" ht="15" customHeight="1" x14ac:dyDescent="0.3">
      <c r="B84" s="128" t="s">
        <v>1677</v>
      </c>
    </row>
    <row r="85" spans="2:2" ht="15" customHeight="1" x14ac:dyDescent="0.3">
      <c r="B85" s="128" t="s">
        <v>1676</v>
      </c>
    </row>
    <row r="86" spans="2:2" ht="15" customHeight="1" x14ac:dyDescent="0.3">
      <c r="B86" s="128" t="s">
        <v>1675</v>
      </c>
    </row>
    <row r="87" spans="2:2" ht="15" customHeight="1" x14ac:dyDescent="0.3">
      <c r="B87" s="128" t="s">
        <v>1674</v>
      </c>
    </row>
    <row r="88" spans="2:2" ht="15" customHeight="1" x14ac:dyDescent="0.3">
      <c r="B88" s="128" t="s">
        <v>1673</v>
      </c>
    </row>
    <row r="89" spans="2:2" ht="15" customHeight="1" x14ac:dyDescent="0.3">
      <c r="B89" s="128" t="s">
        <v>1672</v>
      </c>
    </row>
    <row r="90" spans="2:2" ht="15" customHeight="1" x14ac:dyDescent="0.3">
      <c r="B90" s="128" t="s">
        <v>1654</v>
      </c>
    </row>
    <row r="91" spans="2:2" ht="15" customHeight="1" x14ac:dyDescent="0.3">
      <c r="B91" s="128" t="s">
        <v>1655</v>
      </c>
    </row>
    <row r="92" spans="2:2" ht="12" x14ac:dyDescent="0.3">
      <c r="B92" s="128" t="s">
        <v>1671</v>
      </c>
    </row>
    <row r="93" spans="2:2" ht="15" customHeight="1" x14ac:dyDescent="0.3">
      <c r="B93" s="128" t="s">
        <v>1670</v>
      </c>
    </row>
    <row r="94" spans="2:2" ht="15" customHeight="1" x14ac:dyDescent="0.3">
      <c r="B94" s="128" t="s">
        <v>1669</v>
      </c>
    </row>
    <row r="101" spans="2:33" ht="12" x14ac:dyDescent="0.3"/>
    <row r="102" spans="2:33" ht="12" x14ac:dyDescent="0.3"/>
    <row r="112" spans="2:33" ht="15" customHeight="1" x14ac:dyDescent="0.3">
      <c r="B112" s="321"/>
      <c r="C112" s="321"/>
      <c r="D112" s="321"/>
      <c r="E112" s="321"/>
      <c r="F112" s="321"/>
      <c r="G112" s="321"/>
      <c r="H112" s="321"/>
      <c r="I112" s="321"/>
      <c r="J112" s="321"/>
      <c r="K112" s="321"/>
      <c r="L112" s="321"/>
      <c r="M112" s="321"/>
      <c r="N112" s="321"/>
      <c r="O112" s="321"/>
      <c r="P112" s="321"/>
      <c r="Q112" s="321"/>
      <c r="R112" s="321"/>
      <c r="S112" s="321"/>
      <c r="T112" s="321"/>
      <c r="U112" s="321"/>
      <c r="V112" s="321"/>
      <c r="W112" s="321"/>
      <c r="X112" s="321"/>
      <c r="Y112" s="321"/>
      <c r="Z112" s="321"/>
      <c r="AA112" s="321"/>
      <c r="AB112" s="321"/>
      <c r="AC112" s="321"/>
      <c r="AD112" s="321"/>
      <c r="AE112" s="321"/>
      <c r="AF112" s="321"/>
      <c r="AG112" s="321"/>
    </row>
    <row r="308" spans="2:33" ht="15" customHeight="1" x14ac:dyDescent="0.3">
      <c r="B308" s="321"/>
      <c r="C308" s="321"/>
      <c r="D308" s="321"/>
      <c r="E308" s="321"/>
      <c r="F308" s="321"/>
      <c r="G308" s="321"/>
      <c r="H308" s="321"/>
      <c r="I308" s="321"/>
      <c r="J308" s="321"/>
      <c r="K308" s="321"/>
      <c r="L308" s="321"/>
      <c r="M308" s="321"/>
      <c r="N308" s="321"/>
      <c r="O308" s="321"/>
      <c r="P308" s="321"/>
      <c r="Q308" s="321"/>
      <c r="R308" s="321"/>
      <c r="S308" s="321"/>
      <c r="T308" s="321"/>
      <c r="U308" s="321"/>
      <c r="V308" s="321"/>
      <c r="W308" s="321"/>
      <c r="X308" s="321"/>
      <c r="Y308" s="321"/>
      <c r="Z308" s="321"/>
      <c r="AA308" s="321"/>
      <c r="AB308" s="321"/>
      <c r="AC308" s="321"/>
      <c r="AD308" s="321"/>
      <c r="AE308" s="321"/>
      <c r="AF308" s="321"/>
      <c r="AG308" s="321"/>
    </row>
    <row r="511" spans="2:33" ht="15" customHeight="1" x14ac:dyDescent="0.3">
      <c r="B511" s="321"/>
      <c r="C511" s="321"/>
      <c r="D511" s="321"/>
      <c r="E511" s="321"/>
      <c r="F511" s="321"/>
      <c r="G511" s="321"/>
      <c r="H511" s="321"/>
      <c r="I511" s="321"/>
      <c r="J511" s="321"/>
      <c r="K511" s="321"/>
      <c r="L511" s="321"/>
      <c r="M511" s="321"/>
      <c r="N511" s="321"/>
      <c r="O511" s="321"/>
      <c r="P511" s="321"/>
      <c r="Q511" s="321"/>
      <c r="R511" s="321"/>
      <c r="S511" s="321"/>
      <c r="T511" s="321"/>
      <c r="U511" s="321"/>
      <c r="V511" s="321"/>
      <c r="W511" s="321"/>
      <c r="X511" s="321"/>
      <c r="Y511" s="321"/>
      <c r="Z511" s="321"/>
      <c r="AA511" s="321"/>
      <c r="AB511" s="321"/>
      <c r="AC511" s="321"/>
      <c r="AD511" s="321"/>
      <c r="AE511" s="321"/>
      <c r="AF511" s="321"/>
      <c r="AG511" s="321"/>
    </row>
    <row r="712" spans="2:33" ht="15" customHeight="1" x14ac:dyDescent="0.3">
      <c r="B712" s="321"/>
      <c r="C712" s="321"/>
      <c r="D712" s="321"/>
      <c r="E712" s="321"/>
      <c r="F712" s="321"/>
      <c r="G712" s="321"/>
      <c r="H712" s="321"/>
      <c r="I712" s="321"/>
      <c r="J712" s="321"/>
      <c r="K712" s="321"/>
      <c r="L712" s="321"/>
      <c r="M712" s="321"/>
      <c r="N712" s="321"/>
      <c r="O712" s="321"/>
      <c r="P712" s="321"/>
      <c r="Q712" s="321"/>
      <c r="R712" s="321"/>
      <c r="S712" s="321"/>
      <c r="T712" s="321"/>
      <c r="U712" s="321"/>
      <c r="V712" s="321"/>
      <c r="W712" s="321"/>
      <c r="X712" s="321"/>
      <c r="Y712" s="321"/>
      <c r="Z712" s="321"/>
      <c r="AA712" s="321"/>
      <c r="AB712" s="321"/>
      <c r="AC712" s="321"/>
      <c r="AD712" s="321"/>
      <c r="AE712" s="321"/>
      <c r="AF712" s="321"/>
      <c r="AG712" s="321"/>
    </row>
    <row r="887" spans="2:33" ht="15" customHeight="1" x14ac:dyDescent="0.3">
      <c r="B887" s="321"/>
      <c r="C887" s="321"/>
      <c r="D887" s="321"/>
      <c r="E887" s="321"/>
      <c r="F887" s="321"/>
      <c r="G887" s="321"/>
      <c r="H887" s="321"/>
      <c r="I887" s="321"/>
      <c r="J887" s="321"/>
      <c r="K887" s="321"/>
      <c r="L887" s="321"/>
      <c r="M887" s="321"/>
      <c r="N887" s="321"/>
      <c r="O887" s="321"/>
      <c r="P887" s="321"/>
      <c r="Q887" s="321"/>
      <c r="R887" s="321"/>
      <c r="S887" s="321"/>
      <c r="T887" s="321"/>
      <c r="U887" s="321"/>
      <c r="V887" s="321"/>
      <c r="W887" s="321"/>
      <c r="X887" s="321"/>
      <c r="Y887" s="321"/>
      <c r="Z887" s="321"/>
      <c r="AA887" s="321"/>
      <c r="AB887" s="321"/>
      <c r="AC887" s="321"/>
      <c r="AD887" s="321"/>
      <c r="AE887" s="321"/>
      <c r="AF887" s="321"/>
      <c r="AG887" s="321"/>
    </row>
    <row r="1100" spans="2:33" ht="15" customHeight="1" x14ac:dyDescent="0.3">
      <c r="B1100" s="321"/>
      <c r="C1100" s="321"/>
      <c r="D1100" s="321"/>
      <c r="E1100" s="321"/>
      <c r="F1100" s="321"/>
      <c r="G1100" s="321"/>
      <c r="H1100" s="321"/>
      <c r="I1100" s="321"/>
      <c r="J1100" s="321"/>
      <c r="K1100" s="321"/>
      <c r="L1100" s="321"/>
      <c r="M1100" s="321"/>
      <c r="N1100" s="321"/>
      <c r="O1100" s="321"/>
      <c r="P1100" s="321"/>
      <c r="Q1100" s="321"/>
      <c r="R1100" s="321"/>
      <c r="S1100" s="321"/>
      <c r="T1100" s="321"/>
      <c r="U1100" s="321"/>
      <c r="V1100" s="321"/>
      <c r="W1100" s="321"/>
      <c r="X1100" s="321"/>
      <c r="Y1100" s="321"/>
      <c r="Z1100" s="321"/>
      <c r="AA1100" s="321"/>
      <c r="AB1100" s="321"/>
      <c r="AC1100" s="321"/>
      <c r="AD1100" s="321"/>
      <c r="AE1100" s="321"/>
      <c r="AF1100" s="321"/>
      <c r="AG1100" s="321"/>
    </row>
    <row r="1227" spans="2:33" ht="15" customHeight="1" x14ac:dyDescent="0.3">
      <c r="B1227" s="321"/>
      <c r="C1227" s="321"/>
      <c r="D1227" s="321"/>
      <c r="E1227" s="321"/>
      <c r="F1227" s="321"/>
      <c r="G1227" s="321"/>
      <c r="H1227" s="321"/>
      <c r="I1227" s="321"/>
      <c r="J1227" s="321"/>
      <c r="K1227" s="321"/>
      <c r="L1227" s="321"/>
      <c r="M1227" s="321"/>
      <c r="N1227" s="321"/>
      <c r="O1227" s="321"/>
      <c r="P1227" s="321"/>
      <c r="Q1227" s="321"/>
      <c r="R1227" s="321"/>
      <c r="S1227" s="321"/>
      <c r="T1227" s="321"/>
      <c r="U1227" s="321"/>
      <c r="V1227" s="321"/>
      <c r="W1227" s="321"/>
      <c r="X1227" s="321"/>
      <c r="Y1227" s="321"/>
      <c r="Z1227" s="321"/>
      <c r="AA1227" s="321"/>
      <c r="AB1227" s="321"/>
      <c r="AC1227" s="321"/>
      <c r="AD1227" s="321"/>
      <c r="AE1227" s="321"/>
      <c r="AF1227" s="321"/>
      <c r="AG1227" s="321"/>
    </row>
    <row r="1390" spans="2:33" ht="15" customHeight="1" x14ac:dyDescent="0.3">
      <c r="B1390" s="321"/>
      <c r="C1390" s="321"/>
      <c r="D1390" s="321"/>
      <c r="E1390" s="321"/>
      <c r="F1390" s="321"/>
      <c r="G1390" s="321"/>
      <c r="H1390" s="321"/>
      <c r="I1390" s="321"/>
      <c r="J1390" s="321"/>
      <c r="K1390" s="321"/>
      <c r="L1390" s="321"/>
      <c r="M1390" s="321"/>
      <c r="N1390" s="321"/>
      <c r="O1390" s="321"/>
      <c r="P1390" s="321"/>
      <c r="Q1390" s="321"/>
      <c r="R1390" s="321"/>
      <c r="S1390" s="321"/>
      <c r="T1390" s="321"/>
      <c r="U1390" s="321"/>
      <c r="V1390" s="321"/>
      <c r="W1390" s="321"/>
      <c r="X1390" s="321"/>
      <c r="Y1390" s="321"/>
      <c r="Z1390" s="321"/>
      <c r="AA1390" s="321"/>
      <c r="AB1390" s="321"/>
      <c r="AC1390" s="321"/>
      <c r="AD1390" s="321"/>
      <c r="AE1390" s="321"/>
      <c r="AF1390" s="321"/>
      <c r="AG1390" s="321"/>
    </row>
    <row r="1502" spans="2:33" ht="15" customHeight="1" x14ac:dyDescent="0.3">
      <c r="B1502" s="321"/>
      <c r="C1502" s="321"/>
      <c r="D1502" s="321"/>
      <c r="E1502" s="321"/>
      <c r="F1502" s="321"/>
      <c r="G1502" s="321"/>
      <c r="H1502" s="321"/>
      <c r="I1502" s="321"/>
      <c r="J1502" s="321"/>
      <c r="K1502" s="321"/>
      <c r="L1502" s="321"/>
      <c r="M1502" s="321"/>
      <c r="N1502" s="321"/>
      <c r="O1502" s="321"/>
      <c r="P1502" s="321"/>
      <c r="Q1502" s="321"/>
      <c r="R1502" s="321"/>
      <c r="S1502" s="321"/>
      <c r="T1502" s="321"/>
      <c r="U1502" s="321"/>
      <c r="V1502" s="321"/>
      <c r="W1502" s="321"/>
      <c r="X1502" s="321"/>
      <c r="Y1502" s="321"/>
      <c r="Z1502" s="321"/>
      <c r="AA1502" s="321"/>
      <c r="AB1502" s="321"/>
      <c r="AC1502" s="321"/>
      <c r="AD1502" s="321"/>
      <c r="AE1502" s="321"/>
      <c r="AF1502" s="321"/>
      <c r="AG1502" s="321"/>
    </row>
    <row r="1604" spans="2:33" ht="15" customHeight="1" x14ac:dyDescent="0.3">
      <c r="B1604" s="321"/>
      <c r="C1604" s="321"/>
      <c r="D1604" s="321"/>
      <c r="E1604" s="321"/>
      <c r="F1604" s="321"/>
      <c r="G1604" s="321"/>
      <c r="H1604" s="321"/>
      <c r="I1604" s="321"/>
      <c r="J1604" s="321"/>
      <c r="K1604" s="321"/>
      <c r="L1604" s="321"/>
      <c r="M1604" s="321"/>
      <c r="N1604" s="321"/>
      <c r="O1604" s="321"/>
      <c r="P1604" s="321"/>
      <c r="Q1604" s="321"/>
      <c r="R1604" s="321"/>
      <c r="S1604" s="321"/>
      <c r="T1604" s="321"/>
      <c r="U1604" s="321"/>
      <c r="V1604" s="321"/>
      <c r="W1604" s="321"/>
      <c r="X1604" s="321"/>
      <c r="Y1604" s="321"/>
      <c r="Z1604" s="321"/>
      <c r="AA1604" s="321"/>
      <c r="AB1604" s="321"/>
      <c r="AC1604" s="321"/>
      <c r="AD1604" s="321"/>
      <c r="AE1604" s="321"/>
      <c r="AF1604" s="321"/>
      <c r="AG1604" s="321"/>
    </row>
    <row r="1698" spans="2:33" ht="15" customHeight="1" x14ac:dyDescent="0.3">
      <c r="B1698" s="321"/>
      <c r="C1698" s="321"/>
      <c r="D1698" s="321"/>
      <c r="E1698" s="321"/>
      <c r="F1698" s="321"/>
      <c r="G1698" s="321"/>
      <c r="H1698" s="321"/>
      <c r="I1698" s="321"/>
      <c r="J1698" s="321"/>
      <c r="K1698" s="321"/>
      <c r="L1698" s="321"/>
      <c r="M1698" s="321"/>
      <c r="N1698" s="321"/>
      <c r="O1698" s="321"/>
      <c r="P1698" s="321"/>
      <c r="Q1698" s="321"/>
      <c r="R1698" s="321"/>
      <c r="S1698" s="321"/>
      <c r="T1698" s="321"/>
      <c r="U1698" s="321"/>
      <c r="V1698" s="321"/>
      <c r="W1698" s="321"/>
      <c r="X1698" s="321"/>
      <c r="Y1698" s="321"/>
      <c r="Z1698" s="321"/>
      <c r="AA1698" s="321"/>
      <c r="AB1698" s="321"/>
      <c r="AC1698" s="321"/>
      <c r="AD1698" s="321"/>
      <c r="AE1698" s="321"/>
      <c r="AF1698" s="321"/>
      <c r="AG1698" s="321"/>
    </row>
    <row r="1945" spans="2:33" ht="15" customHeight="1" x14ac:dyDescent="0.3">
      <c r="B1945" s="321"/>
      <c r="C1945" s="321"/>
      <c r="D1945" s="321"/>
      <c r="E1945" s="321"/>
      <c r="F1945" s="321"/>
      <c r="G1945" s="321"/>
      <c r="H1945" s="321"/>
      <c r="I1945" s="321"/>
      <c r="J1945" s="321"/>
      <c r="K1945" s="321"/>
      <c r="L1945" s="321"/>
      <c r="M1945" s="321"/>
      <c r="N1945" s="321"/>
      <c r="O1945" s="321"/>
      <c r="P1945" s="321"/>
      <c r="Q1945" s="321"/>
      <c r="R1945" s="321"/>
      <c r="S1945" s="321"/>
      <c r="T1945" s="321"/>
      <c r="U1945" s="321"/>
      <c r="V1945" s="321"/>
      <c r="W1945" s="321"/>
      <c r="X1945" s="321"/>
      <c r="Y1945" s="321"/>
      <c r="Z1945" s="321"/>
      <c r="AA1945" s="321"/>
      <c r="AB1945" s="321"/>
      <c r="AC1945" s="321"/>
      <c r="AD1945" s="321"/>
      <c r="AE1945" s="321"/>
      <c r="AF1945" s="321"/>
      <c r="AG1945" s="321"/>
    </row>
    <row r="2031" spans="2:33" ht="15" customHeight="1" x14ac:dyDescent="0.3">
      <c r="B2031" s="321"/>
      <c r="C2031" s="321"/>
      <c r="D2031" s="321"/>
      <c r="E2031" s="321"/>
      <c r="F2031" s="321"/>
      <c r="G2031" s="321"/>
      <c r="H2031" s="321"/>
      <c r="I2031" s="321"/>
      <c r="J2031" s="321"/>
      <c r="K2031" s="321"/>
      <c r="L2031" s="321"/>
      <c r="M2031" s="321"/>
      <c r="N2031" s="321"/>
      <c r="O2031" s="321"/>
      <c r="P2031" s="321"/>
      <c r="Q2031" s="321"/>
      <c r="R2031" s="321"/>
      <c r="S2031" s="321"/>
      <c r="T2031" s="321"/>
      <c r="U2031" s="321"/>
      <c r="V2031" s="321"/>
      <c r="W2031" s="321"/>
      <c r="X2031" s="321"/>
      <c r="Y2031" s="321"/>
      <c r="Z2031" s="321"/>
      <c r="AA2031" s="321"/>
      <c r="AB2031" s="321"/>
      <c r="AC2031" s="321"/>
      <c r="AD2031" s="321"/>
      <c r="AE2031" s="321"/>
      <c r="AF2031" s="321"/>
      <c r="AG2031" s="321"/>
    </row>
    <row r="2153" spans="2:33" ht="15" customHeight="1" x14ac:dyDescent="0.3">
      <c r="B2153" s="321"/>
      <c r="C2153" s="321"/>
      <c r="D2153" s="321"/>
      <c r="E2153" s="321"/>
      <c r="F2153" s="321"/>
      <c r="G2153" s="321"/>
      <c r="H2153" s="321"/>
      <c r="I2153" s="321"/>
      <c r="J2153" s="321"/>
      <c r="K2153" s="321"/>
      <c r="L2153" s="321"/>
      <c r="M2153" s="321"/>
      <c r="N2153" s="321"/>
      <c r="O2153" s="321"/>
      <c r="P2153" s="321"/>
      <c r="Q2153" s="321"/>
      <c r="R2153" s="321"/>
      <c r="S2153" s="321"/>
      <c r="T2153" s="321"/>
      <c r="U2153" s="321"/>
      <c r="V2153" s="321"/>
      <c r="W2153" s="321"/>
      <c r="X2153" s="321"/>
      <c r="Y2153" s="321"/>
      <c r="Z2153" s="321"/>
      <c r="AA2153" s="321"/>
      <c r="AB2153" s="321"/>
      <c r="AC2153" s="321"/>
      <c r="AD2153" s="321"/>
      <c r="AE2153" s="321"/>
      <c r="AF2153" s="321"/>
      <c r="AG2153" s="321"/>
    </row>
    <row r="2317" spans="2:33" ht="15" customHeight="1" x14ac:dyDescent="0.3">
      <c r="B2317" s="321"/>
      <c r="C2317" s="321"/>
      <c r="D2317" s="321"/>
      <c r="E2317" s="321"/>
      <c r="F2317" s="321"/>
      <c r="G2317" s="321"/>
      <c r="H2317" s="321"/>
      <c r="I2317" s="321"/>
      <c r="J2317" s="321"/>
      <c r="K2317" s="321"/>
      <c r="L2317" s="321"/>
      <c r="M2317" s="321"/>
      <c r="N2317" s="321"/>
      <c r="O2317" s="321"/>
      <c r="P2317" s="321"/>
      <c r="Q2317" s="321"/>
      <c r="R2317" s="321"/>
      <c r="S2317" s="321"/>
      <c r="T2317" s="321"/>
      <c r="U2317" s="321"/>
      <c r="V2317" s="321"/>
      <c r="W2317" s="321"/>
      <c r="X2317" s="321"/>
      <c r="Y2317" s="321"/>
      <c r="Z2317" s="321"/>
      <c r="AA2317" s="321"/>
      <c r="AB2317" s="321"/>
      <c r="AC2317" s="321"/>
      <c r="AD2317" s="321"/>
      <c r="AE2317" s="321"/>
      <c r="AF2317" s="321"/>
      <c r="AG2317" s="321"/>
    </row>
    <row r="2419" spans="2:33" ht="15" customHeight="1" x14ac:dyDescent="0.3">
      <c r="B2419" s="321"/>
      <c r="C2419" s="321"/>
      <c r="D2419" s="321"/>
      <c r="E2419" s="321"/>
      <c r="F2419" s="321"/>
      <c r="G2419" s="321"/>
      <c r="H2419" s="321"/>
      <c r="I2419" s="321"/>
      <c r="J2419" s="321"/>
      <c r="K2419" s="321"/>
      <c r="L2419" s="321"/>
      <c r="M2419" s="321"/>
      <c r="N2419" s="321"/>
      <c r="O2419" s="321"/>
      <c r="P2419" s="321"/>
      <c r="Q2419" s="321"/>
      <c r="R2419" s="321"/>
      <c r="S2419" s="321"/>
      <c r="T2419" s="321"/>
      <c r="U2419" s="321"/>
      <c r="V2419" s="321"/>
      <c r="W2419" s="321"/>
      <c r="X2419" s="321"/>
      <c r="Y2419" s="321"/>
      <c r="Z2419" s="321"/>
      <c r="AA2419" s="321"/>
      <c r="AB2419" s="321"/>
      <c r="AC2419" s="321"/>
      <c r="AD2419" s="321"/>
      <c r="AE2419" s="321"/>
      <c r="AF2419" s="321"/>
      <c r="AG2419" s="321"/>
    </row>
    <row r="2509" spans="2:33" ht="15" customHeight="1" x14ac:dyDescent="0.3">
      <c r="B2509" s="321"/>
      <c r="C2509" s="321"/>
      <c r="D2509" s="321"/>
      <c r="E2509" s="321"/>
      <c r="F2509" s="321"/>
      <c r="G2509" s="321"/>
      <c r="H2509" s="321"/>
      <c r="I2509" s="321"/>
      <c r="J2509" s="321"/>
      <c r="K2509" s="321"/>
      <c r="L2509" s="321"/>
      <c r="M2509" s="321"/>
      <c r="N2509" s="321"/>
      <c r="O2509" s="321"/>
      <c r="P2509" s="321"/>
      <c r="Q2509" s="321"/>
      <c r="R2509" s="321"/>
      <c r="S2509" s="321"/>
      <c r="T2509" s="321"/>
      <c r="U2509" s="321"/>
      <c r="V2509" s="321"/>
      <c r="W2509" s="321"/>
      <c r="X2509" s="321"/>
      <c r="Y2509" s="321"/>
      <c r="Z2509" s="321"/>
      <c r="AA2509" s="321"/>
      <c r="AB2509" s="321"/>
      <c r="AC2509" s="321"/>
      <c r="AD2509" s="321"/>
      <c r="AE2509" s="321"/>
      <c r="AF2509" s="321"/>
      <c r="AG2509" s="321"/>
    </row>
    <row r="2598" spans="2:33" ht="15" customHeight="1" x14ac:dyDescent="0.3">
      <c r="B2598" s="321"/>
      <c r="C2598" s="321"/>
      <c r="D2598" s="321"/>
      <c r="E2598" s="321"/>
      <c r="F2598" s="321"/>
      <c r="G2598" s="321"/>
      <c r="H2598" s="321"/>
      <c r="I2598" s="321"/>
      <c r="J2598" s="321"/>
      <c r="K2598" s="321"/>
      <c r="L2598" s="321"/>
      <c r="M2598" s="321"/>
      <c r="N2598" s="321"/>
      <c r="O2598" s="321"/>
      <c r="P2598" s="321"/>
      <c r="Q2598" s="321"/>
      <c r="R2598" s="321"/>
      <c r="S2598" s="321"/>
      <c r="T2598" s="321"/>
      <c r="U2598" s="321"/>
      <c r="V2598" s="321"/>
      <c r="W2598" s="321"/>
      <c r="X2598" s="321"/>
      <c r="Y2598" s="321"/>
      <c r="Z2598" s="321"/>
      <c r="AA2598" s="321"/>
      <c r="AB2598" s="321"/>
      <c r="AC2598" s="321"/>
      <c r="AD2598" s="321"/>
      <c r="AE2598" s="321"/>
      <c r="AF2598" s="321"/>
      <c r="AG2598" s="321"/>
    </row>
    <row r="2719" spans="2:33" ht="15" customHeight="1" x14ac:dyDescent="0.3">
      <c r="B2719" s="321"/>
      <c r="C2719" s="321"/>
      <c r="D2719" s="321"/>
      <c r="E2719" s="321"/>
      <c r="F2719" s="321"/>
      <c r="G2719" s="321"/>
      <c r="H2719" s="321"/>
      <c r="I2719" s="321"/>
      <c r="J2719" s="321"/>
      <c r="K2719" s="321"/>
      <c r="L2719" s="321"/>
      <c r="M2719" s="321"/>
      <c r="N2719" s="321"/>
      <c r="O2719" s="321"/>
      <c r="P2719" s="321"/>
      <c r="Q2719" s="321"/>
      <c r="R2719" s="321"/>
      <c r="S2719" s="321"/>
      <c r="T2719" s="321"/>
      <c r="U2719" s="321"/>
      <c r="V2719" s="321"/>
      <c r="W2719" s="321"/>
      <c r="X2719" s="321"/>
      <c r="Y2719" s="321"/>
      <c r="Z2719" s="321"/>
      <c r="AA2719" s="321"/>
      <c r="AB2719" s="321"/>
      <c r="AC2719" s="321"/>
      <c r="AD2719" s="321"/>
      <c r="AE2719" s="321"/>
      <c r="AF2719" s="321"/>
      <c r="AG2719" s="321"/>
    </row>
    <row r="2837" spans="2:33" ht="15" customHeight="1" x14ac:dyDescent="0.3">
      <c r="B2837" s="321"/>
      <c r="C2837" s="321"/>
      <c r="D2837" s="321"/>
      <c r="E2837" s="321"/>
      <c r="F2837" s="321"/>
      <c r="G2837" s="321"/>
      <c r="H2837" s="321"/>
      <c r="I2837" s="321"/>
      <c r="J2837" s="321"/>
      <c r="K2837" s="321"/>
      <c r="L2837" s="321"/>
      <c r="M2837" s="321"/>
      <c r="N2837" s="321"/>
      <c r="O2837" s="321"/>
      <c r="P2837" s="321"/>
      <c r="Q2837" s="321"/>
      <c r="R2837" s="321"/>
      <c r="S2837" s="321"/>
      <c r="T2837" s="321"/>
      <c r="U2837" s="321"/>
      <c r="V2837" s="321"/>
      <c r="W2837" s="321"/>
      <c r="X2837" s="321"/>
      <c r="Y2837" s="321"/>
      <c r="Z2837" s="321"/>
      <c r="AA2837" s="321"/>
      <c r="AB2837" s="321"/>
      <c r="AC2837" s="321"/>
      <c r="AD2837" s="321"/>
      <c r="AE2837" s="321"/>
      <c r="AF2837" s="321"/>
      <c r="AG2837" s="321"/>
    </row>
  </sheetData>
  <mergeCells count="21">
    <mergeCell ref="B1698:AG1698"/>
    <mergeCell ref="B77:AG77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  <mergeCell ref="B2598:AG2598"/>
    <mergeCell ref="B2719:AG2719"/>
    <mergeCell ref="B2837:AG2837"/>
    <mergeCell ref="B1945:AG1945"/>
    <mergeCell ref="B2031:AG2031"/>
    <mergeCell ref="B2153:AG2153"/>
    <mergeCell ref="B2317:AG2317"/>
    <mergeCell ref="B2419:AG2419"/>
    <mergeCell ref="B2509:AG2509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2888FB-CE41-4784-8A5C-09A098F4EF28}">
  <dimension ref="A1:AH2837"/>
  <sheetViews>
    <sheetView topLeftCell="B1" workbookViewId="0"/>
  </sheetViews>
  <sheetFormatPr defaultColWidth="9.1796875" defaultRowHeight="15" customHeight="1" x14ac:dyDescent="0.3"/>
  <cols>
    <col min="1" max="1" width="22.453125" style="127" hidden="1" customWidth="1"/>
    <col min="2" max="2" width="49" style="127" customWidth="1"/>
    <col min="3" max="16384" width="9.1796875" style="127"/>
  </cols>
  <sheetData>
    <row r="1" spans="1:33" ht="15" customHeight="1" thickBot="1" x14ac:dyDescent="0.35">
      <c r="B1" s="183" t="s">
        <v>1667</v>
      </c>
      <c r="C1" s="181">
        <v>2021</v>
      </c>
      <c r="D1" s="181">
        <v>2022</v>
      </c>
      <c r="E1" s="181">
        <v>2023</v>
      </c>
      <c r="F1" s="181">
        <v>2024</v>
      </c>
      <c r="G1" s="181">
        <v>2025</v>
      </c>
      <c r="H1" s="181">
        <v>2026</v>
      </c>
      <c r="I1" s="181">
        <v>2027</v>
      </c>
      <c r="J1" s="181">
        <v>2028</v>
      </c>
      <c r="K1" s="181">
        <v>2029</v>
      </c>
      <c r="L1" s="181">
        <v>2030</v>
      </c>
      <c r="M1" s="181">
        <v>2031</v>
      </c>
      <c r="N1" s="181">
        <v>2032</v>
      </c>
      <c r="O1" s="181">
        <v>2033</v>
      </c>
      <c r="P1" s="181">
        <v>2034</v>
      </c>
      <c r="Q1" s="181">
        <v>2035</v>
      </c>
      <c r="R1" s="181">
        <v>2036</v>
      </c>
      <c r="S1" s="181">
        <v>2037</v>
      </c>
      <c r="T1" s="181">
        <v>2038</v>
      </c>
      <c r="U1" s="181">
        <v>2039</v>
      </c>
      <c r="V1" s="181">
        <v>2040</v>
      </c>
      <c r="W1" s="181">
        <v>2041</v>
      </c>
      <c r="X1" s="181">
        <v>2042</v>
      </c>
      <c r="Y1" s="181">
        <v>2043</v>
      </c>
      <c r="Z1" s="181">
        <v>2044</v>
      </c>
      <c r="AA1" s="181">
        <v>2045</v>
      </c>
      <c r="AB1" s="181">
        <v>2046</v>
      </c>
      <c r="AC1" s="181">
        <v>2047</v>
      </c>
      <c r="AD1" s="181">
        <v>2048</v>
      </c>
      <c r="AE1" s="181">
        <v>2049</v>
      </c>
      <c r="AF1" s="181">
        <v>2050</v>
      </c>
    </row>
    <row r="2" spans="1:33" ht="15" customHeight="1" thickTop="1" x14ac:dyDescent="0.3"/>
    <row r="3" spans="1:33" ht="15" customHeight="1" x14ac:dyDescent="0.3">
      <c r="C3" s="217" t="s">
        <v>1268</v>
      </c>
      <c r="D3" s="217" t="s">
        <v>1666</v>
      </c>
      <c r="E3" s="131"/>
      <c r="F3" s="131"/>
      <c r="G3" s="131"/>
    </row>
    <row r="4" spans="1:33" ht="15" customHeight="1" x14ac:dyDescent="0.3">
      <c r="C4" s="217" t="s">
        <v>1269</v>
      </c>
      <c r="D4" s="217" t="s">
        <v>1665</v>
      </c>
      <c r="E4" s="131"/>
      <c r="F4" s="131"/>
      <c r="G4" s="217" t="s">
        <v>1664</v>
      </c>
    </row>
    <row r="5" spans="1:33" ht="15" customHeight="1" x14ac:dyDescent="0.3">
      <c r="C5" s="217" t="s">
        <v>1271</v>
      </c>
      <c r="D5" s="217" t="s">
        <v>1663</v>
      </c>
      <c r="E5" s="131"/>
      <c r="F5" s="131"/>
      <c r="G5" s="131"/>
    </row>
    <row r="6" spans="1:33" ht="15" customHeight="1" x14ac:dyDescent="0.3">
      <c r="C6" s="217" t="s">
        <v>1272</v>
      </c>
      <c r="D6" s="131"/>
      <c r="E6" s="217" t="s">
        <v>1662</v>
      </c>
      <c r="F6" s="131"/>
      <c r="G6" s="131"/>
    </row>
    <row r="7" spans="1:33" ht="12" x14ac:dyDescent="0.3"/>
    <row r="8" spans="1:33" ht="12" x14ac:dyDescent="0.3"/>
    <row r="9" spans="1:33" ht="12" x14ac:dyDescent="0.3"/>
    <row r="10" spans="1:33" ht="15" customHeight="1" x14ac:dyDescent="0.35">
      <c r="A10" s="129" t="s">
        <v>2064</v>
      </c>
      <c r="B10" s="184" t="s">
        <v>2063</v>
      </c>
      <c r="AG10" s="216" t="s">
        <v>1661</v>
      </c>
    </row>
    <row r="11" spans="1:33" ht="15" customHeight="1" x14ac:dyDescent="0.3">
      <c r="B11" s="183" t="s">
        <v>2062</v>
      </c>
      <c r="AG11" s="216" t="s">
        <v>1660</v>
      </c>
    </row>
    <row r="12" spans="1:33" ht="15" customHeight="1" x14ac:dyDescent="0.3">
      <c r="B12" s="183"/>
      <c r="C12" s="130"/>
      <c r="D12" s="130"/>
      <c r="E12" s="130"/>
      <c r="F12" s="130"/>
      <c r="G12" s="130"/>
      <c r="H12" s="130"/>
      <c r="I12" s="130"/>
      <c r="J12" s="130"/>
      <c r="K12" s="130"/>
      <c r="L12" s="130"/>
      <c r="M12" s="130"/>
      <c r="N12" s="130"/>
      <c r="O12" s="130"/>
      <c r="P12" s="130"/>
      <c r="Q12" s="130"/>
      <c r="R12" s="130"/>
      <c r="S12" s="130"/>
      <c r="T12" s="130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216" t="s">
        <v>1659</v>
      </c>
    </row>
    <row r="13" spans="1:33" ht="15" customHeight="1" thickBot="1" x14ac:dyDescent="0.35">
      <c r="B13" s="181" t="s">
        <v>1425</v>
      </c>
      <c r="C13" s="181">
        <v>2021</v>
      </c>
      <c r="D13" s="181">
        <v>2022</v>
      </c>
      <c r="E13" s="181">
        <v>2023</v>
      </c>
      <c r="F13" s="181">
        <v>2024</v>
      </c>
      <c r="G13" s="181">
        <v>2025</v>
      </c>
      <c r="H13" s="181">
        <v>2026</v>
      </c>
      <c r="I13" s="181">
        <v>2027</v>
      </c>
      <c r="J13" s="181">
        <v>2028</v>
      </c>
      <c r="K13" s="181">
        <v>2029</v>
      </c>
      <c r="L13" s="181">
        <v>2030</v>
      </c>
      <c r="M13" s="181">
        <v>2031</v>
      </c>
      <c r="N13" s="181">
        <v>2032</v>
      </c>
      <c r="O13" s="181">
        <v>2033</v>
      </c>
      <c r="P13" s="181">
        <v>2034</v>
      </c>
      <c r="Q13" s="181">
        <v>2035</v>
      </c>
      <c r="R13" s="181">
        <v>2036</v>
      </c>
      <c r="S13" s="181">
        <v>2037</v>
      </c>
      <c r="T13" s="181">
        <v>2038</v>
      </c>
      <c r="U13" s="181">
        <v>2039</v>
      </c>
      <c r="V13" s="181">
        <v>2040</v>
      </c>
      <c r="W13" s="181">
        <v>2041</v>
      </c>
      <c r="X13" s="181">
        <v>2042</v>
      </c>
      <c r="Y13" s="181">
        <v>2043</v>
      </c>
      <c r="Z13" s="181">
        <v>2044</v>
      </c>
      <c r="AA13" s="181">
        <v>2045</v>
      </c>
      <c r="AB13" s="181">
        <v>2046</v>
      </c>
      <c r="AC13" s="181">
        <v>2047</v>
      </c>
      <c r="AD13" s="181">
        <v>2048</v>
      </c>
      <c r="AE13" s="181">
        <v>2049</v>
      </c>
      <c r="AF13" s="181">
        <v>2050</v>
      </c>
      <c r="AG13" s="180" t="s">
        <v>1657</v>
      </c>
    </row>
    <row r="15" spans="1:33" ht="15" customHeight="1" x14ac:dyDescent="0.3">
      <c r="B15" s="177" t="s">
        <v>1427</v>
      </c>
    </row>
    <row r="16" spans="1:33" ht="15" customHeight="1" x14ac:dyDescent="0.35">
      <c r="A16" s="129" t="s">
        <v>1428</v>
      </c>
      <c r="B16" s="174" t="s">
        <v>1429</v>
      </c>
      <c r="C16" s="176">
        <v>34.409626000000003</v>
      </c>
      <c r="D16" s="176">
        <v>35.322707999999999</v>
      </c>
      <c r="E16" s="176">
        <v>35.604686999999998</v>
      </c>
      <c r="F16" s="176">
        <v>35.806705000000001</v>
      </c>
      <c r="G16" s="176">
        <v>35.905467999999999</v>
      </c>
      <c r="H16" s="176">
        <v>35.882885000000002</v>
      </c>
      <c r="I16" s="176">
        <v>35.810017000000002</v>
      </c>
      <c r="J16" s="176">
        <v>36.400112</v>
      </c>
      <c r="K16" s="176">
        <v>36.655968000000001</v>
      </c>
      <c r="L16" s="176">
        <v>36.721214000000003</v>
      </c>
      <c r="M16" s="176">
        <v>36.966468999999996</v>
      </c>
      <c r="N16" s="176">
        <v>37.231819000000002</v>
      </c>
      <c r="O16" s="176">
        <v>37.474742999999997</v>
      </c>
      <c r="P16" s="176">
        <v>37.30827</v>
      </c>
      <c r="Q16" s="176">
        <v>37.172085000000003</v>
      </c>
      <c r="R16" s="176">
        <v>37.122219000000001</v>
      </c>
      <c r="S16" s="176">
        <v>37.233500999999997</v>
      </c>
      <c r="T16" s="176">
        <v>37.447079000000002</v>
      </c>
      <c r="U16" s="176">
        <v>37.700321000000002</v>
      </c>
      <c r="V16" s="176">
        <v>37.972594999999998</v>
      </c>
      <c r="W16" s="176">
        <v>38.092804000000001</v>
      </c>
      <c r="X16" s="176">
        <v>38.278564000000003</v>
      </c>
      <c r="Y16" s="176">
        <v>38.608809999999998</v>
      </c>
      <c r="Z16" s="176">
        <v>38.921222999999998</v>
      </c>
      <c r="AA16" s="176">
        <v>39.147613999999997</v>
      </c>
      <c r="AB16" s="176">
        <v>39.391460000000002</v>
      </c>
      <c r="AC16" s="176">
        <v>39.666964999999998</v>
      </c>
      <c r="AD16" s="176">
        <v>39.861117999999998</v>
      </c>
      <c r="AE16" s="176">
        <v>40.032657999999998</v>
      </c>
      <c r="AF16" s="176">
        <v>40.400123999999998</v>
      </c>
      <c r="AG16" s="172">
        <v>5.5500000000000002E-3</v>
      </c>
    </row>
    <row r="17" spans="1:33" ht="15" customHeight="1" x14ac:dyDescent="0.35">
      <c r="A17" s="129" t="s">
        <v>2061</v>
      </c>
      <c r="B17" s="174" t="s">
        <v>2060</v>
      </c>
      <c r="C17" s="176">
        <v>5.953E-2</v>
      </c>
      <c r="D17" s="176">
        <v>6.3119999999999996E-2</v>
      </c>
      <c r="E17" s="176">
        <v>6.2992999999999993E-2</v>
      </c>
      <c r="F17" s="176">
        <v>6.2865000000000004E-2</v>
      </c>
      <c r="G17" s="176">
        <v>6.2738000000000002E-2</v>
      </c>
      <c r="H17" s="176">
        <v>6.2611E-2</v>
      </c>
      <c r="I17" s="176">
        <v>6.2482999999999997E-2</v>
      </c>
      <c r="J17" s="176">
        <v>6.2482999999999997E-2</v>
      </c>
      <c r="K17" s="176">
        <v>6.2482999999999997E-2</v>
      </c>
      <c r="L17" s="176">
        <v>6.2482999999999997E-2</v>
      </c>
      <c r="M17" s="176">
        <v>6.2482999999999997E-2</v>
      </c>
      <c r="N17" s="176">
        <v>6.2482999999999997E-2</v>
      </c>
      <c r="O17" s="176">
        <v>6.2482999999999997E-2</v>
      </c>
      <c r="P17" s="176">
        <v>6.2482999999999997E-2</v>
      </c>
      <c r="Q17" s="176">
        <v>6.2482999999999997E-2</v>
      </c>
      <c r="R17" s="176">
        <v>6.2482999999999997E-2</v>
      </c>
      <c r="S17" s="176">
        <v>6.2482999999999997E-2</v>
      </c>
      <c r="T17" s="176">
        <v>6.2482999999999997E-2</v>
      </c>
      <c r="U17" s="176">
        <v>6.2482999999999997E-2</v>
      </c>
      <c r="V17" s="176">
        <v>6.2482999999999997E-2</v>
      </c>
      <c r="W17" s="176">
        <v>6.2482999999999997E-2</v>
      </c>
      <c r="X17" s="176">
        <v>6.2482999999999997E-2</v>
      </c>
      <c r="Y17" s="176">
        <v>6.2482999999999997E-2</v>
      </c>
      <c r="Z17" s="176">
        <v>6.2482999999999997E-2</v>
      </c>
      <c r="AA17" s="176">
        <v>6.2482999999999997E-2</v>
      </c>
      <c r="AB17" s="176">
        <v>6.2482999999999997E-2</v>
      </c>
      <c r="AC17" s="176">
        <v>6.2482999999999997E-2</v>
      </c>
      <c r="AD17" s="176">
        <v>6.2482999999999997E-2</v>
      </c>
      <c r="AE17" s="176">
        <v>6.2482999999999997E-2</v>
      </c>
      <c r="AF17" s="176">
        <v>6.2482999999999997E-2</v>
      </c>
      <c r="AG17" s="172">
        <v>1.671E-3</v>
      </c>
    </row>
    <row r="19" spans="1:33" ht="15" customHeight="1" x14ac:dyDescent="0.3">
      <c r="A19" s="129" t="s">
        <v>2059</v>
      </c>
      <c r="B19" s="177" t="s">
        <v>2058</v>
      </c>
      <c r="C19" s="188">
        <v>-4.0188879999999996</v>
      </c>
      <c r="D19" s="188">
        <v>-5.0329220000000001</v>
      </c>
      <c r="E19" s="188">
        <v>-5.319394</v>
      </c>
      <c r="F19" s="188">
        <v>-5.505922</v>
      </c>
      <c r="G19" s="188">
        <v>-5.7956649999999996</v>
      </c>
      <c r="H19" s="188">
        <v>-5.8357029999999996</v>
      </c>
      <c r="I19" s="188">
        <v>-6.0070350000000001</v>
      </c>
      <c r="J19" s="188">
        <v>-6.3463459999999996</v>
      </c>
      <c r="K19" s="188">
        <v>-6.7262420000000001</v>
      </c>
      <c r="L19" s="188">
        <v>-7.0077360000000004</v>
      </c>
      <c r="M19" s="188">
        <v>-7.3725630000000004</v>
      </c>
      <c r="N19" s="188">
        <v>-7.6343189999999996</v>
      </c>
      <c r="O19" s="188">
        <v>-7.7067889999999997</v>
      </c>
      <c r="P19" s="188">
        <v>-7.7878179999999997</v>
      </c>
      <c r="Q19" s="188">
        <v>-7.8907959999999999</v>
      </c>
      <c r="R19" s="188">
        <v>-7.9182860000000002</v>
      </c>
      <c r="S19" s="188">
        <v>-7.8834210000000002</v>
      </c>
      <c r="T19" s="188">
        <v>-7.9086610000000004</v>
      </c>
      <c r="U19" s="188">
        <v>-7.9627610000000004</v>
      </c>
      <c r="V19" s="188">
        <v>-8.0319929999999999</v>
      </c>
      <c r="W19" s="188">
        <v>-8.0435140000000001</v>
      </c>
      <c r="X19" s="188">
        <v>-8.0683089999999993</v>
      </c>
      <c r="Y19" s="188">
        <v>-8.1378730000000008</v>
      </c>
      <c r="Z19" s="188">
        <v>-8.2940170000000002</v>
      </c>
      <c r="AA19" s="188">
        <v>-8.3668099999999992</v>
      </c>
      <c r="AB19" s="188">
        <v>-8.3703780000000005</v>
      </c>
      <c r="AC19" s="188">
        <v>-8.386253</v>
      </c>
      <c r="AD19" s="188">
        <v>-8.3879400000000004</v>
      </c>
      <c r="AE19" s="188">
        <v>-8.3917699999999993</v>
      </c>
      <c r="AF19" s="188">
        <v>-8.4290870000000009</v>
      </c>
      <c r="AG19" s="178">
        <v>2.5870000000000001E-2</v>
      </c>
    </row>
    <row r="20" spans="1:33" ht="15" customHeight="1" x14ac:dyDescent="0.35">
      <c r="A20" s="129" t="s">
        <v>2057</v>
      </c>
      <c r="B20" s="174" t="s">
        <v>2056</v>
      </c>
      <c r="C20" s="176">
        <v>-0.47681899999999999</v>
      </c>
      <c r="D20" s="176">
        <v>-0.91606600000000005</v>
      </c>
      <c r="E20" s="176">
        <v>-0.95944200000000002</v>
      </c>
      <c r="F20" s="176">
        <v>-1.0994470000000001</v>
      </c>
      <c r="G20" s="176">
        <v>-1.217244</v>
      </c>
      <c r="H20" s="176">
        <v>-1.2432049999999999</v>
      </c>
      <c r="I20" s="176">
        <v>-1.312514</v>
      </c>
      <c r="J20" s="176">
        <v>-1.4390499999999999</v>
      </c>
      <c r="K20" s="176">
        <v>-1.631721</v>
      </c>
      <c r="L20" s="176">
        <v>-1.7132149999999999</v>
      </c>
      <c r="M20" s="176">
        <v>-1.878042</v>
      </c>
      <c r="N20" s="176">
        <v>-1.927022</v>
      </c>
      <c r="O20" s="176">
        <v>-1.9122680000000001</v>
      </c>
      <c r="P20" s="176">
        <v>-1.9932970000000001</v>
      </c>
      <c r="Q20" s="176">
        <v>-2.0962749999999999</v>
      </c>
      <c r="R20" s="176">
        <v>-2.1109900000000001</v>
      </c>
      <c r="S20" s="176">
        <v>-2.0889009999999999</v>
      </c>
      <c r="T20" s="176">
        <v>-2.1141399999999999</v>
      </c>
      <c r="U20" s="176">
        <v>-2.1682399999999999</v>
      </c>
      <c r="V20" s="176">
        <v>-2.2246959999999998</v>
      </c>
      <c r="W20" s="176">
        <v>-2.2489940000000002</v>
      </c>
      <c r="X20" s="176">
        <v>-2.2737880000000001</v>
      </c>
      <c r="Y20" s="176">
        <v>-2.3433519999999999</v>
      </c>
      <c r="Z20" s="176">
        <v>-2.4867210000000002</v>
      </c>
      <c r="AA20" s="176">
        <v>-2.572289</v>
      </c>
      <c r="AB20" s="176">
        <v>-2.5758559999999999</v>
      </c>
      <c r="AC20" s="176">
        <v>-2.5917330000000001</v>
      </c>
      <c r="AD20" s="176">
        <v>-2.5806439999999999</v>
      </c>
      <c r="AE20" s="176">
        <v>-2.5972499999999998</v>
      </c>
      <c r="AF20" s="176">
        <v>-2.634566</v>
      </c>
      <c r="AG20" s="172">
        <v>6.0713999999999997E-2</v>
      </c>
    </row>
    <row r="21" spans="1:33" ht="15" customHeight="1" x14ac:dyDescent="0.35">
      <c r="A21" s="129" t="s">
        <v>2055</v>
      </c>
      <c r="B21" s="174" t="s">
        <v>2054</v>
      </c>
      <c r="C21" s="176">
        <v>-3.5420690000000001</v>
      </c>
      <c r="D21" s="176">
        <v>-4.1168550000000002</v>
      </c>
      <c r="E21" s="176">
        <v>-4.3599519999999998</v>
      </c>
      <c r="F21" s="176">
        <v>-4.4064740000000002</v>
      </c>
      <c r="G21" s="176">
        <v>-4.5784209999999996</v>
      </c>
      <c r="H21" s="176">
        <v>-4.5924990000000001</v>
      </c>
      <c r="I21" s="176">
        <v>-4.6945209999999999</v>
      </c>
      <c r="J21" s="176">
        <v>-4.9072969999999998</v>
      </c>
      <c r="K21" s="176">
        <v>-5.0945210000000003</v>
      </c>
      <c r="L21" s="176">
        <v>-5.2945209999999996</v>
      </c>
      <c r="M21" s="176">
        <v>-5.4945209999999998</v>
      </c>
      <c r="N21" s="176">
        <v>-5.7072969999999996</v>
      </c>
      <c r="O21" s="176">
        <v>-5.7945209999999996</v>
      </c>
      <c r="P21" s="176">
        <v>-5.7945209999999996</v>
      </c>
      <c r="Q21" s="176">
        <v>-5.7945209999999996</v>
      </c>
      <c r="R21" s="176">
        <v>-5.8072970000000002</v>
      </c>
      <c r="S21" s="176">
        <v>-5.7945209999999996</v>
      </c>
      <c r="T21" s="176">
        <v>-5.7945209999999996</v>
      </c>
      <c r="U21" s="176">
        <v>-5.7945209999999996</v>
      </c>
      <c r="V21" s="176">
        <v>-5.8072970000000002</v>
      </c>
      <c r="W21" s="176">
        <v>-5.7945209999999996</v>
      </c>
      <c r="X21" s="176">
        <v>-5.7945209999999996</v>
      </c>
      <c r="Y21" s="176">
        <v>-5.7945209999999996</v>
      </c>
      <c r="Z21" s="176">
        <v>-5.8072970000000002</v>
      </c>
      <c r="AA21" s="176">
        <v>-5.7945209999999996</v>
      </c>
      <c r="AB21" s="176">
        <v>-5.7945209999999996</v>
      </c>
      <c r="AC21" s="176">
        <v>-5.7945209999999996</v>
      </c>
      <c r="AD21" s="176">
        <v>-5.8072970000000002</v>
      </c>
      <c r="AE21" s="176">
        <v>-5.7945209999999996</v>
      </c>
      <c r="AF21" s="176">
        <v>-5.7945209999999996</v>
      </c>
      <c r="AG21" s="172">
        <v>1.7117E-2</v>
      </c>
    </row>
    <row r="23" spans="1:33" ht="15" customHeight="1" x14ac:dyDescent="0.3">
      <c r="A23" s="129" t="s">
        <v>2053</v>
      </c>
      <c r="B23" s="177" t="s">
        <v>2052</v>
      </c>
      <c r="C23" s="188">
        <v>30.450265999999999</v>
      </c>
      <c r="D23" s="188">
        <v>30.352909</v>
      </c>
      <c r="E23" s="188">
        <v>30.348286000000002</v>
      </c>
      <c r="F23" s="188">
        <v>30.363648999999999</v>
      </c>
      <c r="G23" s="188">
        <v>30.172539</v>
      </c>
      <c r="H23" s="188">
        <v>30.109793</v>
      </c>
      <c r="I23" s="188">
        <v>29.865466999999999</v>
      </c>
      <c r="J23" s="188">
        <v>30.116250999999998</v>
      </c>
      <c r="K23" s="188">
        <v>29.99221</v>
      </c>
      <c r="L23" s="188">
        <v>29.775963000000001</v>
      </c>
      <c r="M23" s="188">
        <v>29.656390999999999</v>
      </c>
      <c r="N23" s="188">
        <v>29.659984999999999</v>
      </c>
      <c r="O23" s="188">
        <v>29.830438999999998</v>
      </c>
      <c r="P23" s="188">
        <v>29.582934999999999</v>
      </c>
      <c r="Q23" s="188">
        <v>29.343772999999999</v>
      </c>
      <c r="R23" s="188">
        <v>29.266418000000002</v>
      </c>
      <c r="S23" s="188">
        <v>29.412565000000001</v>
      </c>
      <c r="T23" s="188">
        <v>29.600902999999999</v>
      </c>
      <c r="U23" s="188">
        <v>29.800045000000001</v>
      </c>
      <c r="V23" s="188">
        <v>30.003086</v>
      </c>
      <c r="W23" s="188">
        <v>30.111774</v>
      </c>
      <c r="X23" s="188">
        <v>30.272739000000001</v>
      </c>
      <c r="Y23" s="188">
        <v>30.533422000000002</v>
      </c>
      <c r="Z23" s="188">
        <v>30.689689999999999</v>
      </c>
      <c r="AA23" s="188">
        <v>30.843288000000001</v>
      </c>
      <c r="AB23" s="188">
        <v>31.083569000000001</v>
      </c>
      <c r="AC23" s="188">
        <v>31.343197</v>
      </c>
      <c r="AD23" s="188">
        <v>31.535664000000001</v>
      </c>
      <c r="AE23" s="188">
        <v>31.703372999999999</v>
      </c>
      <c r="AF23" s="188">
        <v>32.033524</v>
      </c>
      <c r="AG23" s="178">
        <v>1.7489999999999999E-3</v>
      </c>
    </row>
    <row r="25" spans="1:33" ht="15" customHeight="1" x14ac:dyDescent="0.3">
      <c r="A25" s="129" t="s">
        <v>2051</v>
      </c>
      <c r="B25" s="177" t="s">
        <v>2050</v>
      </c>
      <c r="C25" s="188">
        <v>30.242594</v>
      </c>
      <c r="D25" s="188">
        <v>30.085173000000001</v>
      </c>
      <c r="E25" s="188">
        <v>30.064831000000002</v>
      </c>
      <c r="F25" s="188">
        <v>30.056604</v>
      </c>
      <c r="G25" s="188">
        <v>29.859272000000001</v>
      </c>
      <c r="H25" s="188">
        <v>29.777142999999999</v>
      </c>
      <c r="I25" s="188">
        <v>29.518978000000001</v>
      </c>
      <c r="J25" s="188">
        <v>29.768035999999999</v>
      </c>
      <c r="K25" s="188">
        <v>29.655114999999999</v>
      </c>
      <c r="L25" s="188">
        <v>29.446020000000001</v>
      </c>
      <c r="M25" s="188">
        <v>29.328666999999999</v>
      </c>
      <c r="N25" s="188">
        <v>29.327214999999999</v>
      </c>
      <c r="O25" s="188">
        <v>29.514547</v>
      </c>
      <c r="P25" s="188">
        <v>29.269196000000001</v>
      </c>
      <c r="Q25" s="188">
        <v>29.029827000000001</v>
      </c>
      <c r="R25" s="188">
        <v>28.959254999999999</v>
      </c>
      <c r="S25" s="188">
        <v>29.105549</v>
      </c>
      <c r="T25" s="188">
        <v>29.295653999999999</v>
      </c>
      <c r="U25" s="188">
        <v>29.500247999999999</v>
      </c>
      <c r="V25" s="188">
        <v>29.703928000000001</v>
      </c>
      <c r="W25" s="188">
        <v>29.806577999999998</v>
      </c>
      <c r="X25" s="188">
        <v>29.968972999999998</v>
      </c>
      <c r="Y25" s="188">
        <v>30.229541999999999</v>
      </c>
      <c r="Z25" s="188">
        <v>30.386457</v>
      </c>
      <c r="AA25" s="188">
        <v>30.550422999999999</v>
      </c>
      <c r="AB25" s="188">
        <v>30.797487</v>
      </c>
      <c r="AC25" s="188">
        <v>31.028424999999999</v>
      </c>
      <c r="AD25" s="188">
        <v>31.221830000000001</v>
      </c>
      <c r="AE25" s="188">
        <v>31.388659000000001</v>
      </c>
      <c r="AF25" s="188">
        <v>31.717158999999999</v>
      </c>
      <c r="AG25" s="178">
        <v>1.6429999999999999E-3</v>
      </c>
    </row>
    <row r="26" spans="1:33" ht="15" customHeight="1" x14ac:dyDescent="0.35">
      <c r="A26" s="129" t="s">
        <v>2049</v>
      </c>
      <c r="B26" s="174" t="s">
        <v>2048</v>
      </c>
      <c r="C26" s="176">
        <v>4.8194189999999999</v>
      </c>
      <c r="D26" s="176">
        <v>4.87988</v>
      </c>
      <c r="E26" s="176">
        <v>4.8034359999999996</v>
      </c>
      <c r="F26" s="176">
        <v>4.8160449999999999</v>
      </c>
      <c r="G26" s="176">
        <v>4.8303010000000004</v>
      </c>
      <c r="H26" s="176">
        <v>4.8354929999999996</v>
      </c>
      <c r="I26" s="176">
        <v>4.8351280000000001</v>
      </c>
      <c r="J26" s="176">
        <v>4.8261839999999996</v>
      </c>
      <c r="K26" s="176">
        <v>4.8112589999999997</v>
      </c>
      <c r="L26" s="176">
        <v>4.7964659999999997</v>
      </c>
      <c r="M26" s="176">
        <v>4.782578</v>
      </c>
      <c r="N26" s="176">
        <v>4.7657059999999998</v>
      </c>
      <c r="O26" s="176">
        <v>4.7489520000000001</v>
      </c>
      <c r="P26" s="176">
        <v>4.7354810000000001</v>
      </c>
      <c r="Q26" s="176">
        <v>4.726693</v>
      </c>
      <c r="R26" s="176">
        <v>4.7201630000000003</v>
      </c>
      <c r="S26" s="176">
        <v>4.7127759999999999</v>
      </c>
      <c r="T26" s="176">
        <v>4.7047549999999996</v>
      </c>
      <c r="U26" s="176">
        <v>4.6962799999999998</v>
      </c>
      <c r="V26" s="176">
        <v>4.6890780000000003</v>
      </c>
      <c r="W26" s="176">
        <v>4.6804639999999997</v>
      </c>
      <c r="X26" s="176">
        <v>4.6731369999999997</v>
      </c>
      <c r="Y26" s="176">
        <v>4.6678319999999998</v>
      </c>
      <c r="Z26" s="176">
        <v>4.6634570000000002</v>
      </c>
      <c r="AA26" s="176">
        <v>4.659014</v>
      </c>
      <c r="AB26" s="176">
        <v>4.6538830000000004</v>
      </c>
      <c r="AC26" s="176">
        <v>4.6478109999999999</v>
      </c>
      <c r="AD26" s="176">
        <v>4.6408500000000004</v>
      </c>
      <c r="AE26" s="176">
        <v>4.6324439999999996</v>
      </c>
      <c r="AF26" s="176">
        <v>4.6232009999999999</v>
      </c>
      <c r="AG26" s="172">
        <v>-1.4319999999999999E-3</v>
      </c>
    </row>
    <row r="27" spans="1:33" ht="15" customHeight="1" x14ac:dyDescent="0.35">
      <c r="A27" s="129" t="s">
        <v>2047</v>
      </c>
      <c r="B27" s="174" t="s">
        <v>2046</v>
      </c>
      <c r="C27" s="176">
        <v>3.3504839999999998</v>
      </c>
      <c r="D27" s="176">
        <v>3.4825870000000001</v>
      </c>
      <c r="E27" s="176">
        <v>3.4289239999999999</v>
      </c>
      <c r="F27" s="176">
        <v>3.434704</v>
      </c>
      <c r="G27" s="176">
        <v>3.4444880000000002</v>
      </c>
      <c r="H27" s="176">
        <v>3.443654</v>
      </c>
      <c r="I27" s="176">
        <v>3.4582109999999999</v>
      </c>
      <c r="J27" s="176">
        <v>3.4613610000000001</v>
      </c>
      <c r="K27" s="176">
        <v>3.4569040000000002</v>
      </c>
      <c r="L27" s="176">
        <v>3.4529619999999999</v>
      </c>
      <c r="M27" s="176">
        <v>3.4539520000000001</v>
      </c>
      <c r="N27" s="176">
        <v>3.4515280000000002</v>
      </c>
      <c r="O27" s="176">
        <v>3.4483139999999999</v>
      </c>
      <c r="P27" s="176">
        <v>3.448515</v>
      </c>
      <c r="Q27" s="176">
        <v>3.454259</v>
      </c>
      <c r="R27" s="176">
        <v>3.4626570000000001</v>
      </c>
      <c r="S27" s="176">
        <v>3.468118</v>
      </c>
      <c r="T27" s="176">
        <v>3.4705849999999998</v>
      </c>
      <c r="U27" s="176">
        <v>3.471409</v>
      </c>
      <c r="V27" s="176">
        <v>3.472769</v>
      </c>
      <c r="W27" s="176">
        <v>3.472588</v>
      </c>
      <c r="X27" s="176">
        <v>3.4752960000000002</v>
      </c>
      <c r="Y27" s="176">
        <v>3.481176</v>
      </c>
      <c r="Z27" s="176">
        <v>3.4874290000000001</v>
      </c>
      <c r="AA27" s="176">
        <v>3.4937990000000001</v>
      </c>
      <c r="AB27" s="176">
        <v>3.4990220000000001</v>
      </c>
      <c r="AC27" s="176">
        <v>3.5028619999999999</v>
      </c>
      <c r="AD27" s="176">
        <v>3.5055320000000001</v>
      </c>
      <c r="AE27" s="176">
        <v>3.5059909999999999</v>
      </c>
      <c r="AF27" s="176">
        <v>3.505614</v>
      </c>
      <c r="AG27" s="172">
        <v>1.562E-3</v>
      </c>
    </row>
    <row r="28" spans="1:33" ht="15" customHeight="1" x14ac:dyDescent="0.35">
      <c r="A28" s="129" t="s">
        <v>2045</v>
      </c>
      <c r="B28" s="174" t="s">
        <v>2044</v>
      </c>
      <c r="C28" s="176">
        <v>10.388059999999999</v>
      </c>
      <c r="D28" s="176">
        <v>10.575246</v>
      </c>
      <c r="E28" s="176">
        <v>10.486810999999999</v>
      </c>
      <c r="F28" s="176">
        <v>10.540606</v>
      </c>
      <c r="G28" s="176">
        <v>10.645498999999999</v>
      </c>
      <c r="H28" s="176">
        <v>10.709901</v>
      </c>
      <c r="I28" s="176">
        <v>10.719416000000001</v>
      </c>
      <c r="J28" s="176">
        <v>10.767504000000001</v>
      </c>
      <c r="K28" s="176">
        <v>10.779654000000001</v>
      </c>
      <c r="L28" s="176">
        <v>10.815272</v>
      </c>
      <c r="M28" s="176">
        <v>10.848523999999999</v>
      </c>
      <c r="N28" s="176">
        <v>10.876146</v>
      </c>
      <c r="O28" s="176">
        <v>10.905524</v>
      </c>
      <c r="P28" s="176">
        <v>10.913145</v>
      </c>
      <c r="Q28" s="176">
        <v>10.922623</v>
      </c>
      <c r="R28" s="176">
        <v>10.966374999999999</v>
      </c>
      <c r="S28" s="176">
        <v>10.982613000000001</v>
      </c>
      <c r="T28" s="176">
        <v>11.020459000000001</v>
      </c>
      <c r="U28" s="176">
        <v>11.064152</v>
      </c>
      <c r="V28" s="176">
        <v>11.106756000000001</v>
      </c>
      <c r="W28" s="176">
        <v>11.119011</v>
      </c>
      <c r="X28" s="176">
        <v>11.164562999999999</v>
      </c>
      <c r="Y28" s="176">
        <v>11.248595999999999</v>
      </c>
      <c r="Z28" s="176">
        <v>11.297219999999999</v>
      </c>
      <c r="AA28" s="176">
        <v>11.350711</v>
      </c>
      <c r="AB28" s="176">
        <v>11.430659</v>
      </c>
      <c r="AC28" s="176">
        <v>11.497999999999999</v>
      </c>
      <c r="AD28" s="176">
        <v>11.531771000000001</v>
      </c>
      <c r="AE28" s="176">
        <v>11.566927</v>
      </c>
      <c r="AF28" s="176">
        <v>11.694829</v>
      </c>
      <c r="AG28" s="172">
        <v>4.0940000000000004E-3</v>
      </c>
    </row>
    <row r="29" spans="1:33" ht="15" customHeight="1" x14ac:dyDescent="0.35">
      <c r="A29" s="129" t="s">
        <v>2043</v>
      </c>
      <c r="B29" s="174" t="s">
        <v>2042</v>
      </c>
      <c r="C29" s="176">
        <v>8.2577700000000007</v>
      </c>
      <c r="D29" s="176">
        <v>8.3280519999999996</v>
      </c>
      <c r="E29" s="176">
        <v>8.2096940000000007</v>
      </c>
      <c r="F29" s="176">
        <v>8.2352849999999993</v>
      </c>
      <c r="G29" s="176">
        <v>8.2954450000000008</v>
      </c>
      <c r="H29" s="176">
        <v>8.3544730000000005</v>
      </c>
      <c r="I29" s="176">
        <v>8.3557210000000008</v>
      </c>
      <c r="J29" s="176">
        <v>8.3492080000000009</v>
      </c>
      <c r="K29" s="176">
        <v>8.3322070000000004</v>
      </c>
      <c r="L29" s="176">
        <v>8.3282880000000006</v>
      </c>
      <c r="M29" s="176">
        <v>8.3294940000000004</v>
      </c>
      <c r="N29" s="176">
        <v>8.3134490000000003</v>
      </c>
      <c r="O29" s="176">
        <v>8.3156890000000008</v>
      </c>
      <c r="P29" s="176">
        <v>8.3324529999999992</v>
      </c>
      <c r="Q29" s="176">
        <v>8.3408320000000007</v>
      </c>
      <c r="R29" s="176">
        <v>8.3900539999999992</v>
      </c>
      <c r="S29" s="176">
        <v>8.4123169999999998</v>
      </c>
      <c r="T29" s="176">
        <v>8.4460379999999997</v>
      </c>
      <c r="U29" s="176">
        <v>8.4721460000000004</v>
      </c>
      <c r="V29" s="176">
        <v>8.4965019999999996</v>
      </c>
      <c r="W29" s="176">
        <v>8.5134129999999999</v>
      </c>
      <c r="X29" s="176">
        <v>8.5515749999999997</v>
      </c>
      <c r="Y29" s="176">
        <v>8.6081380000000003</v>
      </c>
      <c r="Z29" s="176">
        <v>8.6420729999999999</v>
      </c>
      <c r="AA29" s="176">
        <v>8.6722210000000004</v>
      </c>
      <c r="AB29" s="176">
        <v>8.7376380000000005</v>
      </c>
      <c r="AC29" s="176">
        <v>8.7940869999999993</v>
      </c>
      <c r="AD29" s="176">
        <v>8.8144329999999993</v>
      </c>
      <c r="AE29" s="176">
        <v>8.8463670000000008</v>
      </c>
      <c r="AF29" s="176">
        <v>8.9321149999999996</v>
      </c>
      <c r="AG29" s="172">
        <v>2.7100000000000002E-3</v>
      </c>
    </row>
    <row r="30" spans="1:33" ht="15" customHeight="1" x14ac:dyDescent="0.35">
      <c r="A30" s="129" t="s">
        <v>2041</v>
      </c>
      <c r="B30" s="174" t="s">
        <v>2040</v>
      </c>
      <c r="C30" s="176">
        <v>1.8403620000000001</v>
      </c>
      <c r="D30" s="176">
        <v>1.9073599999999999</v>
      </c>
      <c r="E30" s="176">
        <v>1.917754</v>
      </c>
      <c r="F30" s="176">
        <v>1.9423539999999999</v>
      </c>
      <c r="G30" s="176">
        <v>1.9733229999999999</v>
      </c>
      <c r="H30" s="176">
        <v>1.9777199999999999</v>
      </c>
      <c r="I30" s="176">
        <v>1.977887</v>
      </c>
      <c r="J30" s="176">
        <v>2.015253</v>
      </c>
      <c r="K30" s="176">
        <v>2.029239</v>
      </c>
      <c r="L30" s="176">
        <v>2.0525769999999999</v>
      </c>
      <c r="M30" s="176">
        <v>2.068422</v>
      </c>
      <c r="N30" s="176">
        <v>2.0948560000000001</v>
      </c>
      <c r="O30" s="176">
        <v>2.1149269999999998</v>
      </c>
      <c r="P30" s="176">
        <v>2.105785</v>
      </c>
      <c r="Q30" s="176">
        <v>2.1068829999999998</v>
      </c>
      <c r="R30" s="176">
        <v>2.1003790000000002</v>
      </c>
      <c r="S30" s="176">
        <v>2.0953870000000001</v>
      </c>
      <c r="T30" s="176">
        <v>2.099513</v>
      </c>
      <c r="U30" s="176">
        <v>2.1170979999999999</v>
      </c>
      <c r="V30" s="176">
        <v>2.134312</v>
      </c>
      <c r="W30" s="176">
        <v>2.1306889999999998</v>
      </c>
      <c r="X30" s="176">
        <v>2.1380810000000001</v>
      </c>
      <c r="Y30" s="176">
        <v>2.1655500000000001</v>
      </c>
      <c r="Z30" s="176">
        <v>2.1792039999999999</v>
      </c>
      <c r="AA30" s="176">
        <v>2.2035819999999999</v>
      </c>
      <c r="AB30" s="176">
        <v>2.2181129999999998</v>
      </c>
      <c r="AC30" s="176">
        <v>2.2290049999999999</v>
      </c>
      <c r="AD30" s="176">
        <v>2.2413949999999998</v>
      </c>
      <c r="AE30" s="176">
        <v>2.2456520000000002</v>
      </c>
      <c r="AF30" s="176">
        <v>2.2878069999999999</v>
      </c>
      <c r="AG30" s="172">
        <v>7.5329999999999998E-3</v>
      </c>
    </row>
    <row r="31" spans="1:33" ht="14.5" x14ac:dyDescent="0.35">
      <c r="A31" s="129" t="s">
        <v>2039</v>
      </c>
      <c r="B31" s="174" t="s">
        <v>2038</v>
      </c>
      <c r="C31" s="176">
        <v>0.28992800000000002</v>
      </c>
      <c r="D31" s="176">
        <v>0.339835</v>
      </c>
      <c r="E31" s="176">
        <v>0.35936299999999999</v>
      </c>
      <c r="F31" s="176">
        <v>0.36296699999999998</v>
      </c>
      <c r="G31" s="176">
        <v>0.37673099999999998</v>
      </c>
      <c r="H31" s="176">
        <v>0.37770799999999999</v>
      </c>
      <c r="I31" s="176">
        <v>0.38580799999999998</v>
      </c>
      <c r="J31" s="176">
        <v>0.40304200000000001</v>
      </c>
      <c r="K31" s="176">
        <v>0.41820800000000002</v>
      </c>
      <c r="L31" s="176">
        <v>0.43440800000000002</v>
      </c>
      <c r="M31" s="176">
        <v>0.45060800000000001</v>
      </c>
      <c r="N31" s="176">
        <v>0.46784199999999998</v>
      </c>
      <c r="O31" s="176">
        <v>0.474908</v>
      </c>
      <c r="P31" s="176">
        <v>0.474908</v>
      </c>
      <c r="Q31" s="176">
        <v>0.474908</v>
      </c>
      <c r="R31" s="176">
        <v>0.47594199999999998</v>
      </c>
      <c r="S31" s="176">
        <v>0.474908</v>
      </c>
      <c r="T31" s="176">
        <v>0.474908</v>
      </c>
      <c r="U31" s="176">
        <v>0.474908</v>
      </c>
      <c r="V31" s="176">
        <v>0.47594199999999998</v>
      </c>
      <c r="W31" s="176">
        <v>0.474908</v>
      </c>
      <c r="X31" s="176">
        <v>0.474908</v>
      </c>
      <c r="Y31" s="176">
        <v>0.474908</v>
      </c>
      <c r="Z31" s="176">
        <v>0.47594199999999998</v>
      </c>
      <c r="AA31" s="176">
        <v>0.474908</v>
      </c>
      <c r="AB31" s="176">
        <v>0.474908</v>
      </c>
      <c r="AC31" s="176">
        <v>0.474908</v>
      </c>
      <c r="AD31" s="176">
        <v>0.47594199999999998</v>
      </c>
      <c r="AE31" s="176">
        <v>0.474908</v>
      </c>
      <c r="AF31" s="176">
        <v>0.474908</v>
      </c>
      <c r="AG31" s="172">
        <v>1.7162E-2</v>
      </c>
    </row>
    <row r="32" spans="1:33" ht="14.5" x14ac:dyDescent="0.35">
      <c r="A32" s="129" t="s">
        <v>2037</v>
      </c>
      <c r="B32" s="174" t="s">
        <v>2036</v>
      </c>
      <c r="C32" s="176">
        <v>0</v>
      </c>
      <c r="D32" s="176">
        <v>0</v>
      </c>
      <c r="E32" s="176">
        <v>0</v>
      </c>
      <c r="F32" s="176">
        <v>0</v>
      </c>
      <c r="G32" s="176">
        <v>0</v>
      </c>
      <c r="H32" s="176">
        <v>0</v>
      </c>
      <c r="I32" s="176">
        <v>0</v>
      </c>
      <c r="J32" s="176">
        <v>0</v>
      </c>
      <c r="K32" s="176">
        <v>0</v>
      </c>
      <c r="L32" s="176">
        <v>0</v>
      </c>
      <c r="M32" s="176">
        <v>0</v>
      </c>
      <c r="N32" s="176">
        <v>0</v>
      </c>
      <c r="O32" s="176">
        <v>0</v>
      </c>
      <c r="P32" s="176">
        <v>0</v>
      </c>
      <c r="Q32" s="176">
        <v>0</v>
      </c>
      <c r="R32" s="176">
        <v>0</v>
      </c>
      <c r="S32" s="176">
        <v>0</v>
      </c>
      <c r="T32" s="176">
        <v>0</v>
      </c>
      <c r="U32" s="176">
        <v>0</v>
      </c>
      <c r="V32" s="176">
        <v>0</v>
      </c>
      <c r="W32" s="176">
        <v>0</v>
      </c>
      <c r="X32" s="176">
        <v>0</v>
      </c>
      <c r="Y32" s="176">
        <v>0</v>
      </c>
      <c r="Z32" s="176">
        <v>0</v>
      </c>
      <c r="AA32" s="176">
        <v>0</v>
      </c>
      <c r="AB32" s="176">
        <v>0</v>
      </c>
      <c r="AC32" s="176">
        <v>0</v>
      </c>
      <c r="AD32" s="176">
        <v>0</v>
      </c>
      <c r="AE32" s="176">
        <v>0</v>
      </c>
      <c r="AF32" s="176">
        <v>0</v>
      </c>
      <c r="AG32" s="172" t="s">
        <v>1656</v>
      </c>
    </row>
    <row r="33" spans="1:33" ht="14.5" x14ac:dyDescent="0.35">
      <c r="A33" s="129" t="s">
        <v>2035</v>
      </c>
      <c r="B33" s="174" t="s">
        <v>2034</v>
      </c>
      <c r="C33" s="176">
        <v>0</v>
      </c>
      <c r="D33" s="176">
        <v>0</v>
      </c>
      <c r="E33" s="176">
        <v>0</v>
      </c>
      <c r="F33" s="176">
        <v>0</v>
      </c>
      <c r="G33" s="176">
        <v>0</v>
      </c>
      <c r="H33" s="176">
        <v>0</v>
      </c>
      <c r="I33" s="176">
        <v>0</v>
      </c>
      <c r="J33" s="176">
        <v>0</v>
      </c>
      <c r="K33" s="176">
        <v>0</v>
      </c>
      <c r="L33" s="176">
        <v>0</v>
      </c>
      <c r="M33" s="176">
        <v>0</v>
      </c>
      <c r="N33" s="176">
        <v>0</v>
      </c>
      <c r="O33" s="176">
        <v>0</v>
      </c>
      <c r="P33" s="176">
        <v>0</v>
      </c>
      <c r="Q33" s="176">
        <v>0</v>
      </c>
      <c r="R33" s="176">
        <v>0</v>
      </c>
      <c r="S33" s="176">
        <v>0</v>
      </c>
      <c r="T33" s="176">
        <v>0</v>
      </c>
      <c r="U33" s="176">
        <v>0</v>
      </c>
      <c r="V33" s="176">
        <v>0</v>
      </c>
      <c r="W33" s="176">
        <v>0</v>
      </c>
      <c r="X33" s="176">
        <v>0</v>
      </c>
      <c r="Y33" s="176">
        <v>0</v>
      </c>
      <c r="Z33" s="176">
        <v>0</v>
      </c>
      <c r="AA33" s="176">
        <v>0</v>
      </c>
      <c r="AB33" s="176">
        <v>0</v>
      </c>
      <c r="AC33" s="176">
        <v>0</v>
      </c>
      <c r="AD33" s="176">
        <v>0</v>
      </c>
      <c r="AE33" s="176">
        <v>0</v>
      </c>
      <c r="AF33" s="176">
        <v>0</v>
      </c>
      <c r="AG33" s="172" t="s">
        <v>1656</v>
      </c>
    </row>
    <row r="34" spans="1:33" ht="14.5" x14ac:dyDescent="0.35">
      <c r="A34" s="129" t="s">
        <v>2033</v>
      </c>
      <c r="B34" s="174" t="s">
        <v>2032</v>
      </c>
      <c r="C34" s="176">
        <v>0.82786999999999999</v>
      </c>
      <c r="D34" s="176">
        <v>0.77045600000000003</v>
      </c>
      <c r="E34" s="176">
        <v>0.76901600000000003</v>
      </c>
      <c r="F34" s="176">
        <v>0.75909099999999996</v>
      </c>
      <c r="G34" s="176">
        <v>0.75464600000000004</v>
      </c>
      <c r="H34" s="176">
        <v>0.75199499999999997</v>
      </c>
      <c r="I34" s="176">
        <v>0.74685199999999996</v>
      </c>
      <c r="J34" s="176">
        <v>0.75983500000000004</v>
      </c>
      <c r="K34" s="176">
        <v>0.76184799999999997</v>
      </c>
      <c r="L34" s="176">
        <v>0.76158800000000004</v>
      </c>
      <c r="M34" s="176">
        <v>0.76694700000000005</v>
      </c>
      <c r="N34" s="176">
        <v>0.773339</v>
      </c>
      <c r="O34" s="176">
        <v>0.783053</v>
      </c>
      <c r="P34" s="176">
        <v>0.78149299999999999</v>
      </c>
      <c r="Q34" s="176">
        <v>0.78630199999999995</v>
      </c>
      <c r="R34" s="176">
        <v>0.79482799999999998</v>
      </c>
      <c r="S34" s="176">
        <v>0.808952</v>
      </c>
      <c r="T34" s="176">
        <v>0.82450000000000001</v>
      </c>
      <c r="U34" s="176">
        <v>0.83774300000000002</v>
      </c>
      <c r="V34" s="176">
        <v>0.85753599999999996</v>
      </c>
      <c r="W34" s="176">
        <v>0.87035899999999999</v>
      </c>
      <c r="X34" s="176">
        <v>0.88478299999999999</v>
      </c>
      <c r="Y34" s="176">
        <v>0.90146099999999996</v>
      </c>
      <c r="Z34" s="176">
        <v>0.92156300000000002</v>
      </c>
      <c r="AA34" s="176">
        <v>0.93029899999999999</v>
      </c>
      <c r="AB34" s="176">
        <v>0.94638900000000004</v>
      </c>
      <c r="AC34" s="176">
        <v>0.96484199999999998</v>
      </c>
      <c r="AD34" s="176">
        <v>0.98129500000000003</v>
      </c>
      <c r="AE34" s="176">
        <v>0.998166</v>
      </c>
      <c r="AF34" s="176">
        <v>1.0126869999999999</v>
      </c>
      <c r="AG34" s="172">
        <v>6.973E-3</v>
      </c>
    </row>
    <row r="35" spans="1:33" ht="14.5" x14ac:dyDescent="0.35">
      <c r="A35" s="129" t="s">
        <v>2031</v>
      </c>
      <c r="B35" s="174" t="s">
        <v>2030</v>
      </c>
      <c r="C35" s="176">
        <v>0.10664</v>
      </c>
      <c r="D35" s="176">
        <v>9.6182000000000004E-2</v>
      </c>
      <c r="E35" s="176">
        <v>0.11329400000000001</v>
      </c>
      <c r="F35" s="176">
        <v>0.11966499999999999</v>
      </c>
      <c r="G35" s="176">
        <v>0.126026</v>
      </c>
      <c r="H35" s="176">
        <v>0.13594400000000001</v>
      </c>
      <c r="I35" s="176">
        <v>0.14696899999999999</v>
      </c>
      <c r="J35" s="176">
        <v>0.154949</v>
      </c>
      <c r="K35" s="176">
        <v>0.16269500000000001</v>
      </c>
      <c r="L35" s="176">
        <v>0.171487</v>
      </c>
      <c r="M35" s="176">
        <v>0.180423</v>
      </c>
      <c r="N35" s="176">
        <v>0.18410699999999999</v>
      </c>
      <c r="O35" s="176">
        <v>0.19177900000000001</v>
      </c>
      <c r="P35" s="176">
        <v>0.19936599999999999</v>
      </c>
      <c r="Q35" s="176">
        <v>0.206543</v>
      </c>
      <c r="R35" s="176">
        <v>0.21423700000000001</v>
      </c>
      <c r="S35" s="176">
        <v>0.22256600000000001</v>
      </c>
      <c r="T35" s="176">
        <v>0.231628</v>
      </c>
      <c r="U35" s="176">
        <v>0.23911199999999999</v>
      </c>
      <c r="V35" s="176">
        <v>0.25351200000000002</v>
      </c>
      <c r="W35" s="176">
        <v>0.26302700000000001</v>
      </c>
      <c r="X35" s="176">
        <v>0.27200200000000002</v>
      </c>
      <c r="Y35" s="176">
        <v>0.28450199999999998</v>
      </c>
      <c r="Z35" s="176">
        <v>0.29765200000000003</v>
      </c>
      <c r="AA35" s="176">
        <v>0.30822699999999997</v>
      </c>
      <c r="AB35" s="176">
        <v>0.32111200000000001</v>
      </c>
      <c r="AC35" s="176">
        <v>0.331511</v>
      </c>
      <c r="AD35" s="176">
        <v>0.34002199999999999</v>
      </c>
      <c r="AE35" s="176">
        <v>0.34979900000000003</v>
      </c>
      <c r="AF35" s="176">
        <v>0.35913699999999998</v>
      </c>
      <c r="AG35" s="172">
        <v>4.2758999999999998E-2</v>
      </c>
    </row>
    <row r="36" spans="1:33" ht="14.5" x14ac:dyDescent="0.35">
      <c r="A36" s="129" t="s">
        <v>2029</v>
      </c>
      <c r="B36" s="174" t="s">
        <v>2028</v>
      </c>
      <c r="C36" s="176">
        <v>0.72123000000000004</v>
      </c>
      <c r="D36" s="176">
        <v>0.67427400000000004</v>
      </c>
      <c r="E36" s="176">
        <v>0.65572200000000003</v>
      </c>
      <c r="F36" s="176">
        <v>0.63942600000000005</v>
      </c>
      <c r="G36" s="176">
        <v>0.62861999999999996</v>
      </c>
      <c r="H36" s="176">
        <v>0.61605100000000002</v>
      </c>
      <c r="I36" s="176">
        <v>0.59988300000000006</v>
      </c>
      <c r="J36" s="176">
        <v>0.60488600000000003</v>
      </c>
      <c r="K36" s="176">
        <v>0.59915300000000005</v>
      </c>
      <c r="L36" s="176">
        <v>0.59010099999999999</v>
      </c>
      <c r="M36" s="176">
        <v>0.58652400000000005</v>
      </c>
      <c r="N36" s="176">
        <v>0.58923199999999998</v>
      </c>
      <c r="O36" s="176">
        <v>0.59127300000000005</v>
      </c>
      <c r="P36" s="176">
        <v>0.58212699999999995</v>
      </c>
      <c r="Q36" s="176">
        <v>0.57976000000000005</v>
      </c>
      <c r="R36" s="176">
        <v>0.58059099999999997</v>
      </c>
      <c r="S36" s="176">
        <v>0.58638599999999996</v>
      </c>
      <c r="T36" s="176">
        <v>0.59287199999999995</v>
      </c>
      <c r="U36" s="176">
        <v>0.59863100000000002</v>
      </c>
      <c r="V36" s="176">
        <v>0.60402400000000001</v>
      </c>
      <c r="W36" s="176">
        <v>0.60733199999999998</v>
      </c>
      <c r="X36" s="176">
        <v>0.61277999999999999</v>
      </c>
      <c r="Y36" s="176">
        <v>0.61695800000000001</v>
      </c>
      <c r="Z36" s="176">
        <v>0.62391099999999999</v>
      </c>
      <c r="AA36" s="176">
        <v>0.62207299999999999</v>
      </c>
      <c r="AB36" s="176">
        <v>0.62527699999999997</v>
      </c>
      <c r="AC36" s="176">
        <v>0.63333099999999998</v>
      </c>
      <c r="AD36" s="176">
        <v>0.64127299999999998</v>
      </c>
      <c r="AE36" s="176">
        <v>0.64836700000000003</v>
      </c>
      <c r="AF36" s="176">
        <v>0.65355099999999999</v>
      </c>
      <c r="AG36" s="172">
        <v>-3.392E-3</v>
      </c>
    </row>
    <row r="37" spans="1:33" ht="14.5" x14ac:dyDescent="0.35">
      <c r="A37" s="129" t="s">
        <v>2027</v>
      </c>
      <c r="B37" s="174" t="s">
        <v>2026</v>
      </c>
      <c r="C37" s="176">
        <v>10.85676</v>
      </c>
      <c r="D37" s="176">
        <v>10.377003</v>
      </c>
      <c r="E37" s="176">
        <v>10.576644</v>
      </c>
      <c r="F37" s="176">
        <v>10.506159</v>
      </c>
      <c r="G37" s="176">
        <v>10.184333000000001</v>
      </c>
      <c r="H37" s="176">
        <v>10.036098000000001</v>
      </c>
      <c r="I37" s="176">
        <v>9.7593750000000004</v>
      </c>
      <c r="J37" s="176">
        <v>9.9531510000000001</v>
      </c>
      <c r="K37" s="176">
        <v>9.8454479999999993</v>
      </c>
      <c r="L37" s="176">
        <v>9.6197300000000006</v>
      </c>
      <c r="M37" s="176">
        <v>9.4766659999999998</v>
      </c>
      <c r="N37" s="176">
        <v>9.4604970000000002</v>
      </c>
      <c r="O37" s="176">
        <v>9.6287029999999998</v>
      </c>
      <c r="P37" s="176">
        <v>9.3905619999999992</v>
      </c>
      <c r="Q37" s="176">
        <v>9.1399519999999992</v>
      </c>
      <c r="R37" s="176">
        <v>9.015231</v>
      </c>
      <c r="S37" s="176">
        <v>9.1330899999999993</v>
      </c>
      <c r="T37" s="176">
        <v>9.2753519999999998</v>
      </c>
      <c r="U37" s="176">
        <v>9.4306640000000002</v>
      </c>
      <c r="V37" s="176">
        <v>9.577788</v>
      </c>
      <c r="W37" s="176">
        <v>9.6641560000000002</v>
      </c>
      <c r="X37" s="176">
        <v>9.7711950000000005</v>
      </c>
      <c r="Y37" s="176">
        <v>9.9304769999999998</v>
      </c>
      <c r="Z37" s="176">
        <v>10.016788</v>
      </c>
      <c r="AA37" s="176">
        <v>10.116599000000001</v>
      </c>
      <c r="AB37" s="176">
        <v>10.267536</v>
      </c>
      <c r="AC37" s="176">
        <v>10.414911999999999</v>
      </c>
      <c r="AD37" s="176">
        <v>10.562379999999999</v>
      </c>
      <c r="AE37" s="176">
        <v>10.685131999999999</v>
      </c>
      <c r="AF37" s="176">
        <v>10.88083</v>
      </c>
      <c r="AG37" s="172">
        <v>7.6000000000000004E-5</v>
      </c>
    </row>
    <row r="38" spans="1:33" ht="12" x14ac:dyDescent="0.3"/>
    <row r="39" spans="1:33" ht="12" x14ac:dyDescent="0.3">
      <c r="A39" s="129" t="s">
        <v>2025</v>
      </c>
      <c r="B39" s="177" t="s">
        <v>2024</v>
      </c>
      <c r="C39" s="188">
        <v>0.207672</v>
      </c>
      <c r="D39" s="188">
        <v>0.26773599999999997</v>
      </c>
      <c r="E39" s="188">
        <v>0.28345500000000001</v>
      </c>
      <c r="F39" s="188">
        <v>0.30704500000000001</v>
      </c>
      <c r="G39" s="188">
        <v>0.31326700000000002</v>
      </c>
      <c r="H39" s="188">
        <v>0.33264899999999997</v>
      </c>
      <c r="I39" s="188">
        <v>0.34648899999999999</v>
      </c>
      <c r="J39" s="188">
        <v>0.348215</v>
      </c>
      <c r="K39" s="188">
        <v>0.33709499999999998</v>
      </c>
      <c r="L39" s="188">
        <v>0.32994299999999999</v>
      </c>
      <c r="M39" s="188">
        <v>0.32772400000000002</v>
      </c>
      <c r="N39" s="188">
        <v>0.33276899999999998</v>
      </c>
      <c r="O39" s="188">
        <v>0.31589099999999998</v>
      </c>
      <c r="P39" s="188">
        <v>0.31374000000000002</v>
      </c>
      <c r="Q39" s="188">
        <v>0.313946</v>
      </c>
      <c r="R39" s="188">
        <v>0.30716300000000002</v>
      </c>
      <c r="S39" s="188">
        <v>0.30701600000000001</v>
      </c>
      <c r="T39" s="188">
        <v>0.30524800000000002</v>
      </c>
      <c r="U39" s="188">
        <v>0.29979699999999998</v>
      </c>
      <c r="V39" s="188">
        <v>0.29915799999999998</v>
      </c>
      <c r="W39" s="188">
        <v>0.305197</v>
      </c>
      <c r="X39" s="188">
        <v>0.30376599999999998</v>
      </c>
      <c r="Y39" s="188">
        <v>0.30388100000000001</v>
      </c>
      <c r="Z39" s="188">
        <v>0.303232</v>
      </c>
      <c r="AA39" s="188">
        <v>0.29286600000000002</v>
      </c>
      <c r="AB39" s="188">
        <v>0.28608099999999997</v>
      </c>
      <c r="AC39" s="188">
        <v>0.314772</v>
      </c>
      <c r="AD39" s="188">
        <v>0.31383299999999997</v>
      </c>
      <c r="AE39" s="188">
        <v>0.31471399999999999</v>
      </c>
      <c r="AF39" s="188">
        <v>0.31636399999999998</v>
      </c>
      <c r="AG39" s="178" t="s">
        <v>1656</v>
      </c>
    </row>
    <row r="40" spans="1:33" ht="12" x14ac:dyDescent="0.3"/>
    <row r="41" spans="1:33" ht="12" x14ac:dyDescent="0.3">
      <c r="B41" s="177" t="s">
        <v>2023</v>
      </c>
    </row>
    <row r="42" spans="1:33" ht="12" x14ac:dyDescent="0.3"/>
    <row r="43" spans="1:33" ht="12" x14ac:dyDescent="0.3">
      <c r="B43" s="177" t="s">
        <v>2014</v>
      </c>
    </row>
    <row r="44" spans="1:33" ht="12" x14ac:dyDescent="0.3">
      <c r="A44" s="129" t="s">
        <v>2022</v>
      </c>
      <c r="B44" s="177" t="s">
        <v>1719</v>
      </c>
      <c r="C44" s="188">
        <v>4.115437</v>
      </c>
      <c r="D44" s="188">
        <v>3.8375569999999999</v>
      </c>
      <c r="E44" s="188">
        <v>3.4711470000000002</v>
      </c>
      <c r="F44" s="188">
        <v>3.1265849999999999</v>
      </c>
      <c r="G44" s="188">
        <v>2.9537409999999999</v>
      </c>
      <c r="H44" s="188">
        <v>2.9069660000000002</v>
      </c>
      <c r="I44" s="188">
        <v>2.9545490000000001</v>
      </c>
      <c r="J44" s="188">
        <v>3.1361569999999999</v>
      </c>
      <c r="K44" s="188">
        <v>3.2922310000000001</v>
      </c>
      <c r="L44" s="188">
        <v>3.3889710000000002</v>
      </c>
      <c r="M44" s="188">
        <v>3.4544480000000002</v>
      </c>
      <c r="N44" s="188">
        <v>3.4918580000000001</v>
      </c>
      <c r="O44" s="188">
        <v>3.5932900000000001</v>
      </c>
      <c r="P44" s="188">
        <v>3.5941529999999999</v>
      </c>
      <c r="Q44" s="188">
        <v>3.5243639999999998</v>
      </c>
      <c r="R44" s="188">
        <v>3.4853049999999999</v>
      </c>
      <c r="S44" s="188">
        <v>3.4869300000000001</v>
      </c>
      <c r="T44" s="188">
        <v>3.5182699999999998</v>
      </c>
      <c r="U44" s="188">
        <v>3.5456129999999999</v>
      </c>
      <c r="V44" s="188">
        <v>3.577658</v>
      </c>
      <c r="W44" s="188">
        <v>3.6346500000000002</v>
      </c>
      <c r="X44" s="188">
        <v>3.6520290000000002</v>
      </c>
      <c r="Y44" s="188">
        <v>3.5895619999999999</v>
      </c>
      <c r="Z44" s="188">
        <v>3.5611259999999998</v>
      </c>
      <c r="AA44" s="188">
        <v>3.4696760000000002</v>
      </c>
      <c r="AB44" s="188">
        <v>3.4253659999999999</v>
      </c>
      <c r="AC44" s="188">
        <v>3.400315</v>
      </c>
      <c r="AD44" s="188">
        <v>3.3924319999999999</v>
      </c>
      <c r="AE44" s="188">
        <v>3.4035679999999999</v>
      </c>
      <c r="AF44" s="188">
        <v>3.4095119999999999</v>
      </c>
      <c r="AG44" s="178">
        <v>-6.4679999999999998E-3</v>
      </c>
    </row>
    <row r="45" spans="1:33" ht="12" x14ac:dyDescent="0.3"/>
    <row r="46" spans="1:33" ht="12" x14ac:dyDescent="0.3">
      <c r="B46" s="177" t="s">
        <v>2012</v>
      </c>
    </row>
    <row r="47" spans="1:33" ht="12" x14ac:dyDescent="0.3">
      <c r="B47" s="177" t="s">
        <v>2067</v>
      </c>
    </row>
    <row r="48" spans="1:33" ht="14.5" x14ac:dyDescent="0.35">
      <c r="A48" s="129" t="s">
        <v>2020</v>
      </c>
      <c r="B48" s="174" t="s">
        <v>2009</v>
      </c>
      <c r="C48" s="176">
        <v>12.171644000000001</v>
      </c>
      <c r="D48" s="176">
        <v>12.625864999999999</v>
      </c>
      <c r="E48" s="176">
        <v>11.979865999999999</v>
      </c>
      <c r="F48" s="176">
        <v>11.480212999999999</v>
      </c>
      <c r="G48" s="176">
        <v>11.157558999999999</v>
      </c>
      <c r="H48" s="176">
        <v>10.968821</v>
      </c>
      <c r="I48" s="176">
        <v>10.837678</v>
      </c>
      <c r="J48" s="176">
        <v>10.981541</v>
      </c>
      <c r="K48" s="176">
        <v>11.152151</v>
      </c>
      <c r="L48" s="176">
        <v>11.246775</v>
      </c>
      <c r="M48" s="176">
        <v>11.342472000000001</v>
      </c>
      <c r="N48" s="176">
        <v>11.688359999999999</v>
      </c>
      <c r="O48" s="176">
        <v>11.833169</v>
      </c>
      <c r="P48" s="176">
        <v>11.888336000000001</v>
      </c>
      <c r="Q48" s="176">
        <v>11.888529999999999</v>
      </c>
      <c r="R48" s="176">
        <v>11.856069</v>
      </c>
      <c r="S48" s="176">
        <v>11.895705</v>
      </c>
      <c r="T48" s="176">
        <v>11.930014999999999</v>
      </c>
      <c r="U48" s="176">
        <v>11.970271</v>
      </c>
      <c r="V48" s="176">
        <v>12.000363</v>
      </c>
      <c r="W48" s="176">
        <v>12.084125999999999</v>
      </c>
      <c r="X48" s="176">
        <v>12.079756</v>
      </c>
      <c r="Y48" s="176">
        <v>12.043774000000001</v>
      </c>
      <c r="Z48" s="176">
        <v>12.028834</v>
      </c>
      <c r="AA48" s="176">
        <v>11.998742</v>
      </c>
      <c r="AB48" s="176">
        <v>11.996384000000001</v>
      </c>
      <c r="AC48" s="176">
        <v>12.001075</v>
      </c>
      <c r="AD48" s="176">
        <v>12.006783</v>
      </c>
      <c r="AE48" s="176">
        <v>12.045881</v>
      </c>
      <c r="AF48" s="176">
        <v>12.069625</v>
      </c>
      <c r="AG48" s="172">
        <v>-2.9E-4</v>
      </c>
    </row>
    <row r="49" spans="1:33" ht="14.5" x14ac:dyDescent="0.35">
      <c r="A49" s="129" t="s">
        <v>2019</v>
      </c>
      <c r="B49" s="174" t="s">
        <v>2007</v>
      </c>
      <c r="C49" s="176">
        <v>8.7718389999999999</v>
      </c>
      <c r="D49" s="176">
        <v>9.1625669999999992</v>
      </c>
      <c r="E49" s="176">
        <v>8.8283839999999998</v>
      </c>
      <c r="F49" s="176">
        <v>8.4996670000000005</v>
      </c>
      <c r="G49" s="176">
        <v>8.3305900000000008</v>
      </c>
      <c r="H49" s="176">
        <v>8.2814259999999997</v>
      </c>
      <c r="I49" s="176">
        <v>8.2733539999999994</v>
      </c>
      <c r="J49" s="176">
        <v>8.3990840000000002</v>
      </c>
      <c r="K49" s="176">
        <v>8.5446329999999993</v>
      </c>
      <c r="L49" s="176">
        <v>8.6167649999999991</v>
      </c>
      <c r="M49" s="176">
        <v>8.6901229999999998</v>
      </c>
      <c r="N49" s="176">
        <v>8.9053620000000002</v>
      </c>
      <c r="O49" s="176">
        <v>9.0087440000000001</v>
      </c>
      <c r="P49" s="176">
        <v>9.0377559999999999</v>
      </c>
      <c r="Q49" s="176">
        <v>9.0094159999999999</v>
      </c>
      <c r="R49" s="176">
        <v>8.9635499999999997</v>
      </c>
      <c r="S49" s="176">
        <v>8.9891290000000001</v>
      </c>
      <c r="T49" s="176">
        <v>9.0116809999999994</v>
      </c>
      <c r="U49" s="176">
        <v>9.040559</v>
      </c>
      <c r="V49" s="176">
        <v>9.060416</v>
      </c>
      <c r="W49" s="176">
        <v>9.1320759999999996</v>
      </c>
      <c r="X49" s="176">
        <v>9.1163790000000002</v>
      </c>
      <c r="Y49" s="176">
        <v>9.0693239999999999</v>
      </c>
      <c r="Z49" s="176">
        <v>9.0453329999999994</v>
      </c>
      <c r="AA49" s="176">
        <v>9.0070519999999998</v>
      </c>
      <c r="AB49" s="176">
        <v>8.9956340000000008</v>
      </c>
      <c r="AC49" s="176">
        <v>8.9924300000000006</v>
      </c>
      <c r="AD49" s="176">
        <v>8.9909730000000003</v>
      </c>
      <c r="AE49" s="176">
        <v>9.0222990000000003</v>
      </c>
      <c r="AF49" s="176">
        <v>9.0395420000000009</v>
      </c>
      <c r="AG49" s="172">
        <v>1.0369999999999999E-3</v>
      </c>
    </row>
    <row r="50" spans="1:33" ht="15" customHeight="1" x14ac:dyDescent="0.35">
      <c r="A50" s="129" t="s">
        <v>2018</v>
      </c>
      <c r="B50" s="174" t="s">
        <v>2005</v>
      </c>
      <c r="C50" s="176">
        <v>5.269056</v>
      </c>
      <c r="D50" s="176">
        <v>5.0323599999999997</v>
      </c>
      <c r="E50" s="176">
        <v>4.6879999999999997</v>
      </c>
      <c r="F50" s="176">
        <v>4.3174679999999999</v>
      </c>
      <c r="G50" s="176">
        <v>4.135796</v>
      </c>
      <c r="H50" s="176">
        <v>4.0794309999999996</v>
      </c>
      <c r="I50" s="176">
        <v>4.1113629999999999</v>
      </c>
      <c r="J50" s="176">
        <v>4.275023</v>
      </c>
      <c r="K50" s="176">
        <v>4.428134</v>
      </c>
      <c r="L50" s="176">
        <v>4.5177440000000004</v>
      </c>
      <c r="M50" s="176">
        <v>4.5773539999999997</v>
      </c>
      <c r="N50" s="176">
        <v>4.5768800000000001</v>
      </c>
      <c r="O50" s="176">
        <v>4.6773660000000001</v>
      </c>
      <c r="P50" s="176">
        <v>4.6825469999999996</v>
      </c>
      <c r="Q50" s="176">
        <v>4.6090109999999997</v>
      </c>
      <c r="R50" s="176">
        <v>4.5562690000000003</v>
      </c>
      <c r="S50" s="176">
        <v>4.5549059999999999</v>
      </c>
      <c r="T50" s="176">
        <v>4.5776630000000003</v>
      </c>
      <c r="U50" s="176">
        <v>4.5991119999999999</v>
      </c>
      <c r="V50" s="176">
        <v>4.6223780000000003</v>
      </c>
      <c r="W50" s="176">
        <v>4.6788650000000001</v>
      </c>
      <c r="X50" s="176">
        <v>4.6864309999999998</v>
      </c>
      <c r="Y50" s="176">
        <v>4.6209639999999998</v>
      </c>
      <c r="Z50" s="176">
        <v>4.584721</v>
      </c>
      <c r="AA50" s="176">
        <v>4.5089540000000001</v>
      </c>
      <c r="AB50" s="176">
        <v>4.4777050000000003</v>
      </c>
      <c r="AC50" s="176">
        <v>4.4585059999999999</v>
      </c>
      <c r="AD50" s="176">
        <v>4.4528239999999997</v>
      </c>
      <c r="AE50" s="176">
        <v>4.4633039999999999</v>
      </c>
      <c r="AF50" s="176">
        <v>4.471565</v>
      </c>
      <c r="AG50" s="172">
        <v>-5.6429999999999996E-3</v>
      </c>
    </row>
    <row r="51" spans="1:33" ht="15" customHeight="1" x14ac:dyDescent="0.35">
      <c r="A51" s="129" t="s">
        <v>2017</v>
      </c>
      <c r="B51" s="174" t="s">
        <v>2003</v>
      </c>
      <c r="C51" s="176">
        <v>15.22551</v>
      </c>
      <c r="D51" s="176">
        <v>15.189867</v>
      </c>
      <c r="E51" s="176">
        <v>14.413707</v>
      </c>
      <c r="F51" s="176">
        <v>13.82573</v>
      </c>
      <c r="G51" s="176">
        <v>13.402384</v>
      </c>
      <c r="H51" s="176">
        <v>13.030856</v>
      </c>
      <c r="I51" s="176">
        <v>12.741631</v>
      </c>
      <c r="J51" s="176">
        <v>12.603173</v>
      </c>
      <c r="K51" s="176">
        <v>12.474068000000001</v>
      </c>
      <c r="L51" s="176">
        <v>12.308930999999999</v>
      </c>
      <c r="M51" s="176">
        <v>12.141323</v>
      </c>
      <c r="N51" s="176">
        <v>12.813326999999999</v>
      </c>
      <c r="O51" s="176">
        <v>12.722208</v>
      </c>
      <c r="P51" s="176">
        <v>12.575328000000001</v>
      </c>
      <c r="Q51" s="176">
        <v>12.466469999999999</v>
      </c>
      <c r="R51" s="176">
        <v>12.278451</v>
      </c>
      <c r="S51" s="176">
        <v>12.158415</v>
      </c>
      <c r="T51" s="176">
        <v>12.07103</v>
      </c>
      <c r="U51" s="176">
        <v>11.987043999999999</v>
      </c>
      <c r="V51" s="176">
        <v>11.964777</v>
      </c>
      <c r="W51" s="176">
        <v>11.952209</v>
      </c>
      <c r="X51" s="176">
        <v>11.886301</v>
      </c>
      <c r="Y51" s="176">
        <v>11.783961</v>
      </c>
      <c r="Z51" s="176">
        <v>11.709951999999999</v>
      </c>
      <c r="AA51" s="176">
        <v>11.603604000000001</v>
      </c>
      <c r="AB51" s="176">
        <v>11.546721</v>
      </c>
      <c r="AC51" s="176">
        <v>11.496274</v>
      </c>
      <c r="AD51" s="176">
        <v>11.448224</v>
      </c>
      <c r="AE51" s="176">
        <v>11.422692</v>
      </c>
      <c r="AF51" s="176">
        <v>11.379571</v>
      </c>
      <c r="AG51" s="172">
        <v>-9.9900000000000006E-3</v>
      </c>
    </row>
    <row r="52" spans="1:33" ht="15" customHeight="1" x14ac:dyDescent="0.35">
      <c r="A52" s="129" t="s">
        <v>2016</v>
      </c>
      <c r="B52" s="174" t="s">
        <v>2001</v>
      </c>
      <c r="C52" s="176">
        <v>5.3328569999999997</v>
      </c>
      <c r="D52" s="176">
        <v>4.1786479999999999</v>
      </c>
      <c r="E52" s="176">
        <v>3.8859050000000002</v>
      </c>
      <c r="F52" s="176">
        <v>3.547021</v>
      </c>
      <c r="G52" s="176">
        <v>3.377793</v>
      </c>
      <c r="H52" s="176">
        <v>3.3424209999999999</v>
      </c>
      <c r="I52" s="176">
        <v>3.3817219999999999</v>
      </c>
      <c r="J52" s="176">
        <v>3.5565630000000001</v>
      </c>
      <c r="K52" s="176">
        <v>3.6888589999999999</v>
      </c>
      <c r="L52" s="176">
        <v>3.7638340000000001</v>
      </c>
      <c r="M52" s="176">
        <v>3.8078729999999998</v>
      </c>
      <c r="N52" s="176">
        <v>3.82572</v>
      </c>
      <c r="O52" s="176">
        <v>3.921008</v>
      </c>
      <c r="P52" s="176">
        <v>3.9041769999999998</v>
      </c>
      <c r="Q52" s="176">
        <v>3.798467</v>
      </c>
      <c r="R52" s="176">
        <v>3.7502710000000001</v>
      </c>
      <c r="S52" s="176">
        <v>3.7447689999999998</v>
      </c>
      <c r="T52" s="176">
        <v>3.7679390000000001</v>
      </c>
      <c r="U52" s="176">
        <v>3.7935089999999998</v>
      </c>
      <c r="V52" s="176">
        <v>3.8296790000000001</v>
      </c>
      <c r="W52" s="176">
        <v>3.882215</v>
      </c>
      <c r="X52" s="176">
        <v>3.8812389999999999</v>
      </c>
      <c r="Y52" s="176">
        <v>3.8030529999999998</v>
      </c>
      <c r="Z52" s="176">
        <v>3.7650030000000001</v>
      </c>
      <c r="AA52" s="176">
        <v>3.692361</v>
      </c>
      <c r="AB52" s="176">
        <v>3.6663199999999998</v>
      </c>
      <c r="AC52" s="176">
        <v>3.6504379999999998</v>
      </c>
      <c r="AD52" s="176">
        <v>3.6544240000000001</v>
      </c>
      <c r="AE52" s="176">
        <v>3.6603500000000002</v>
      </c>
      <c r="AF52" s="176">
        <v>3.687017</v>
      </c>
      <c r="AG52" s="172">
        <v>-1.2645999999999999E-2</v>
      </c>
    </row>
    <row r="53" spans="1:33" ht="15" customHeight="1" x14ac:dyDescent="0.3">
      <c r="A53" s="129" t="s">
        <v>2015</v>
      </c>
      <c r="B53" s="177" t="s">
        <v>1999</v>
      </c>
      <c r="C53" s="188">
        <v>6.9759460000000004</v>
      </c>
      <c r="D53" s="188">
        <v>6.6352909999999996</v>
      </c>
      <c r="E53" s="188">
        <v>6.2298390000000001</v>
      </c>
      <c r="F53" s="188">
        <v>5.8627140000000004</v>
      </c>
      <c r="G53" s="188">
        <v>5.6907709999999998</v>
      </c>
      <c r="H53" s="188">
        <v>5.630795</v>
      </c>
      <c r="I53" s="188">
        <v>5.6567980000000002</v>
      </c>
      <c r="J53" s="188">
        <v>5.7990690000000003</v>
      </c>
      <c r="K53" s="188">
        <v>5.9535470000000004</v>
      </c>
      <c r="L53" s="188">
        <v>6.0531079999999999</v>
      </c>
      <c r="M53" s="188">
        <v>6.1257080000000004</v>
      </c>
      <c r="N53" s="188">
        <v>6.2277050000000003</v>
      </c>
      <c r="O53" s="188">
        <v>6.3160069999999999</v>
      </c>
      <c r="P53" s="188">
        <v>6.3439779999999999</v>
      </c>
      <c r="Q53" s="188">
        <v>6.3016649999999998</v>
      </c>
      <c r="R53" s="188">
        <v>6.2640909999999996</v>
      </c>
      <c r="S53" s="188">
        <v>6.2593949999999996</v>
      </c>
      <c r="T53" s="188">
        <v>6.2681370000000003</v>
      </c>
      <c r="U53" s="188">
        <v>6.2780110000000002</v>
      </c>
      <c r="V53" s="188">
        <v>6.2927070000000001</v>
      </c>
      <c r="W53" s="188">
        <v>6.3449989999999996</v>
      </c>
      <c r="X53" s="188">
        <v>6.332001</v>
      </c>
      <c r="Y53" s="188">
        <v>6.253158</v>
      </c>
      <c r="Z53" s="188">
        <v>6.2136670000000001</v>
      </c>
      <c r="AA53" s="188">
        <v>6.1424620000000001</v>
      </c>
      <c r="AB53" s="188">
        <v>6.1050120000000003</v>
      </c>
      <c r="AC53" s="188">
        <v>6.0776450000000004</v>
      </c>
      <c r="AD53" s="188">
        <v>6.0640499999999999</v>
      </c>
      <c r="AE53" s="188">
        <v>6.0674970000000004</v>
      </c>
      <c r="AF53" s="188">
        <v>6.0641800000000003</v>
      </c>
      <c r="AG53" s="178">
        <v>-4.8180000000000002E-3</v>
      </c>
    </row>
    <row r="54" spans="1:33" ht="15" customHeight="1" x14ac:dyDescent="0.3">
      <c r="B54" s="177" t="s">
        <v>2014</v>
      </c>
    </row>
    <row r="55" spans="1:33" ht="15" customHeight="1" x14ac:dyDescent="0.3">
      <c r="A55" s="129" t="s">
        <v>2013</v>
      </c>
      <c r="B55" s="177" t="s">
        <v>1274</v>
      </c>
      <c r="C55" s="188">
        <v>4.115437</v>
      </c>
      <c r="D55" s="188">
        <v>3.9611290000000001</v>
      </c>
      <c r="E55" s="188">
        <v>3.67353</v>
      </c>
      <c r="F55" s="188">
        <v>3.4075790000000001</v>
      </c>
      <c r="G55" s="188">
        <v>3.3212229999999998</v>
      </c>
      <c r="H55" s="188">
        <v>3.3800460000000001</v>
      </c>
      <c r="I55" s="188">
        <v>3.55681</v>
      </c>
      <c r="J55" s="188">
        <v>3.9095469999999999</v>
      </c>
      <c r="K55" s="188">
        <v>4.247153</v>
      </c>
      <c r="L55" s="188">
        <v>4.519075</v>
      </c>
      <c r="M55" s="188">
        <v>4.7598940000000001</v>
      </c>
      <c r="N55" s="188">
        <v>4.9673059999999998</v>
      </c>
      <c r="O55" s="188">
        <v>5.2783959999999999</v>
      </c>
      <c r="P55" s="188">
        <v>5.4561140000000004</v>
      </c>
      <c r="Q55" s="188">
        <v>5.5328049999999998</v>
      </c>
      <c r="R55" s="188">
        <v>5.6597249999999999</v>
      </c>
      <c r="S55" s="188">
        <v>5.8587119999999997</v>
      </c>
      <c r="T55" s="188">
        <v>6.1161620000000001</v>
      </c>
      <c r="U55" s="188">
        <v>6.3736819999999996</v>
      </c>
      <c r="V55" s="188">
        <v>6.6530069999999997</v>
      </c>
      <c r="W55" s="188">
        <v>6.9911810000000001</v>
      </c>
      <c r="X55" s="188">
        <v>7.266311</v>
      </c>
      <c r="Y55" s="188">
        <v>7.3853030000000004</v>
      </c>
      <c r="Z55" s="188">
        <v>7.5735729999999997</v>
      </c>
      <c r="AA55" s="188">
        <v>7.6262499999999998</v>
      </c>
      <c r="AB55" s="188">
        <v>7.7810519999999999</v>
      </c>
      <c r="AC55" s="188">
        <v>7.9827640000000004</v>
      </c>
      <c r="AD55" s="188">
        <v>8.2286110000000008</v>
      </c>
      <c r="AE55" s="188">
        <v>8.5252770000000009</v>
      </c>
      <c r="AF55" s="188">
        <v>8.8140680000000007</v>
      </c>
      <c r="AG55" s="178">
        <v>2.6610000000000002E-2</v>
      </c>
    </row>
    <row r="57" spans="1:33" ht="15" customHeight="1" x14ac:dyDescent="0.3">
      <c r="B57" s="177" t="s">
        <v>2012</v>
      </c>
    </row>
    <row r="58" spans="1:33" ht="15" customHeight="1" x14ac:dyDescent="0.3">
      <c r="B58" s="177" t="s">
        <v>2011</v>
      </c>
    </row>
    <row r="59" spans="1:33" ht="15" customHeight="1" x14ac:dyDescent="0.35">
      <c r="A59" s="129" t="s">
        <v>2010</v>
      </c>
      <c r="B59" s="174" t="s">
        <v>2009</v>
      </c>
      <c r="C59" s="176">
        <v>12.171644000000001</v>
      </c>
      <c r="D59" s="176">
        <v>13.032427</v>
      </c>
      <c r="E59" s="176">
        <v>12.678345</v>
      </c>
      <c r="F59" s="176">
        <v>12.511969000000001</v>
      </c>
      <c r="G59" s="176">
        <v>12.5457</v>
      </c>
      <c r="H59" s="176">
        <v>12.753887000000001</v>
      </c>
      <c r="I59" s="176">
        <v>13.046851</v>
      </c>
      <c r="J59" s="176">
        <v>13.689635000000001</v>
      </c>
      <c r="K59" s="176">
        <v>14.386865999999999</v>
      </c>
      <c r="L59" s="176">
        <v>14.997185999999999</v>
      </c>
      <c r="M59" s="176">
        <v>15.628823000000001</v>
      </c>
      <c r="N59" s="176">
        <v>16.627151000000001</v>
      </c>
      <c r="O59" s="176">
        <v>17.382442000000001</v>
      </c>
      <c r="P59" s="176">
        <v>18.047121000000001</v>
      </c>
      <c r="Q59" s="176">
        <v>18.663485999999999</v>
      </c>
      <c r="R59" s="176">
        <v>19.252860999999999</v>
      </c>
      <c r="S59" s="176">
        <v>19.987069999999999</v>
      </c>
      <c r="T59" s="176">
        <v>20.739139999999999</v>
      </c>
      <c r="U59" s="176">
        <v>21.518059000000001</v>
      </c>
      <c r="V59" s="176">
        <v>22.315857000000001</v>
      </c>
      <c r="W59" s="176">
        <v>23.243590999999999</v>
      </c>
      <c r="X59" s="176">
        <v>24.034658</v>
      </c>
      <c r="Y59" s="176">
        <v>24.779325</v>
      </c>
      <c r="Z59" s="176">
        <v>25.582144</v>
      </c>
      <c r="AA59" s="176">
        <v>26.372893999999999</v>
      </c>
      <c r="AB59" s="176">
        <v>27.250955999999999</v>
      </c>
      <c r="AC59" s="176">
        <v>28.174375999999999</v>
      </c>
      <c r="AD59" s="176">
        <v>29.1234</v>
      </c>
      <c r="AE59" s="176">
        <v>30.172592000000002</v>
      </c>
      <c r="AF59" s="176">
        <v>31.201681000000001</v>
      </c>
      <c r="AG59" s="172">
        <v>3.2993000000000001E-2</v>
      </c>
    </row>
    <row r="60" spans="1:33" ht="15" customHeight="1" x14ac:dyDescent="0.35">
      <c r="A60" s="129" t="s">
        <v>2008</v>
      </c>
      <c r="B60" s="174" t="s">
        <v>2007</v>
      </c>
      <c r="C60" s="176">
        <v>8.7718389999999999</v>
      </c>
      <c r="D60" s="176">
        <v>9.4576080000000005</v>
      </c>
      <c r="E60" s="176">
        <v>9.3431180000000005</v>
      </c>
      <c r="F60" s="176">
        <v>9.2635539999999992</v>
      </c>
      <c r="G60" s="176">
        <v>9.3670209999999994</v>
      </c>
      <c r="H60" s="176">
        <v>9.6291469999999997</v>
      </c>
      <c r="I60" s="176">
        <v>9.9598099999999992</v>
      </c>
      <c r="J60" s="176">
        <v>10.470333</v>
      </c>
      <c r="K60" s="176">
        <v>11.023028999999999</v>
      </c>
      <c r="L60" s="176">
        <v>11.490159</v>
      </c>
      <c r="M60" s="176">
        <v>11.974144000000001</v>
      </c>
      <c r="N60" s="176">
        <v>12.668225</v>
      </c>
      <c r="O60" s="176">
        <v>13.233478</v>
      </c>
      <c r="P60" s="176">
        <v>13.71979</v>
      </c>
      <c r="Q60" s="176">
        <v>14.143641000000001</v>
      </c>
      <c r="R60" s="176">
        <v>14.555749</v>
      </c>
      <c r="S60" s="176">
        <v>15.103463</v>
      </c>
      <c r="T60" s="176">
        <v>15.665908</v>
      </c>
      <c r="U60" s="176">
        <v>16.251535000000001</v>
      </c>
      <c r="V60" s="176">
        <v>16.848735999999999</v>
      </c>
      <c r="W60" s="176">
        <v>17.565380000000001</v>
      </c>
      <c r="X60" s="176">
        <v>18.138532999999999</v>
      </c>
      <c r="Y60" s="176">
        <v>18.659576000000001</v>
      </c>
      <c r="Z60" s="176">
        <v>19.237027999999999</v>
      </c>
      <c r="AA60" s="176">
        <v>19.797245</v>
      </c>
      <c r="AB60" s="176">
        <v>20.434460000000001</v>
      </c>
      <c r="AC60" s="176">
        <v>21.111115000000002</v>
      </c>
      <c r="AD60" s="176">
        <v>21.808311</v>
      </c>
      <c r="AE60" s="176">
        <v>22.599108000000001</v>
      </c>
      <c r="AF60" s="176">
        <v>23.368490000000001</v>
      </c>
      <c r="AG60" s="172">
        <v>3.4365E-2</v>
      </c>
    </row>
    <row r="61" spans="1:33" ht="15" customHeight="1" x14ac:dyDescent="0.35">
      <c r="A61" s="129" t="s">
        <v>2006</v>
      </c>
      <c r="B61" s="174" t="s">
        <v>2005</v>
      </c>
      <c r="C61" s="176">
        <v>5.269056</v>
      </c>
      <c r="D61" s="176">
        <v>5.1944049999999997</v>
      </c>
      <c r="E61" s="176">
        <v>4.9613310000000004</v>
      </c>
      <c r="F61" s="176">
        <v>4.7054900000000002</v>
      </c>
      <c r="G61" s="176">
        <v>4.6503410000000001</v>
      </c>
      <c r="H61" s="176">
        <v>4.7433180000000004</v>
      </c>
      <c r="I61" s="176">
        <v>4.9494309999999997</v>
      </c>
      <c r="J61" s="176">
        <v>5.3292619999999999</v>
      </c>
      <c r="K61" s="176">
        <v>5.7125279999999998</v>
      </c>
      <c r="L61" s="176">
        <v>6.0242550000000001</v>
      </c>
      <c r="M61" s="176">
        <v>6.3071489999999999</v>
      </c>
      <c r="N61" s="176">
        <v>6.5107920000000004</v>
      </c>
      <c r="O61" s="176">
        <v>6.8708600000000004</v>
      </c>
      <c r="P61" s="176">
        <v>7.1083530000000001</v>
      </c>
      <c r="Q61" s="176">
        <v>7.235563</v>
      </c>
      <c r="R61" s="176">
        <v>7.3988449999999997</v>
      </c>
      <c r="S61" s="176">
        <v>7.6531159999999998</v>
      </c>
      <c r="T61" s="176">
        <v>7.9578100000000003</v>
      </c>
      <c r="U61" s="176">
        <v>8.2674780000000005</v>
      </c>
      <c r="V61" s="176">
        <v>8.5957670000000004</v>
      </c>
      <c r="W61" s="176">
        <v>8.9997109999999996</v>
      </c>
      <c r="X61" s="176">
        <v>9.3244260000000008</v>
      </c>
      <c r="Y61" s="176">
        <v>9.5073500000000006</v>
      </c>
      <c r="Z61" s="176">
        <v>9.7504860000000004</v>
      </c>
      <c r="AA61" s="176">
        <v>9.9105519999999991</v>
      </c>
      <c r="AB61" s="176">
        <v>10.171543</v>
      </c>
      <c r="AC61" s="176">
        <v>10.467029999999999</v>
      </c>
      <c r="AD61" s="176">
        <v>10.800675</v>
      </c>
      <c r="AE61" s="176">
        <v>11.179709000000001</v>
      </c>
      <c r="AF61" s="176">
        <v>11.559625</v>
      </c>
      <c r="AG61" s="172">
        <v>2.7462E-2</v>
      </c>
    </row>
    <row r="62" spans="1:33" ht="15" customHeight="1" x14ac:dyDescent="0.35">
      <c r="A62" s="129" t="s">
        <v>2004</v>
      </c>
      <c r="B62" s="174" t="s">
        <v>2003</v>
      </c>
      <c r="C62" s="176">
        <v>15.22551</v>
      </c>
      <c r="D62" s="176">
        <v>15.678991</v>
      </c>
      <c r="E62" s="176">
        <v>15.254087999999999</v>
      </c>
      <c r="F62" s="176">
        <v>15.068284</v>
      </c>
      <c r="G62" s="176">
        <v>15.06981</v>
      </c>
      <c r="H62" s="176">
        <v>15.151498</v>
      </c>
      <c r="I62" s="176">
        <v>15.33891</v>
      </c>
      <c r="J62" s="176">
        <v>15.711169</v>
      </c>
      <c r="K62" s="176">
        <v>16.092209</v>
      </c>
      <c r="L62" s="176">
        <v>16.413536000000001</v>
      </c>
      <c r="M62" s="176">
        <v>16.729562999999999</v>
      </c>
      <c r="N62" s="176">
        <v>18.227459</v>
      </c>
      <c r="O62" s="176">
        <v>18.688402</v>
      </c>
      <c r="P62" s="176">
        <v>19.090012000000002</v>
      </c>
      <c r="Q62" s="176">
        <v>19.570778000000001</v>
      </c>
      <c r="R62" s="176">
        <v>19.938759000000001</v>
      </c>
      <c r="S62" s="176">
        <v>20.428473</v>
      </c>
      <c r="T62" s="176">
        <v>20.984282</v>
      </c>
      <c r="U62" s="176">
        <v>21.548210000000001</v>
      </c>
      <c r="V62" s="176">
        <v>22.249680000000001</v>
      </c>
      <c r="W62" s="176">
        <v>22.989854999999999</v>
      </c>
      <c r="X62" s="176">
        <v>23.649747999999999</v>
      </c>
      <c r="Y62" s="176">
        <v>24.244778</v>
      </c>
      <c r="Z62" s="176">
        <v>24.903967000000002</v>
      </c>
      <c r="AA62" s="176">
        <v>25.504393</v>
      </c>
      <c r="AB62" s="176">
        <v>26.229502</v>
      </c>
      <c r="AC62" s="176">
        <v>26.989277000000001</v>
      </c>
      <c r="AD62" s="176">
        <v>27.76857</v>
      </c>
      <c r="AE62" s="176">
        <v>28.611628</v>
      </c>
      <c r="AF62" s="176">
        <v>29.417795000000002</v>
      </c>
      <c r="AG62" s="172">
        <v>2.2970999999999998E-2</v>
      </c>
    </row>
    <row r="63" spans="1:33" ht="15" customHeight="1" x14ac:dyDescent="0.35">
      <c r="A63" s="129" t="s">
        <v>2002</v>
      </c>
      <c r="B63" s="174" t="s">
        <v>2001</v>
      </c>
      <c r="C63" s="176">
        <v>5.3328569999999997</v>
      </c>
      <c r="D63" s="176">
        <v>4.3132029999999997</v>
      </c>
      <c r="E63" s="176">
        <v>4.1124710000000002</v>
      </c>
      <c r="F63" s="176">
        <v>3.8658009999999998</v>
      </c>
      <c r="G63" s="176">
        <v>3.7980330000000002</v>
      </c>
      <c r="H63" s="176">
        <v>3.8863660000000002</v>
      </c>
      <c r="I63" s="176">
        <v>4.071059</v>
      </c>
      <c r="J63" s="176">
        <v>4.4336270000000004</v>
      </c>
      <c r="K63" s="176">
        <v>4.7588229999999996</v>
      </c>
      <c r="L63" s="176">
        <v>5.0189430000000002</v>
      </c>
      <c r="M63" s="176">
        <v>5.24688</v>
      </c>
      <c r="N63" s="176">
        <v>5.4422360000000003</v>
      </c>
      <c r="O63" s="176">
        <v>5.7598000000000003</v>
      </c>
      <c r="P63" s="176">
        <v>5.9267469999999998</v>
      </c>
      <c r="Q63" s="176">
        <v>5.9631119999999997</v>
      </c>
      <c r="R63" s="176">
        <v>6.0899989999999997</v>
      </c>
      <c r="S63" s="176">
        <v>6.2919309999999999</v>
      </c>
      <c r="T63" s="176">
        <v>6.5501870000000002</v>
      </c>
      <c r="U63" s="176">
        <v>6.8193070000000002</v>
      </c>
      <c r="V63" s="176">
        <v>7.1216650000000001</v>
      </c>
      <c r="W63" s="176">
        <v>7.4673699999999998</v>
      </c>
      <c r="X63" s="176">
        <v>7.7223620000000004</v>
      </c>
      <c r="Y63" s="176">
        <v>7.8245490000000002</v>
      </c>
      <c r="Z63" s="176">
        <v>8.0071650000000005</v>
      </c>
      <c r="AA63" s="176">
        <v>8.1157039999999991</v>
      </c>
      <c r="AB63" s="176">
        <v>8.3284029999999998</v>
      </c>
      <c r="AC63" s="176">
        <v>8.5699649999999998</v>
      </c>
      <c r="AD63" s="176">
        <v>8.8640930000000004</v>
      </c>
      <c r="AE63" s="176">
        <v>9.1684660000000004</v>
      </c>
      <c r="AF63" s="176">
        <v>9.5314580000000007</v>
      </c>
      <c r="AG63" s="172">
        <v>2.0226000000000001E-2</v>
      </c>
    </row>
    <row r="64" spans="1:33" ht="15" customHeight="1" x14ac:dyDescent="0.3">
      <c r="A64" s="129" t="s">
        <v>2000</v>
      </c>
      <c r="B64" s="177" t="s">
        <v>1999</v>
      </c>
      <c r="C64" s="188">
        <v>6.9759460000000004</v>
      </c>
      <c r="D64" s="188">
        <v>6.8489519999999997</v>
      </c>
      <c r="E64" s="188">
        <v>6.5930660000000003</v>
      </c>
      <c r="F64" s="188">
        <v>6.3896110000000004</v>
      </c>
      <c r="G64" s="188">
        <v>6.3987749999999997</v>
      </c>
      <c r="H64" s="188">
        <v>6.5471510000000004</v>
      </c>
      <c r="I64" s="188">
        <v>6.8098910000000004</v>
      </c>
      <c r="J64" s="188">
        <v>7.2291449999999999</v>
      </c>
      <c r="K64" s="188">
        <v>7.6803910000000002</v>
      </c>
      <c r="L64" s="188">
        <v>8.0716110000000008</v>
      </c>
      <c r="M64" s="188">
        <v>8.4406300000000005</v>
      </c>
      <c r="N64" s="188">
        <v>8.8591549999999994</v>
      </c>
      <c r="O64" s="188">
        <v>9.2779559999999996</v>
      </c>
      <c r="P64" s="188">
        <v>9.6304920000000003</v>
      </c>
      <c r="Q64" s="188">
        <v>9.8928159999999998</v>
      </c>
      <c r="R64" s="188">
        <v>10.172147000000001</v>
      </c>
      <c r="S64" s="188">
        <v>10.516985</v>
      </c>
      <c r="T64" s="188">
        <v>10.89653</v>
      </c>
      <c r="U64" s="188">
        <v>11.28551</v>
      </c>
      <c r="V64" s="188">
        <v>11.701908</v>
      </c>
      <c r="W64" s="188">
        <v>12.204488</v>
      </c>
      <c r="X64" s="188">
        <v>12.598556</v>
      </c>
      <c r="Y64" s="188">
        <v>12.865489</v>
      </c>
      <c r="Z64" s="188">
        <v>13.214824999999999</v>
      </c>
      <c r="AA64" s="188">
        <v>13.500958000000001</v>
      </c>
      <c r="AB64" s="188">
        <v>13.868131</v>
      </c>
      <c r="AC64" s="188">
        <v>14.268209000000001</v>
      </c>
      <c r="AD64" s="188">
        <v>14.708831</v>
      </c>
      <c r="AE64" s="188">
        <v>15.197901999999999</v>
      </c>
      <c r="AF64" s="188">
        <v>15.67676</v>
      </c>
      <c r="AG64" s="178">
        <v>2.8313999999999999E-2</v>
      </c>
    </row>
    <row r="66" spans="2:34" ht="12" x14ac:dyDescent="0.3">
      <c r="B66" s="324" t="s">
        <v>2066</v>
      </c>
      <c r="C66" s="323"/>
      <c r="D66" s="323"/>
      <c r="E66" s="323"/>
      <c r="F66" s="323"/>
      <c r="G66" s="323"/>
      <c r="H66" s="323"/>
      <c r="I66" s="323"/>
      <c r="J66" s="323"/>
      <c r="K66" s="323"/>
      <c r="L66" s="323"/>
      <c r="M66" s="323"/>
      <c r="N66" s="323"/>
      <c r="O66" s="323"/>
      <c r="P66" s="323"/>
      <c r="Q66" s="323"/>
      <c r="R66" s="323"/>
      <c r="S66" s="323"/>
      <c r="T66" s="323"/>
      <c r="U66" s="323"/>
      <c r="V66" s="323"/>
      <c r="W66" s="323"/>
      <c r="X66" s="323"/>
      <c r="Y66" s="323"/>
      <c r="Z66" s="323"/>
      <c r="AA66" s="323"/>
      <c r="AB66" s="323"/>
      <c r="AC66" s="323"/>
      <c r="AD66" s="323"/>
      <c r="AE66" s="323"/>
      <c r="AF66" s="323"/>
      <c r="AG66" s="323"/>
      <c r="AH66" s="187"/>
    </row>
    <row r="67" spans="2:34" ht="15" customHeight="1" x14ac:dyDescent="0.3">
      <c r="B67" s="128" t="s">
        <v>1997</v>
      </c>
    </row>
    <row r="68" spans="2:34" ht="15" customHeight="1" x14ac:dyDescent="0.3">
      <c r="B68" s="128" t="s">
        <v>1996</v>
      </c>
    </row>
    <row r="69" spans="2:34" ht="15" customHeight="1" x14ac:dyDescent="0.3">
      <c r="B69" s="128" t="s">
        <v>1995</v>
      </c>
    </row>
    <row r="70" spans="2:34" ht="15" customHeight="1" x14ac:dyDescent="0.3">
      <c r="B70" s="128" t="s">
        <v>1994</v>
      </c>
    </row>
    <row r="71" spans="2:34" ht="15" customHeight="1" x14ac:dyDescent="0.3">
      <c r="B71" s="128" t="s">
        <v>1993</v>
      </c>
    </row>
    <row r="72" spans="2:34" ht="15" customHeight="1" x14ac:dyDescent="0.3">
      <c r="B72" s="128" t="s">
        <v>1992</v>
      </c>
    </row>
    <row r="73" spans="2:34" ht="12" x14ac:dyDescent="0.3">
      <c r="B73" s="128" t="s">
        <v>1991</v>
      </c>
    </row>
    <row r="74" spans="2:34" ht="15" customHeight="1" x14ac:dyDescent="0.3">
      <c r="B74" s="128" t="s">
        <v>1990</v>
      </c>
    </row>
    <row r="75" spans="2:34" ht="15" customHeight="1" x14ac:dyDescent="0.3">
      <c r="B75" s="128" t="s">
        <v>1989</v>
      </c>
    </row>
    <row r="76" spans="2:34" ht="15" customHeight="1" x14ac:dyDescent="0.3">
      <c r="B76" s="128" t="s">
        <v>1988</v>
      </c>
    </row>
    <row r="77" spans="2:34" ht="15" customHeight="1" x14ac:dyDescent="0.3">
      <c r="B77" s="128" t="s">
        <v>1987</v>
      </c>
    </row>
    <row r="78" spans="2:34" ht="15" customHeight="1" x14ac:dyDescent="0.3">
      <c r="B78" s="128" t="s">
        <v>1986</v>
      </c>
    </row>
    <row r="79" spans="2:34" ht="12" x14ac:dyDescent="0.3">
      <c r="B79" s="128" t="s">
        <v>1985</v>
      </c>
    </row>
    <row r="80" spans="2:34" ht="15" customHeight="1" x14ac:dyDescent="0.3">
      <c r="B80" s="128" t="s">
        <v>1984</v>
      </c>
    </row>
    <row r="81" spans="2:2" ht="12" x14ac:dyDescent="0.3">
      <c r="B81" s="128" t="s">
        <v>1983</v>
      </c>
    </row>
    <row r="82" spans="2:2" ht="15" customHeight="1" x14ac:dyDescent="0.3">
      <c r="B82" s="128" t="s">
        <v>1982</v>
      </c>
    </row>
    <row r="83" spans="2:2" ht="15" customHeight="1" x14ac:dyDescent="0.3">
      <c r="B83" s="128" t="s">
        <v>1981</v>
      </c>
    </row>
    <row r="84" spans="2:2" ht="15" customHeight="1" x14ac:dyDescent="0.3">
      <c r="B84" s="128" t="s">
        <v>1980</v>
      </c>
    </row>
    <row r="85" spans="2:2" ht="15" customHeight="1" x14ac:dyDescent="0.3">
      <c r="B85" s="128" t="s">
        <v>1654</v>
      </c>
    </row>
    <row r="86" spans="2:2" ht="15" customHeight="1" x14ac:dyDescent="0.3">
      <c r="B86" s="128" t="s">
        <v>1671</v>
      </c>
    </row>
    <row r="87" spans="2:2" ht="15" customHeight="1" x14ac:dyDescent="0.3">
      <c r="B87" s="128" t="s">
        <v>2065</v>
      </c>
    </row>
    <row r="88" spans="2:2" ht="15" customHeight="1" x14ac:dyDescent="0.3">
      <c r="B88" s="128" t="s">
        <v>1973</v>
      </c>
    </row>
    <row r="92" spans="2:2" ht="12" x14ac:dyDescent="0.3"/>
    <row r="101" spans="2:33" ht="12" x14ac:dyDescent="0.3"/>
    <row r="102" spans="2:33" ht="12" x14ac:dyDescent="0.3"/>
    <row r="112" spans="2:33" ht="15" customHeight="1" x14ac:dyDescent="0.3">
      <c r="B112" s="321"/>
      <c r="C112" s="321"/>
      <c r="D112" s="321"/>
      <c r="E112" s="321"/>
      <c r="F112" s="321"/>
      <c r="G112" s="321"/>
      <c r="H112" s="321"/>
      <c r="I112" s="321"/>
      <c r="J112" s="321"/>
      <c r="K112" s="321"/>
      <c r="L112" s="321"/>
      <c r="M112" s="321"/>
      <c r="N112" s="321"/>
      <c r="O112" s="321"/>
      <c r="P112" s="321"/>
      <c r="Q112" s="321"/>
      <c r="R112" s="321"/>
      <c r="S112" s="321"/>
      <c r="T112" s="321"/>
      <c r="U112" s="321"/>
      <c r="V112" s="321"/>
      <c r="W112" s="321"/>
      <c r="X112" s="321"/>
      <c r="Y112" s="321"/>
      <c r="Z112" s="321"/>
      <c r="AA112" s="321"/>
      <c r="AB112" s="321"/>
      <c r="AC112" s="321"/>
      <c r="AD112" s="321"/>
      <c r="AE112" s="321"/>
      <c r="AF112" s="321"/>
      <c r="AG112" s="321"/>
    </row>
    <row r="308" spans="2:33" ht="15" customHeight="1" x14ac:dyDescent="0.3">
      <c r="B308" s="321"/>
      <c r="C308" s="321"/>
      <c r="D308" s="321"/>
      <c r="E308" s="321"/>
      <c r="F308" s="321"/>
      <c r="G308" s="321"/>
      <c r="H308" s="321"/>
      <c r="I308" s="321"/>
      <c r="J308" s="321"/>
      <c r="K308" s="321"/>
      <c r="L308" s="321"/>
      <c r="M308" s="321"/>
      <c r="N308" s="321"/>
      <c r="O308" s="321"/>
      <c r="P308" s="321"/>
      <c r="Q308" s="321"/>
      <c r="R308" s="321"/>
      <c r="S308" s="321"/>
      <c r="T308" s="321"/>
      <c r="U308" s="321"/>
      <c r="V308" s="321"/>
      <c r="W308" s="321"/>
      <c r="X308" s="321"/>
      <c r="Y308" s="321"/>
      <c r="Z308" s="321"/>
      <c r="AA308" s="321"/>
      <c r="AB308" s="321"/>
      <c r="AC308" s="321"/>
      <c r="AD308" s="321"/>
      <c r="AE308" s="321"/>
      <c r="AF308" s="321"/>
      <c r="AG308" s="321"/>
    </row>
    <row r="511" spans="2:33" ht="15" customHeight="1" x14ac:dyDescent="0.3">
      <c r="B511" s="321"/>
      <c r="C511" s="321"/>
      <c r="D511" s="321"/>
      <c r="E511" s="321"/>
      <c r="F511" s="321"/>
      <c r="G511" s="321"/>
      <c r="H511" s="321"/>
      <c r="I511" s="321"/>
      <c r="J511" s="321"/>
      <c r="K511" s="321"/>
      <c r="L511" s="321"/>
      <c r="M511" s="321"/>
      <c r="N511" s="321"/>
      <c r="O511" s="321"/>
      <c r="P511" s="321"/>
      <c r="Q511" s="321"/>
      <c r="R511" s="321"/>
      <c r="S511" s="321"/>
      <c r="T511" s="321"/>
      <c r="U511" s="321"/>
      <c r="V511" s="321"/>
      <c r="W511" s="321"/>
      <c r="X511" s="321"/>
      <c r="Y511" s="321"/>
      <c r="Z511" s="321"/>
      <c r="AA511" s="321"/>
      <c r="AB511" s="321"/>
      <c r="AC511" s="321"/>
      <c r="AD511" s="321"/>
      <c r="AE511" s="321"/>
      <c r="AF511" s="321"/>
      <c r="AG511" s="321"/>
    </row>
    <row r="712" spans="2:33" ht="15" customHeight="1" x14ac:dyDescent="0.3">
      <c r="B712" s="321"/>
      <c r="C712" s="321"/>
      <c r="D712" s="321"/>
      <c r="E712" s="321"/>
      <c r="F712" s="321"/>
      <c r="G712" s="321"/>
      <c r="H712" s="321"/>
      <c r="I712" s="321"/>
      <c r="J712" s="321"/>
      <c r="K712" s="321"/>
      <c r="L712" s="321"/>
      <c r="M712" s="321"/>
      <c r="N712" s="321"/>
      <c r="O712" s="321"/>
      <c r="P712" s="321"/>
      <c r="Q712" s="321"/>
      <c r="R712" s="321"/>
      <c r="S712" s="321"/>
      <c r="T712" s="321"/>
      <c r="U712" s="321"/>
      <c r="V712" s="321"/>
      <c r="W712" s="321"/>
      <c r="X712" s="321"/>
      <c r="Y712" s="321"/>
      <c r="Z712" s="321"/>
      <c r="AA712" s="321"/>
      <c r="AB712" s="321"/>
      <c r="AC712" s="321"/>
      <c r="AD712" s="321"/>
      <c r="AE712" s="321"/>
      <c r="AF712" s="321"/>
      <c r="AG712" s="321"/>
    </row>
    <row r="887" spans="2:33" ht="15" customHeight="1" x14ac:dyDescent="0.3">
      <c r="B887" s="321"/>
      <c r="C887" s="321"/>
      <c r="D887" s="321"/>
      <c r="E887" s="321"/>
      <c r="F887" s="321"/>
      <c r="G887" s="321"/>
      <c r="H887" s="321"/>
      <c r="I887" s="321"/>
      <c r="J887" s="321"/>
      <c r="K887" s="321"/>
      <c r="L887" s="321"/>
      <c r="M887" s="321"/>
      <c r="N887" s="321"/>
      <c r="O887" s="321"/>
      <c r="P887" s="321"/>
      <c r="Q887" s="321"/>
      <c r="R887" s="321"/>
      <c r="S887" s="321"/>
      <c r="T887" s="321"/>
      <c r="U887" s="321"/>
      <c r="V887" s="321"/>
      <c r="W887" s="321"/>
      <c r="X887" s="321"/>
      <c r="Y887" s="321"/>
      <c r="Z887" s="321"/>
      <c r="AA887" s="321"/>
      <c r="AB887" s="321"/>
      <c r="AC887" s="321"/>
      <c r="AD887" s="321"/>
      <c r="AE887" s="321"/>
      <c r="AF887" s="321"/>
      <c r="AG887" s="321"/>
    </row>
    <row r="1100" spans="2:33" ht="15" customHeight="1" x14ac:dyDescent="0.3">
      <c r="B1100" s="321"/>
      <c r="C1100" s="321"/>
      <c r="D1100" s="321"/>
      <c r="E1100" s="321"/>
      <c r="F1100" s="321"/>
      <c r="G1100" s="321"/>
      <c r="H1100" s="321"/>
      <c r="I1100" s="321"/>
      <c r="J1100" s="321"/>
      <c r="K1100" s="321"/>
      <c r="L1100" s="321"/>
      <c r="M1100" s="321"/>
      <c r="N1100" s="321"/>
      <c r="O1100" s="321"/>
      <c r="P1100" s="321"/>
      <c r="Q1100" s="321"/>
      <c r="R1100" s="321"/>
      <c r="S1100" s="321"/>
      <c r="T1100" s="321"/>
      <c r="U1100" s="321"/>
      <c r="V1100" s="321"/>
      <c r="W1100" s="321"/>
      <c r="X1100" s="321"/>
      <c r="Y1100" s="321"/>
      <c r="Z1100" s="321"/>
      <c r="AA1100" s="321"/>
      <c r="AB1100" s="321"/>
      <c r="AC1100" s="321"/>
      <c r="AD1100" s="321"/>
      <c r="AE1100" s="321"/>
      <c r="AF1100" s="321"/>
      <c r="AG1100" s="321"/>
    </row>
    <row r="1227" spans="2:33" ht="15" customHeight="1" x14ac:dyDescent="0.3">
      <c r="B1227" s="321"/>
      <c r="C1227" s="321"/>
      <c r="D1227" s="321"/>
      <c r="E1227" s="321"/>
      <c r="F1227" s="321"/>
      <c r="G1227" s="321"/>
      <c r="H1227" s="321"/>
      <c r="I1227" s="321"/>
      <c r="J1227" s="321"/>
      <c r="K1227" s="321"/>
      <c r="L1227" s="321"/>
      <c r="M1227" s="321"/>
      <c r="N1227" s="321"/>
      <c r="O1227" s="321"/>
      <c r="P1227" s="321"/>
      <c r="Q1227" s="321"/>
      <c r="R1227" s="321"/>
      <c r="S1227" s="321"/>
      <c r="T1227" s="321"/>
      <c r="U1227" s="321"/>
      <c r="V1227" s="321"/>
      <c r="W1227" s="321"/>
      <c r="X1227" s="321"/>
      <c r="Y1227" s="321"/>
      <c r="Z1227" s="321"/>
      <c r="AA1227" s="321"/>
      <c r="AB1227" s="321"/>
      <c r="AC1227" s="321"/>
      <c r="AD1227" s="321"/>
      <c r="AE1227" s="321"/>
      <c r="AF1227" s="321"/>
      <c r="AG1227" s="321"/>
    </row>
    <row r="1390" spans="2:33" ht="15" customHeight="1" x14ac:dyDescent="0.3">
      <c r="B1390" s="321"/>
      <c r="C1390" s="321"/>
      <c r="D1390" s="321"/>
      <c r="E1390" s="321"/>
      <c r="F1390" s="321"/>
      <c r="G1390" s="321"/>
      <c r="H1390" s="321"/>
      <c r="I1390" s="321"/>
      <c r="J1390" s="321"/>
      <c r="K1390" s="321"/>
      <c r="L1390" s="321"/>
      <c r="M1390" s="321"/>
      <c r="N1390" s="321"/>
      <c r="O1390" s="321"/>
      <c r="P1390" s="321"/>
      <c r="Q1390" s="321"/>
      <c r="R1390" s="321"/>
      <c r="S1390" s="321"/>
      <c r="T1390" s="321"/>
      <c r="U1390" s="321"/>
      <c r="V1390" s="321"/>
      <c r="W1390" s="321"/>
      <c r="X1390" s="321"/>
      <c r="Y1390" s="321"/>
      <c r="Z1390" s="321"/>
      <c r="AA1390" s="321"/>
      <c r="AB1390" s="321"/>
      <c r="AC1390" s="321"/>
      <c r="AD1390" s="321"/>
      <c r="AE1390" s="321"/>
      <c r="AF1390" s="321"/>
      <c r="AG1390" s="321"/>
    </row>
    <row r="1502" spans="2:33" ht="15" customHeight="1" x14ac:dyDescent="0.3">
      <c r="B1502" s="321"/>
      <c r="C1502" s="321"/>
      <c r="D1502" s="321"/>
      <c r="E1502" s="321"/>
      <c r="F1502" s="321"/>
      <c r="G1502" s="321"/>
      <c r="H1502" s="321"/>
      <c r="I1502" s="321"/>
      <c r="J1502" s="321"/>
      <c r="K1502" s="321"/>
      <c r="L1502" s="321"/>
      <c r="M1502" s="321"/>
      <c r="N1502" s="321"/>
      <c r="O1502" s="321"/>
      <c r="P1502" s="321"/>
      <c r="Q1502" s="321"/>
      <c r="R1502" s="321"/>
      <c r="S1502" s="321"/>
      <c r="T1502" s="321"/>
      <c r="U1502" s="321"/>
      <c r="V1502" s="321"/>
      <c r="W1502" s="321"/>
      <c r="X1502" s="321"/>
      <c r="Y1502" s="321"/>
      <c r="Z1502" s="321"/>
      <c r="AA1502" s="321"/>
      <c r="AB1502" s="321"/>
      <c r="AC1502" s="321"/>
      <c r="AD1502" s="321"/>
      <c r="AE1502" s="321"/>
      <c r="AF1502" s="321"/>
      <c r="AG1502" s="321"/>
    </row>
    <row r="1604" spans="2:33" ht="15" customHeight="1" x14ac:dyDescent="0.3">
      <c r="B1604" s="321"/>
      <c r="C1604" s="321"/>
      <c r="D1604" s="321"/>
      <c r="E1604" s="321"/>
      <c r="F1604" s="321"/>
      <c r="G1604" s="321"/>
      <c r="H1604" s="321"/>
      <c r="I1604" s="321"/>
      <c r="J1604" s="321"/>
      <c r="K1604" s="321"/>
      <c r="L1604" s="321"/>
      <c r="M1604" s="321"/>
      <c r="N1604" s="321"/>
      <c r="O1604" s="321"/>
      <c r="P1604" s="321"/>
      <c r="Q1604" s="321"/>
      <c r="R1604" s="321"/>
      <c r="S1604" s="321"/>
      <c r="T1604" s="321"/>
      <c r="U1604" s="321"/>
      <c r="V1604" s="321"/>
      <c r="W1604" s="321"/>
      <c r="X1604" s="321"/>
      <c r="Y1604" s="321"/>
      <c r="Z1604" s="321"/>
      <c r="AA1604" s="321"/>
      <c r="AB1604" s="321"/>
      <c r="AC1604" s="321"/>
      <c r="AD1604" s="321"/>
      <c r="AE1604" s="321"/>
      <c r="AF1604" s="321"/>
      <c r="AG1604" s="321"/>
    </row>
    <row r="1698" spans="2:33" ht="15" customHeight="1" x14ac:dyDescent="0.3">
      <c r="B1698" s="321"/>
      <c r="C1698" s="321"/>
      <c r="D1698" s="321"/>
      <c r="E1698" s="321"/>
      <c r="F1698" s="321"/>
      <c r="G1698" s="321"/>
      <c r="H1698" s="321"/>
      <c r="I1698" s="321"/>
      <c r="J1698" s="321"/>
      <c r="K1698" s="321"/>
      <c r="L1698" s="321"/>
      <c r="M1698" s="321"/>
      <c r="N1698" s="321"/>
      <c r="O1698" s="321"/>
      <c r="P1698" s="321"/>
      <c r="Q1698" s="321"/>
      <c r="R1698" s="321"/>
      <c r="S1698" s="321"/>
      <c r="T1698" s="321"/>
      <c r="U1698" s="321"/>
      <c r="V1698" s="321"/>
      <c r="W1698" s="321"/>
      <c r="X1698" s="321"/>
      <c r="Y1698" s="321"/>
      <c r="Z1698" s="321"/>
      <c r="AA1698" s="321"/>
      <c r="AB1698" s="321"/>
      <c r="AC1698" s="321"/>
      <c r="AD1698" s="321"/>
      <c r="AE1698" s="321"/>
      <c r="AF1698" s="321"/>
      <c r="AG1698" s="321"/>
    </row>
    <row r="1945" spans="2:33" ht="15" customHeight="1" x14ac:dyDescent="0.3">
      <c r="B1945" s="321"/>
      <c r="C1945" s="321"/>
      <c r="D1945" s="321"/>
      <c r="E1945" s="321"/>
      <c r="F1945" s="321"/>
      <c r="G1945" s="321"/>
      <c r="H1945" s="321"/>
      <c r="I1945" s="321"/>
      <c r="J1945" s="321"/>
      <c r="K1945" s="321"/>
      <c r="L1945" s="321"/>
      <c r="M1945" s="321"/>
      <c r="N1945" s="321"/>
      <c r="O1945" s="321"/>
      <c r="P1945" s="321"/>
      <c r="Q1945" s="321"/>
      <c r="R1945" s="321"/>
      <c r="S1945" s="321"/>
      <c r="T1945" s="321"/>
      <c r="U1945" s="321"/>
      <c r="V1945" s="321"/>
      <c r="W1945" s="321"/>
      <c r="X1945" s="321"/>
      <c r="Y1945" s="321"/>
      <c r="Z1945" s="321"/>
      <c r="AA1945" s="321"/>
      <c r="AB1945" s="321"/>
      <c r="AC1945" s="321"/>
      <c r="AD1945" s="321"/>
      <c r="AE1945" s="321"/>
      <c r="AF1945" s="321"/>
      <c r="AG1945" s="321"/>
    </row>
    <row r="2031" spans="2:33" ht="15" customHeight="1" x14ac:dyDescent="0.3">
      <c r="B2031" s="321"/>
      <c r="C2031" s="321"/>
      <c r="D2031" s="321"/>
      <c r="E2031" s="321"/>
      <c r="F2031" s="321"/>
      <c r="G2031" s="321"/>
      <c r="H2031" s="321"/>
      <c r="I2031" s="321"/>
      <c r="J2031" s="321"/>
      <c r="K2031" s="321"/>
      <c r="L2031" s="321"/>
      <c r="M2031" s="321"/>
      <c r="N2031" s="321"/>
      <c r="O2031" s="321"/>
      <c r="P2031" s="321"/>
      <c r="Q2031" s="321"/>
      <c r="R2031" s="321"/>
      <c r="S2031" s="321"/>
      <c r="T2031" s="321"/>
      <c r="U2031" s="321"/>
      <c r="V2031" s="321"/>
      <c r="W2031" s="321"/>
      <c r="X2031" s="321"/>
      <c r="Y2031" s="321"/>
      <c r="Z2031" s="321"/>
      <c r="AA2031" s="321"/>
      <c r="AB2031" s="321"/>
      <c r="AC2031" s="321"/>
      <c r="AD2031" s="321"/>
      <c r="AE2031" s="321"/>
      <c r="AF2031" s="321"/>
      <c r="AG2031" s="321"/>
    </row>
    <row r="2153" spans="2:33" ht="15" customHeight="1" x14ac:dyDescent="0.3">
      <c r="B2153" s="321"/>
      <c r="C2153" s="321"/>
      <c r="D2153" s="321"/>
      <c r="E2153" s="321"/>
      <c r="F2153" s="321"/>
      <c r="G2153" s="321"/>
      <c r="H2153" s="321"/>
      <c r="I2153" s="321"/>
      <c r="J2153" s="321"/>
      <c r="K2153" s="321"/>
      <c r="L2153" s="321"/>
      <c r="M2153" s="321"/>
      <c r="N2153" s="321"/>
      <c r="O2153" s="321"/>
      <c r="P2153" s="321"/>
      <c r="Q2153" s="321"/>
      <c r="R2153" s="321"/>
      <c r="S2153" s="321"/>
      <c r="T2153" s="321"/>
      <c r="U2153" s="321"/>
      <c r="V2153" s="321"/>
      <c r="W2153" s="321"/>
      <c r="X2153" s="321"/>
      <c r="Y2153" s="321"/>
      <c r="Z2153" s="321"/>
      <c r="AA2153" s="321"/>
      <c r="AB2153" s="321"/>
      <c r="AC2153" s="321"/>
      <c r="AD2153" s="321"/>
      <c r="AE2153" s="321"/>
      <c r="AF2153" s="321"/>
      <c r="AG2153" s="321"/>
    </row>
    <row r="2317" spans="2:33" ht="15" customHeight="1" x14ac:dyDescent="0.3">
      <c r="B2317" s="321"/>
      <c r="C2317" s="321"/>
      <c r="D2317" s="321"/>
      <c r="E2317" s="321"/>
      <c r="F2317" s="321"/>
      <c r="G2317" s="321"/>
      <c r="H2317" s="321"/>
      <c r="I2317" s="321"/>
      <c r="J2317" s="321"/>
      <c r="K2317" s="321"/>
      <c r="L2317" s="321"/>
      <c r="M2317" s="321"/>
      <c r="N2317" s="321"/>
      <c r="O2317" s="321"/>
      <c r="P2317" s="321"/>
      <c r="Q2317" s="321"/>
      <c r="R2317" s="321"/>
      <c r="S2317" s="321"/>
      <c r="T2317" s="321"/>
      <c r="U2317" s="321"/>
      <c r="V2317" s="321"/>
      <c r="W2317" s="321"/>
      <c r="X2317" s="321"/>
      <c r="Y2317" s="321"/>
      <c r="Z2317" s="321"/>
      <c r="AA2317" s="321"/>
      <c r="AB2317" s="321"/>
      <c r="AC2317" s="321"/>
      <c r="AD2317" s="321"/>
      <c r="AE2317" s="321"/>
      <c r="AF2317" s="321"/>
      <c r="AG2317" s="321"/>
    </row>
    <row r="2419" spans="2:33" ht="15" customHeight="1" x14ac:dyDescent="0.3">
      <c r="B2419" s="321"/>
      <c r="C2419" s="321"/>
      <c r="D2419" s="321"/>
      <c r="E2419" s="321"/>
      <c r="F2419" s="321"/>
      <c r="G2419" s="321"/>
      <c r="H2419" s="321"/>
      <c r="I2419" s="321"/>
      <c r="J2419" s="321"/>
      <c r="K2419" s="321"/>
      <c r="L2419" s="321"/>
      <c r="M2419" s="321"/>
      <c r="N2419" s="321"/>
      <c r="O2419" s="321"/>
      <c r="P2419" s="321"/>
      <c r="Q2419" s="321"/>
      <c r="R2419" s="321"/>
      <c r="S2419" s="321"/>
      <c r="T2419" s="321"/>
      <c r="U2419" s="321"/>
      <c r="V2419" s="321"/>
      <c r="W2419" s="321"/>
      <c r="X2419" s="321"/>
      <c r="Y2419" s="321"/>
      <c r="Z2419" s="321"/>
      <c r="AA2419" s="321"/>
      <c r="AB2419" s="321"/>
      <c r="AC2419" s="321"/>
      <c r="AD2419" s="321"/>
      <c r="AE2419" s="321"/>
      <c r="AF2419" s="321"/>
      <c r="AG2419" s="321"/>
    </row>
    <row r="2509" spans="2:33" ht="15" customHeight="1" x14ac:dyDescent="0.3">
      <c r="B2509" s="321"/>
      <c r="C2509" s="321"/>
      <c r="D2509" s="321"/>
      <c r="E2509" s="321"/>
      <c r="F2509" s="321"/>
      <c r="G2509" s="321"/>
      <c r="H2509" s="321"/>
      <c r="I2509" s="321"/>
      <c r="J2509" s="321"/>
      <c r="K2509" s="321"/>
      <c r="L2509" s="321"/>
      <c r="M2509" s="321"/>
      <c r="N2509" s="321"/>
      <c r="O2509" s="321"/>
      <c r="P2509" s="321"/>
      <c r="Q2509" s="321"/>
      <c r="R2509" s="321"/>
      <c r="S2509" s="321"/>
      <c r="T2509" s="321"/>
      <c r="U2509" s="321"/>
      <c r="V2509" s="321"/>
      <c r="W2509" s="321"/>
      <c r="X2509" s="321"/>
      <c r="Y2509" s="321"/>
      <c r="Z2509" s="321"/>
      <c r="AA2509" s="321"/>
      <c r="AB2509" s="321"/>
      <c r="AC2509" s="321"/>
      <c r="AD2509" s="321"/>
      <c r="AE2509" s="321"/>
      <c r="AF2509" s="321"/>
      <c r="AG2509" s="321"/>
    </row>
    <row r="2598" spans="2:33" ht="15" customHeight="1" x14ac:dyDescent="0.3">
      <c r="B2598" s="321"/>
      <c r="C2598" s="321"/>
      <c r="D2598" s="321"/>
      <c r="E2598" s="321"/>
      <c r="F2598" s="321"/>
      <c r="G2598" s="321"/>
      <c r="H2598" s="321"/>
      <c r="I2598" s="321"/>
      <c r="J2598" s="321"/>
      <c r="K2598" s="321"/>
      <c r="L2598" s="321"/>
      <c r="M2598" s="321"/>
      <c r="N2598" s="321"/>
      <c r="O2598" s="321"/>
      <c r="P2598" s="321"/>
      <c r="Q2598" s="321"/>
      <c r="R2598" s="321"/>
      <c r="S2598" s="321"/>
      <c r="T2598" s="321"/>
      <c r="U2598" s="321"/>
      <c r="V2598" s="321"/>
      <c r="W2598" s="321"/>
      <c r="X2598" s="321"/>
      <c r="Y2598" s="321"/>
      <c r="Z2598" s="321"/>
      <c r="AA2598" s="321"/>
      <c r="AB2598" s="321"/>
      <c r="AC2598" s="321"/>
      <c r="AD2598" s="321"/>
      <c r="AE2598" s="321"/>
      <c r="AF2598" s="321"/>
      <c r="AG2598" s="321"/>
    </row>
    <row r="2719" spans="2:33" ht="15" customHeight="1" x14ac:dyDescent="0.3">
      <c r="B2719" s="321"/>
      <c r="C2719" s="321"/>
      <c r="D2719" s="321"/>
      <c r="E2719" s="321"/>
      <c r="F2719" s="321"/>
      <c r="G2719" s="321"/>
      <c r="H2719" s="321"/>
      <c r="I2719" s="321"/>
      <c r="J2719" s="321"/>
      <c r="K2719" s="321"/>
      <c r="L2719" s="321"/>
      <c r="M2719" s="321"/>
      <c r="N2719" s="321"/>
      <c r="O2719" s="321"/>
      <c r="P2719" s="321"/>
      <c r="Q2719" s="321"/>
      <c r="R2719" s="321"/>
      <c r="S2719" s="321"/>
      <c r="T2719" s="321"/>
      <c r="U2719" s="321"/>
      <c r="V2719" s="321"/>
      <c r="W2719" s="321"/>
      <c r="X2719" s="321"/>
      <c r="Y2719" s="321"/>
      <c r="Z2719" s="321"/>
      <c r="AA2719" s="321"/>
      <c r="AB2719" s="321"/>
      <c r="AC2719" s="321"/>
      <c r="AD2719" s="321"/>
      <c r="AE2719" s="321"/>
      <c r="AF2719" s="321"/>
      <c r="AG2719" s="321"/>
    </row>
    <row r="2837" spans="2:33" ht="15" customHeight="1" x14ac:dyDescent="0.3">
      <c r="B2837" s="321"/>
      <c r="C2837" s="321"/>
      <c r="D2837" s="321"/>
      <c r="E2837" s="321"/>
      <c r="F2837" s="321"/>
      <c r="G2837" s="321"/>
      <c r="H2837" s="321"/>
      <c r="I2837" s="321"/>
      <c r="J2837" s="321"/>
      <c r="K2837" s="321"/>
      <c r="L2837" s="321"/>
      <c r="M2837" s="321"/>
      <c r="N2837" s="321"/>
      <c r="O2837" s="321"/>
      <c r="P2837" s="321"/>
      <c r="Q2837" s="321"/>
      <c r="R2837" s="321"/>
      <c r="S2837" s="321"/>
      <c r="T2837" s="321"/>
      <c r="U2837" s="321"/>
      <c r="V2837" s="321"/>
      <c r="W2837" s="321"/>
      <c r="X2837" s="321"/>
      <c r="Y2837" s="321"/>
      <c r="Z2837" s="321"/>
      <c r="AA2837" s="321"/>
      <c r="AB2837" s="321"/>
      <c r="AC2837" s="321"/>
      <c r="AD2837" s="321"/>
      <c r="AE2837" s="321"/>
      <c r="AF2837" s="321"/>
      <c r="AG2837" s="321"/>
    </row>
  </sheetData>
  <mergeCells count="21">
    <mergeCell ref="B1698:AG1698"/>
    <mergeCell ref="B66:AG66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  <mergeCell ref="B2598:AG2598"/>
    <mergeCell ref="B2719:AG2719"/>
    <mergeCell ref="B2837:AG2837"/>
    <mergeCell ref="B1945:AG1945"/>
    <mergeCell ref="B2031:AG2031"/>
    <mergeCell ref="B2153:AG2153"/>
    <mergeCell ref="B2317:AG2317"/>
    <mergeCell ref="B2419:AG2419"/>
    <mergeCell ref="B2509:AG2509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2257C6-A974-4582-A462-061596C5B8FB}">
  <dimension ref="A1:AH61"/>
  <sheetViews>
    <sheetView workbookViewId="0"/>
  </sheetViews>
  <sheetFormatPr defaultColWidth="9.1796875" defaultRowHeight="14.5" x14ac:dyDescent="0.35"/>
  <cols>
    <col min="1" max="1" width="23.7265625" customWidth="1"/>
    <col min="2" max="2" width="47" customWidth="1"/>
  </cols>
  <sheetData>
    <row r="1" spans="1:34" ht="16" thickBot="1" x14ac:dyDescent="0.4">
      <c r="A1" s="191"/>
      <c r="B1" s="183" t="s">
        <v>1761</v>
      </c>
      <c r="C1" s="192">
        <v>2020</v>
      </c>
      <c r="D1" s="192">
        <v>2021</v>
      </c>
      <c r="E1" s="192">
        <v>2022</v>
      </c>
      <c r="F1" s="192">
        <v>2023</v>
      </c>
      <c r="G1" s="192">
        <v>2024</v>
      </c>
      <c r="H1" s="192">
        <v>2025</v>
      </c>
      <c r="I1" s="192">
        <v>2026</v>
      </c>
      <c r="J1" s="192">
        <v>2027</v>
      </c>
      <c r="K1" s="192">
        <v>2028</v>
      </c>
      <c r="L1" s="192">
        <v>2029</v>
      </c>
      <c r="M1" s="192">
        <v>2030</v>
      </c>
      <c r="N1" s="192">
        <v>2031</v>
      </c>
      <c r="O1" s="192">
        <v>2032</v>
      </c>
      <c r="P1" s="192">
        <v>2033</v>
      </c>
      <c r="Q1" s="192">
        <v>2034</v>
      </c>
      <c r="R1" s="192">
        <v>2035</v>
      </c>
      <c r="S1" s="192">
        <v>2036</v>
      </c>
      <c r="T1" s="192">
        <v>2037</v>
      </c>
      <c r="U1" s="192">
        <v>2038</v>
      </c>
      <c r="V1" s="192">
        <v>2039</v>
      </c>
      <c r="W1" s="192">
        <v>2040</v>
      </c>
      <c r="X1" s="192">
        <v>2041</v>
      </c>
      <c r="Y1" s="192">
        <v>2042</v>
      </c>
      <c r="Z1" s="192">
        <v>2043</v>
      </c>
      <c r="AA1" s="192">
        <v>2044</v>
      </c>
      <c r="AB1" s="192">
        <v>2045</v>
      </c>
      <c r="AC1" s="192">
        <v>2046</v>
      </c>
      <c r="AD1" s="192">
        <v>2047</v>
      </c>
      <c r="AE1" s="192">
        <v>2048</v>
      </c>
      <c r="AF1" s="192">
        <v>2049</v>
      </c>
      <c r="AG1" s="192">
        <v>2050</v>
      </c>
      <c r="AH1" s="191"/>
    </row>
    <row r="2" spans="1:34" ht="16" thickTop="1" x14ac:dyDescent="0.35">
      <c r="A2" s="191"/>
      <c r="B2" s="191"/>
      <c r="C2" s="191"/>
      <c r="D2" s="191"/>
      <c r="E2" s="191"/>
      <c r="F2" s="191"/>
      <c r="G2" s="191"/>
      <c r="H2" s="191"/>
      <c r="I2" s="191"/>
      <c r="J2" s="191"/>
      <c r="K2" s="191"/>
      <c r="L2" s="191"/>
      <c r="M2" s="191"/>
      <c r="N2" s="191"/>
      <c r="O2" s="191"/>
      <c r="P2" s="191"/>
      <c r="Q2" s="191"/>
      <c r="R2" s="191"/>
      <c r="S2" s="191"/>
      <c r="T2" s="191"/>
      <c r="U2" s="191"/>
      <c r="V2" s="191"/>
      <c r="W2" s="191"/>
      <c r="X2" s="191"/>
      <c r="Y2" s="191"/>
      <c r="Z2" s="191"/>
      <c r="AA2" s="191"/>
      <c r="AB2" s="191"/>
      <c r="AC2" s="191"/>
      <c r="AD2" s="191"/>
      <c r="AE2" s="191"/>
      <c r="AF2" s="191"/>
      <c r="AG2" s="191"/>
      <c r="AH2" s="191"/>
    </row>
    <row r="3" spans="1:34" ht="15.5" x14ac:dyDescent="0.35">
      <c r="A3" s="191"/>
      <c r="B3" s="191"/>
      <c r="C3" s="193" t="s">
        <v>1268</v>
      </c>
      <c r="D3" s="193" t="s">
        <v>1762</v>
      </c>
      <c r="E3" s="191"/>
      <c r="F3" s="191"/>
      <c r="G3" s="191"/>
      <c r="H3" s="191"/>
      <c r="I3" s="191"/>
      <c r="J3" s="191"/>
      <c r="K3" s="191"/>
      <c r="L3" s="191"/>
      <c r="M3" s="191"/>
      <c r="N3" s="191"/>
      <c r="O3" s="191"/>
      <c r="P3" s="191"/>
      <c r="Q3" s="191"/>
      <c r="R3" s="191"/>
      <c r="S3" s="191"/>
      <c r="T3" s="191"/>
      <c r="U3" s="191"/>
      <c r="V3" s="191"/>
      <c r="W3" s="191"/>
      <c r="X3" s="191"/>
      <c r="Y3" s="191"/>
      <c r="Z3" s="191"/>
      <c r="AA3" s="191"/>
      <c r="AB3" s="191"/>
      <c r="AC3" s="191"/>
      <c r="AD3" s="191"/>
      <c r="AE3" s="191"/>
      <c r="AF3" s="191"/>
      <c r="AG3" s="191"/>
      <c r="AH3" s="191"/>
    </row>
    <row r="4" spans="1:34" ht="15.5" x14ac:dyDescent="0.35">
      <c r="A4" s="191"/>
      <c r="B4" s="191"/>
      <c r="C4" s="193" t="s">
        <v>1269</v>
      </c>
      <c r="D4" s="193" t="s">
        <v>1763</v>
      </c>
      <c r="E4" s="191"/>
      <c r="F4" s="191"/>
      <c r="G4" s="193" t="s">
        <v>1270</v>
      </c>
      <c r="H4" s="191"/>
      <c r="I4" s="191"/>
      <c r="J4" s="191"/>
      <c r="K4" s="191"/>
      <c r="L4" s="191"/>
      <c r="M4" s="191"/>
      <c r="N4" s="191"/>
      <c r="O4" s="191"/>
      <c r="P4" s="191"/>
      <c r="Q4" s="191"/>
      <c r="R4" s="191"/>
      <c r="S4" s="191"/>
      <c r="T4" s="191"/>
      <c r="U4" s="191"/>
      <c r="V4" s="191"/>
      <c r="W4" s="191"/>
      <c r="X4" s="191"/>
      <c r="Y4" s="191"/>
      <c r="Z4" s="191"/>
      <c r="AA4" s="191"/>
      <c r="AB4" s="191"/>
      <c r="AC4" s="191"/>
      <c r="AD4" s="191"/>
      <c r="AE4" s="191"/>
      <c r="AF4" s="191"/>
      <c r="AG4" s="191"/>
      <c r="AH4" s="191"/>
    </row>
    <row r="5" spans="1:34" ht="15.5" x14ac:dyDescent="0.35">
      <c r="A5" s="191"/>
      <c r="B5" s="191"/>
      <c r="C5" s="193" t="s">
        <v>1271</v>
      </c>
      <c r="D5" s="193" t="s">
        <v>1764</v>
      </c>
      <c r="E5" s="191"/>
      <c r="F5" s="191"/>
      <c r="G5" s="191"/>
      <c r="H5" s="191"/>
      <c r="I5" s="191"/>
      <c r="J5" s="191"/>
      <c r="K5" s="191"/>
      <c r="L5" s="191"/>
      <c r="M5" s="191"/>
      <c r="N5" s="191"/>
      <c r="O5" s="191"/>
      <c r="P5" s="191"/>
      <c r="Q5" s="191"/>
      <c r="R5" s="191"/>
      <c r="S5" s="191"/>
      <c r="T5" s="191"/>
      <c r="U5" s="191"/>
      <c r="V5" s="191"/>
      <c r="W5" s="191"/>
      <c r="X5" s="191"/>
      <c r="Y5" s="191"/>
      <c r="Z5" s="191"/>
      <c r="AA5" s="191"/>
      <c r="AB5" s="191"/>
      <c r="AC5" s="191"/>
      <c r="AD5" s="191"/>
      <c r="AE5" s="191"/>
      <c r="AF5" s="191"/>
      <c r="AG5" s="191"/>
      <c r="AH5" s="191"/>
    </row>
    <row r="6" spans="1:34" ht="15.5" x14ac:dyDescent="0.35">
      <c r="A6" s="191"/>
      <c r="B6" s="191"/>
      <c r="C6" s="193" t="s">
        <v>1272</v>
      </c>
      <c r="D6" s="191"/>
      <c r="E6" s="193" t="s">
        <v>1765</v>
      </c>
      <c r="F6" s="191"/>
      <c r="G6" s="191"/>
      <c r="H6" s="191"/>
      <c r="I6" s="191"/>
      <c r="J6" s="191"/>
      <c r="K6" s="191"/>
      <c r="L6" s="191"/>
      <c r="M6" s="191"/>
      <c r="N6" s="191"/>
      <c r="O6" s="191"/>
      <c r="P6" s="191"/>
      <c r="Q6" s="191"/>
      <c r="R6" s="191"/>
      <c r="S6" s="191"/>
      <c r="T6" s="191"/>
      <c r="U6" s="191"/>
      <c r="V6" s="191"/>
      <c r="W6" s="191"/>
      <c r="X6" s="191"/>
      <c r="Y6" s="191"/>
      <c r="Z6" s="191"/>
      <c r="AA6" s="191"/>
      <c r="AB6" s="191"/>
      <c r="AC6" s="191"/>
      <c r="AD6" s="191"/>
      <c r="AE6" s="191"/>
      <c r="AF6" s="191"/>
      <c r="AG6" s="191"/>
      <c r="AH6" s="191"/>
    </row>
    <row r="7" spans="1:34" ht="15.5" x14ac:dyDescent="0.35">
      <c r="A7" s="191"/>
      <c r="B7" s="191"/>
      <c r="C7" s="191"/>
      <c r="D7" s="191"/>
      <c r="E7" s="191"/>
      <c r="F7" s="191"/>
      <c r="G7" s="191"/>
      <c r="H7" s="191"/>
      <c r="I7" s="191"/>
      <c r="J7" s="191"/>
      <c r="K7" s="191"/>
      <c r="L7" s="191"/>
      <c r="M7" s="191"/>
      <c r="N7" s="191"/>
      <c r="O7" s="191"/>
      <c r="P7" s="191"/>
      <c r="Q7" s="191"/>
      <c r="R7" s="191"/>
      <c r="S7" s="191"/>
      <c r="T7" s="191"/>
      <c r="U7" s="191"/>
      <c r="V7" s="191"/>
      <c r="W7" s="191"/>
      <c r="X7" s="191"/>
      <c r="Y7" s="191"/>
      <c r="Z7" s="191"/>
      <c r="AA7" s="191"/>
      <c r="AB7" s="191"/>
      <c r="AC7" s="191"/>
      <c r="AD7" s="191"/>
      <c r="AE7" s="191"/>
      <c r="AF7" s="191"/>
      <c r="AG7" s="191"/>
      <c r="AH7" s="191"/>
    </row>
    <row r="8" spans="1:34" ht="15.5" x14ac:dyDescent="0.35">
      <c r="A8" s="191"/>
      <c r="B8" s="191"/>
      <c r="C8" s="191"/>
      <c r="D8" s="191"/>
      <c r="E8" s="191"/>
      <c r="F8" s="191"/>
      <c r="G8" s="191"/>
      <c r="H8" s="191"/>
      <c r="I8" s="191"/>
      <c r="J8" s="191"/>
      <c r="K8" s="191"/>
      <c r="L8" s="191"/>
      <c r="M8" s="191"/>
      <c r="N8" s="191"/>
      <c r="O8" s="191"/>
      <c r="P8" s="191"/>
      <c r="Q8" s="191"/>
      <c r="R8" s="191"/>
      <c r="S8" s="191"/>
      <c r="T8" s="191"/>
      <c r="U8" s="191"/>
      <c r="V8" s="191"/>
      <c r="W8" s="191"/>
      <c r="X8" s="191"/>
      <c r="Y8" s="191"/>
      <c r="Z8" s="191"/>
      <c r="AA8" s="191"/>
      <c r="AB8" s="191"/>
      <c r="AC8" s="191"/>
      <c r="AD8" s="191"/>
      <c r="AE8" s="191"/>
      <c r="AF8" s="191"/>
      <c r="AG8" s="191"/>
      <c r="AH8" s="191"/>
    </row>
    <row r="9" spans="1:34" ht="15.5" x14ac:dyDescent="0.35">
      <c r="A9" s="191"/>
      <c r="B9" s="191"/>
      <c r="C9" s="191"/>
      <c r="D9" s="191"/>
      <c r="E9" s="191"/>
      <c r="F9" s="191"/>
      <c r="G9" s="191"/>
      <c r="H9" s="191"/>
      <c r="I9" s="191"/>
      <c r="J9" s="191"/>
      <c r="K9" s="191"/>
      <c r="L9" s="191"/>
      <c r="M9" s="191"/>
      <c r="N9" s="191"/>
      <c r="O9" s="191"/>
      <c r="P9" s="191"/>
      <c r="Q9" s="191"/>
      <c r="R9" s="191"/>
      <c r="S9" s="191"/>
      <c r="T9" s="191"/>
      <c r="U9" s="191"/>
      <c r="V9" s="191"/>
      <c r="W9" s="191"/>
      <c r="X9" s="191"/>
      <c r="Y9" s="191"/>
      <c r="Z9" s="191"/>
      <c r="AA9" s="191"/>
      <c r="AB9" s="191"/>
      <c r="AC9" s="191"/>
      <c r="AD9" s="191"/>
      <c r="AE9" s="191"/>
      <c r="AF9" s="191"/>
      <c r="AG9" s="191"/>
      <c r="AH9" s="191"/>
    </row>
    <row r="10" spans="1:34" ht="15.5" x14ac:dyDescent="0.35">
      <c r="A10" s="194"/>
      <c r="B10" s="184" t="s">
        <v>1766</v>
      </c>
      <c r="C10" s="191"/>
      <c r="D10" s="191"/>
      <c r="E10" s="191"/>
      <c r="F10" s="191"/>
      <c r="G10" s="191"/>
      <c r="H10" s="191"/>
      <c r="I10" s="191"/>
      <c r="J10" s="191"/>
      <c r="K10" s="191"/>
      <c r="L10" s="191"/>
      <c r="M10" s="191"/>
      <c r="N10" s="191"/>
      <c r="O10" s="191"/>
      <c r="P10" s="191"/>
      <c r="Q10" s="191"/>
      <c r="R10" s="191"/>
      <c r="S10" s="191"/>
      <c r="T10" s="191"/>
      <c r="U10" s="191"/>
      <c r="V10" s="191"/>
      <c r="W10" s="191"/>
      <c r="X10" s="191"/>
      <c r="Y10" s="191"/>
      <c r="Z10" s="191"/>
      <c r="AA10" s="191"/>
      <c r="AB10" s="191"/>
      <c r="AC10" s="191"/>
      <c r="AD10" s="191"/>
      <c r="AE10" s="191"/>
      <c r="AF10" s="191"/>
      <c r="AG10" s="191"/>
      <c r="AH10" s="189" t="s">
        <v>1767</v>
      </c>
    </row>
    <row r="11" spans="1:34" ht="15.5" x14ac:dyDescent="0.35">
      <c r="A11" s="191"/>
      <c r="B11" s="183"/>
      <c r="C11" s="191"/>
      <c r="D11" s="191"/>
      <c r="E11" s="191"/>
      <c r="F11" s="191"/>
      <c r="G11" s="191"/>
      <c r="H11" s="191"/>
      <c r="I11" s="191"/>
      <c r="J11" s="191"/>
      <c r="K11" s="191"/>
      <c r="L11" s="191"/>
      <c r="M11" s="191"/>
      <c r="N11" s="191"/>
      <c r="O11" s="191"/>
      <c r="P11" s="191"/>
      <c r="Q11" s="191"/>
      <c r="R11" s="191"/>
      <c r="S11" s="191"/>
      <c r="T11" s="191"/>
      <c r="U11" s="191"/>
      <c r="V11" s="191"/>
      <c r="W11" s="191"/>
      <c r="X11" s="191"/>
      <c r="Y11" s="191"/>
      <c r="Z11" s="191"/>
      <c r="AA11" s="191"/>
      <c r="AB11" s="191"/>
      <c r="AC11" s="191"/>
      <c r="AD11" s="191"/>
      <c r="AE11" s="191"/>
      <c r="AF11" s="191"/>
      <c r="AG11" s="191"/>
      <c r="AH11" s="189" t="s">
        <v>1768</v>
      </c>
    </row>
    <row r="12" spans="1:34" ht="15.5" x14ac:dyDescent="0.35">
      <c r="A12" s="191"/>
      <c r="B12" s="183"/>
      <c r="C12" s="190"/>
      <c r="D12" s="190"/>
      <c r="E12" s="190"/>
      <c r="F12" s="190"/>
      <c r="G12" s="190"/>
      <c r="H12" s="190"/>
      <c r="I12" s="190"/>
      <c r="J12" s="190"/>
      <c r="K12" s="190"/>
      <c r="L12" s="190"/>
      <c r="M12" s="190"/>
      <c r="N12" s="190"/>
      <c r="O12" s="190"/>
      <c r="P12" s="190"/>
      <c r="Q12" s="190"/>
      <c r="R12" s="190"/>
      <c r="S12" s="190"/>
      <c r="T12" s="190"/>
      <c r="U12" s="190"/>
      <c r="V12" s="190"/>
      <c r="W12" s="190"/>
      <c r="X12" s="190"/>
      <c r="Y12" s="190"/>
      <c r="Z12" s="190"/>
      <c r="AA12" s="190"/>
      <c r="AB12" s="190"/>
      <c r="AC12" s="190"/>
      <c r="AD12" s="190"/>
      <c r="AE12" s="190"/>
      <c r="AF12" s="190"/>
      <c r="AG12" s="190"/>
      <c r="AH12" s="189" t="s">
        <v>1769</v>
      </c>
    </row>
    <row r="13" spans="1:34" ht="15" thickBot="1" x14ac:dyDescent="0.4">
      <c r="A13" s="195" t="s">
        <v>1770</v>
      </c>
      <c r="B13" s="192" t="s">
        <v>1658</v>
      </c>
      <c r="C13" s="192">
        <v>2020</v>
      </c>
      <c r="D13" s="192">
        <v>2021</v>
      </c>
      <c r="E13" s="192">
        <v>2022</v>
      </c>
      <c r="F13" s="192">
        <v>2023</v>
      </c>
      <c r="G13" s="192">
        <v>2024</v>
      </c>
      <c r="H13" s="192">
        <v>2025</v>
      </c>
      <c r="I13" s="192">
        <v>2026</v>
      </c>
      <c r="J13" s="192">
        <v>2027</v>
      </c>
      <c r="K13" s="192">
        <v>2028</v>
      </c>
      <c r="L13" s="192">
        <v>2029</v>
      </c>
      <c r="M13" s="192">
        <v>2030</v>
      </c>
      <c r="N13" s="192">
        <v>2031</v>
      </c>
      <c r="O13" s="192">
        <v>2032</v>
      </c>
      <c r="P13" s="192">
        <v>2033</v>
      </c>
      <c r="Q13" s="192">
        <v>2034</v>
      </c>
      <c r="R13" s="192">
        <v>2035</v>
      </c>
      <c r="S13" s="192">
        <v>2036</v>
      </c>
      <c r="T13" s="192">
        <v>2037</v>
      </c>
      <c r="U13" s="192">
        <v>2038</v>
      </c>
      <c r="V13" s="192">
        <v>2039</v>
      </c>
      <c r="W13" s="192">
        <v>2040</v>
      </c>
      <c r="X13" s="192">
        <v>2041</v>
      </c>
      <c r="Y13" s="192">
        <v>2042</v>
      </c>
      <c r="Z13" s="192">
        <v>2043</v>
      </c>
      <c r="AA13" s="192">
        <v>2044</v>
      </c>
      <c r="AB13" s="192">
        <v>2045</v>
      </c>
      <c r="AC13" s="192">
        <v>2046</v>
      </c>
      <c r="AD13" s="192">
        <v>2047</v>
      </c>
      <c r="AE13" s="192">
        <v>2048</v>
      </c>
      <c r="AF13" s="192">
        <v>2049</v>
      </c>
      <c r="AG13" s="192">
        <v>2050</v>
      </c>
      <c r="AH13" s="180" t="s">
        <v>1426</v>
      </c>
    </row>
    <row r="14" spans="1:34" ht="16" thickTop="1" x14ac:dyDescent="0.35">
      <c r="A14" s="191"/>
      <c r="B14" s="191"/>
      <c r="C14" s="191"/>
      <c r="D14" s="191"/>
      <c r="E14" s="191"/>
      <c r="F14" s="191"/>
      <c r="G14" s="191"/>
      <c r="H14" s="191"/>
      <c r="I14" s="191"/>
      <c r="J14" s="191"/>
      <c r="K14" s="191"/>
      <c r="L14" s="191"/>
      <c r="M14" s="191"/>
      <c r="N14" s="191"/>
      <c r="O14" s="191"/>
      <c r="P14" s="191"/>
      <c r="Q14" s="191"/>
      <c r="R14" s="191"/>
      <c r="S14" s="191"/>
      <c r="T14" s="191"/>
      <c r="U14" s="191"/>
      <c r="V14" s="191"/>
      <c r="W14" s="191"/>
      <c r="X14" s="191"/>
      <c r="Y14" s="191"/>
      <c r="Z14" s="191"/>
      <c r="AA14" s="191"/>
      <c r="AB14" s="191"/>
      <c r="AC14" s="191"/>
      <c r="AD14" s="191"/>
      <c r="AE14" s="191"/>
      <c r="AF14" s="191"/>
      <c r="AG14" s="191"/>
      <c r="AH14" s="191"/>
    </row>
    <row r="15" spans="1:34" x14ac:dyDescent="0.35">
      <c r="A15" s="194"/>
      <c r="B15" s="196" t="s">
        <v>1288</v>
      </c>
      <c r="C15" s="197">
        <v>18171.386718999998</v>
      </c>
      <c r="D15" s="198">
        <v>19287.708984000001</v>
      </c>
      <c r="E15" s="198">
        <v>19760.287109000001</v>
      </c>
      <c r="F15" s="198">
        <v>20221.789062</v>
      </c>
      <c r="G15" s="198">
        <v>20729.912109000001</v>
      </c>
      <c r="H15" s="198">
        <v>21174.707031000002</v>
      </c>
      <c r="I15" s="198">
        <v>21588.189452999999</v>
      </c>
      <c r="J15" s="198">
        <v>21943.693359000001</v>
      </c>
      <c r="K15" s="198">
        <v>22341.447265999999</v>
      </c>
      <c r="L15" s="198">
        <v>22750.484375</v>
      </c>
      <c r="M15" s="198">
        <v>23184.712890999999</v>
      </c>
      <c r="N15" s="198">
        <v>23604.685547000001</v>
      </c>
      <c r="O15" s="198">
        <v>24072.310547000001</v>
      </c>
      <c r="P15" s="198">
        <v>24531.642577999999</v>
      </c>
      <c r="Q15" s="198">
        <v>24923.117188</v>
      </c>
      <c r="R15" s="198">
        <v>25304.564452999999</v>
      </c>
      <c r="S15" s="198">
        <v>25681.664062</v>
      </c>
      <c r="T15" s="198">
        <v>26080.943359000001</v>
      </c>
      <c r="U15" s="198">
        <v>26491.984375</v>
      </c>
      <c r="V15" s="198">
        <v>26940.375</v>
      </c>
      <c r="W15" s="198">
        <v>27407.310547000001</v>
      </c>
      <c r="X15" s="198">
        <v>27842.832031000002</v>
      </c>
      <c r="Y15" s="198">
        <v>28292.699218999998</v>
      </c>
      <c r="Z15" s="198">
        <v>28753.757812</v>
      </c>
      <c r="AA15" s="198">
        <v>29223.880859000001</v>
      </c>
      <c r="AB15" s="198">
        <v>29725.132812</v>
      </c>
      <c r="AC15" s="198">
        <v>30268.091797000001</v>
      </c>
      <c r="AD15" s="198">
        <v>30800.546875</v>
      </c>
      <c r="AE15" s="198">
        <v>31310.892577999999</v>
      </c>
      <c r="AF15" s="198">
        <v>31858.810547000001</v>
      </c>
      <c r="AG15" s="198">
        <v>32479.828125</v>
      </c>
      <c r="AH15" s="199">
        <v>1.7999999999999999E-2</v>
      </c>
    </row>
    <row r="16" spans="1:34" ht="15.5" x14ac:dyDescent="0.35">
      <c r="A16" s="191"/>
      <c r="B16" s="191"/>
      <c r="C16" s="191"/>
      <c r="D16" s="200"/>
      <c r="E16" s="200"/>
      <c r="F16" s="200"/>
      <c r="G16" s="200"/>
      <c r="H16" s="200"/>
      <c r="I16" s="200"/>
      <c r="J16" s="200"/>
      <c r="K16" s="200"/>
      <c r="L16" s="200"/>
      <c r="M16" s="200"/>
      <c r="N16" s="200"/>
      <c r="O16" s="200"/>
      <c r="P16" s="200"/>
      <c r="Q16" s="200"/>
      <c r="R16" s="200"/>
      <c r="S16" s="200"/>
      <c r="T16" s="200"/>
      <c r="U16" s="200"/>
      <c r="V16" s="200"/>
      <c r="W16" s="200"/>
      <c r="X16" s="200"/>
      <c r="Y16" s="200"/>
      <c r="Z16" s="200"/>
      <c r="AA16" s="200"/>
      <c r="AB16" s="200"/>
      <c r="AC16" s="200"/>
      <c r="AD16" s="200"/>
      <c r="AE16" s="200"/>
      <c r="AF16" s="200"/>
      <c r="AG16" s="200"/>
      <c r="AH16" s="201"/>
    </row>
    <row r="17" spans="1:34" x14ac:dyDescent="0.35">
      <c r="A17" s="194"/>
      <c r="B17" s="196" t="s">
        <v>1287</v>
      </c>
      <c r="C17" s="197">
        <v>141.525452</v>
      </c>
      <c r="D17" s="198">
        <v>147.73539700000001</v>
      </c>
      <c r="E17" s="198">
        <v>148.57751500000001</v>
      </c>
      <c r="F17" s="198">
        <v>151.114746</v>
      </c>
      <c r="G17" s="198">
        <v>152.88180500000001</v>
      </c>
      <c r="H17" s="198">
        <v>153.79975899999999</v>
      </c>
      <c r="I17" s="198">
        <v>154.22972100000001</v>
      </c>
      <c r="J17" s="198">
        <v>154.40425099999999</v>
      </c>
      <c r="K17" s="198">
        <v>154.764374</v>
      </c>
      <c r="L17" s="198">
        <v>155.22358700000001</v>
      </c>
      <c r="M17" s="198">
        <v>155.96845999999999</v>
      </c>
      <c r="N17" s="198">
        <v>156.83200099999999</v>
      </c>
      <c r="O17" s="198">
        <v>157.90751599999999</v>
      </c>
      <c r="P17" s="198">
        <v>158.97392300000001</v>
      </c>
      <c r="Q17" s="198">
        <v>159.592026</v>
      </c>
      <c r="R17" s="198">
        <v>160.032928</v>
      </c>
      <c r="S17" s="198">
        <v>160.57656900000001</v>
      </c>
      <c r="T17" s="198">
        <v>161.21490499999999</v>
      </c>
      <c r="U17" s="198">
        <v>161.874146</v>
      </c>
      <c r="V17" s="198">
        <v>162.66340600000001</v>
      </c>
      <c r="W17" s="198">
        <v>163.589279</v>
      </c>
      <c r="X17" s="198">
        <v>164.25657699999999</v>
      </c>
      <c r="Y17" s="198">
        <v>164.99642900000001</v>
      </c>
      <c r="Z17" s="198">
        <v>165.65443400000001</v>
      </c>
      <c r="AA17" s="198">
        <v>166.30429100000001</v>
      </c>
      <c r="AB17" s="198">
        <v>167.189178</v>
      </c>
      <c r="AC17" s="198">
        <v>168.241287</v>
      </c>
      <c r="AD17" s="198">
        <v>169.31140099999999</v>
      </c>
      <c r="AE17" s="198">
        <v>170.22872899999999</v>
      </c>
      <c r="AF17" s="198">
        <v>171.10382100000001</v>
      </c>
      <c r="AG17" s="198">
        <v>172.19258099999999</v>
      </c>
      <c r="AH17" s="199">
        <v>5.0000000000000001E-3</v>
      </c>
    </row>
    <row r="18" spans="1:34" ht="15.5" x14ac:dyDescent="0.35">
      <c r="A18" s="191"/>
      <c r="B18" s="191"/>
      <c r="C18" s="191"/>
      <c r="D18" s="200"/>
      <c r="E18" s="200"/>
      <c r="F18" s="200"/>
      <c r="G18" s="200"/>
      <c r="H18" s="200"/>
      <c r="I18" s="200"/>
      <c r="J18" s="200"/>
      <c r="K18" s="200"/>
      <c r="L18" s="200"/>
      <c r="M18" s="200"/>
      <c r="N18" s="200"/>
      <c r="O18" s="200"/>
      <c r="P18" s="200"/>
      <c r="Q18" s="200"/>
      <c r="R18" s="200"/>
      <c r="S18" s="200"/>
      <c r="T18" s="200"/>
      <c r="U18" s="200"/>
      <c r="V18" s="200"/>
      <c r="W18" s="200"/>
      <c r="X18" s="200"/>
      <c r="Y18" s="200"/>
      <c r="Z18" s="200"/>
      <c r="AA18" s="200"/>
      <c r="AB18" s="200"/>
      <c r="AC18" s="200"/>
      <c r="AD18" s="200"/>
      <c r="AE18" s="200"/>
      <c r="AF18" s="200"/>
      <c r="AG18" s="200"/>
      <c r="AH18" s="201"/>
    </row>
    <row r="19" spans="1:34" ht="15.5" x14ac:dyDescent="0.35">
      <c r="A19" s="191"/>
      <c r="B19" s="196" t="s">
        <v>1286</v>
      </c>
      <c r="C19" s="191"/>
      <c r="D19" s="200"/>
      <c r="E19" s="200"/>
      <c r="F19" s="200"/>
      <c r="G19" s="200"/>
      <c r="H19" s="200"/>
      <c r="I19" s="200"/>
      <c r="J19" s="200"/>
      <c r="K19" s="200"/>
      <c r="L19" s="200"/>
      <c r="M19" s="200"/>
      <c r="N19" s="200"/>
      <c r="O19" s="200"/>
      <c r="P19" s="200"/>
      <c r="Q19" s="200"/>
      <c r="R19" s="200"/>
      <c r="S19" s="200"/>
      <c r="T19" s="200"/>
      <c r="U19" s="200"/>
      <c r="V19" s="200"/>
      <c r="W19" s="200"/>
      <c r="X19" s="200"/>
      <c r="Y19" s="200"/>
      <c r="Z19" s="200"/>
      <c r="AA19" s="200"/>
      <c r="AB19" s="200"/>
      <c r="AC19" s="200"/>
      <c r="AD19" s="200"/>
      <c r="AE19" s="200"/>
      <c r="AF19" s="200"/>
      <c r="AG19" s="200"/>
      <c r="AH19" s="201"/>
    </row>
    <row r="20" spans="1:34" ht="15.5" x14ac:dyDescent="0.35">
      <c r="A20" s="191"/>
      <c r="B20" s="191"/>
      <c r="C20" s="191"/>
      <c r="D20" s="200"/>
      <c r="E20" s="200"/>
      <c r="F20" s="200"/>
      <c r="G20" s="200"/>
      <c r="H20" s="200"/>
      <c r="I20" s="200"/>
      <c r="J20" s="200"/>
      <c r="K20" s="200"/>
      <c r="L20" s="200"/>
      <c r="M20" s="200"/>
      <c r="N20" s="200"/>
      <c r="O20" s="200"/>
      <c r="P20" s="200"/>
      <c r="Q20" s="200"/>
      <c r="R20" s="200"/>
      <c r="S20" s="200"/>
      <c r="T20" s="200"/>
      <c r="U20" s="200"/>
      <c r="V20" s="200"/>
      <c r="W20" s="200"/>
      <c r="X20" s="200"/>
      <c r="Y20" s="200"/>
      <c r="Z20" s="200"/>
      <c r="AA20" s="200"/>
      <c r="AB20" s="200"/>
      <c r="AC20" s="200"/>
      <c r="AD20" s="200"/>
      <c r="AE20" s="200"/>
      <c r="AF20" s="200"/>
      <c r="AG20" s="200"/>
      <c r="AH20" s="201"/>
    </row>
    <row r="21" spans="1:34" ht="15.5" x14ac:dyDescent="0.35">
      <c r="A21" s="191"/>
      <c r="B21" s="196" t="s">
        <v>1285</v>
      </c>
      <c r="C21" s="191"/>
      <c r="D21" s="200"/>
      <c r="E21" s="200"/>
      <c r="F21" s="200"/>
      <c r="G21" s="200"/>
      <c r="H21" s="200"/>
      <c r="I21" s="200"/>
      <c r="J21" s="200"/>
      <c r="K21" s="200"/>
      <c r="L21" s="200"/>
      <c r="M21" s="200"/>
      <c r="N21" s="200"/>
      <c r="O21" s="200"/>
      <c r="P21" s="200"/>
      <c r="Q21" s="200"/>
      <c r="R21" s="200"/>
      <c r="S21" s="200"/>
      <c r="T21" s="200"/>
      <c r="U21" s="200"/>
      <c r="V21" s="200"/>
      <c r="W21" s="200"/>
      <c r="X21" s="200"/>
      <c r="Y21" s="200"/>
      <c r="Z21" s="200"/>
      <c r="AA21" s="200"/>
      <c r="AB21" s="200"/>
      <c r="AC21" s="200"/>
      <c r="AD21" s="200"/>
      <c r="AE21" s="200"/>
      <c r="AF21" s="200"/>
      <c r="AG21" s="200"/>
      <c r="AH21" s="201"/>
    </row>
    <row r="22" spans="1:34" x14ac:dyDescent="0.35">
      <c r="A22" s="194" t="s">
        <v>1771</v>
      </c>
      <c r="B22" s="202" t="s">
        <v>1772</v>
      </c>
      <c r="C22" s="203">
        <v>498.04193099999998</v>
      </c>
      <c r="D22" s="204">
        <v>545.77948000000004</v>
      </c>
      <c r="E22" s="204">
        <v>551.13958700000001</v>
      </c>
      <c r="F22" s="204">
        <v>558.31286599999999</v>
      </c>
      <c r="G22" s="204">
        <v>562.69604500000003</v>
      </c>
      <c r="H22" s="204">
        <v>566.57074</v>
      </c>
      <c r="I22" s="204">
        <v>570.89679000000001</v>
      </c>
      <c r="J22" s="204">
        <v>574.01483199999996</v>
      </c>
      <c r="K22" s="204">
        <v>575.962402</v>
      </c>
      <c r="L22" s="204">
        <v>577.76355000000001</v>
      </c>
      <c r="M22" s="204">
        <v>580.19329800000003</v>
      </c>
      <c r="N22" s="204">
        <v>582.15270999999996</v>
      </c>
      <c r="O22" s="204">
        <v>584.11523399999999</v>
      </c>
      <c r="P22" s="204">
        <v>586.77783199999999</v>
      </c>
      <c r="Q22" s="204">
        <v>588.97094700000002</v>
      </c>
      <c r="R22" s="204">
        <v>590.37792999999999</v>
      </c>
      <c r="S22" s="204">
        <v>592.02593999999999</v>
      </c>
      <c r="T22" s="204">
        <v>593.71820100000002</v>
      </c>
      <c r="U22" s="204">
        <v>595.43859899999995</v>
      </c>
      <c r="V22" s="204">
        <v>597.58563200000003</v>
      </c>
      <c r="W22" s="204">
        <v>599.52459699999997</v>
      </c>
      <c r="X22" s="204">
        <v>601.00347899999997</v>
      </c>
      <c r="Y22" s="204">
        <v>602.93469200000004</v>
      </c>
      <c r="Z22" s="204">
        <v>605.20434599999999</v>
      </c>
      <c r="AA22" s="204">
        <v>606.87676999999996</v>
      </c>
      <c r="AB22" s="204">
        <v>608.22619599999996</v>
      </c>
      <c r="AC22" s="204">
        <v>609.61218299999996</v>
      </c>
      <c r="AD22" s="204">
        <v>610.96179199999995</v>
      </c>
      <c r="AE22" s="204">
        <v>613.48284899999999</v>
      </c>
      <c r="AF22" s="204">
        <v>616.400757</v>
      </c>
      <c r="AG22" s="204">
        <v>619.95855700000004</v>
      </c>
      <c r="AH22" s="205">
        <v>4.0000000000000001E-3</v>
      </c>
    </row>
    <row r="23" spans="1:34" x14ac:dyDescent="0.35">
      <c r="A23" s="194" t="s">
        <v>1773</v>
      </c>
      <c r="B23" s="202" t="s">
        <v>1774</v>
      </c>
      <c r="C23" s="203">
        <v>717.90631099999996</v>
      </c>
      <c r="D23" s="204">
        <v>688.52893100000006</v>
      </c>
      <c r="E23" s="204">
        <v>684.086365</v>
      </c>
      <c r="F23" s="204">
        <v>694.49340800000004</v>
      </c>
      <c r="G23" s="204">
        <v>699.25799600000005</v>
      </c>
      <c r="H23" s="204">
        <v>707.49761999999998</v>
      </c>
      <c r="I23" s="204">
        <v>709.316284</v>
      </c>
      <c r="J23" s="204">
        <v>706.40289299999995</v>
      </c>
      <c r="K23" s="204">
        <v>714.37170400000002</v>
      </c>
      <c r="L23" s="204">
        <v>716.31878700000004</v>
      </c>
      <c r="M23" s="204">
        <v>716.490723</v>
      </c>
      <c r="N23" s="204">
        <v>716.28942900000004</v>
      </c>
      <c r="O23" s="204">
        <v>717.49902299999997</v>
      </c>
      <c r="P23" s="204">
        <v>719.57141100000001</v>
      </c>
      <c r="Q23" s="204">
        <v>714.41589399999998</v>
      </c>
      <c r="R23" s="204">
        <v>711.59710700000005</v>
      </c>
      <c r="S23" s="204">
        <v>710.25048800000002</v>
      </c>
      <c r="T23" s="204">
        <v>708.04540999999995</v>
      </c>
      <c r="U23" s="204">
        <v>708.728882</v>
      </c>
      <c r="V23" s="204">
        <v>711.70678699999996</v>
      </c>
      <c r="W23" s="204">
        <v>715.08569299999999</v>
      </c>
      <c r="X23" s="204">
        <v>715.07507299999997</v>
      </c>
      <c r="Y23" s="204">
        <v>714.95477300000005</v>
      </c>
      <c r="Z23" s="204">
        <v>716.31176800000003</v>
      </c>
      <c r="AA23" s="204">
        <v>718.23498500000005</v>
      </c>
      <c r="AB23" s="204">
        <v>723.43109100000004</v>
      </c>
      <c r="AC23" s="204">
        <v>730.20544400000006</v>
      </c>
      <c r="AD23" s="204">
        <v>733.34979199999998</v>
      </c>
      <c r="AE23" s="204">
        <v>732.57879600000001</v>
      </c>
      <c r="AF23" s="204">
        <v>733.87646500000005</v>
      </c>
      <c r="AG23" s="204">
        <v>740.81579599999998</v>
      </c>
      <c r="AH23" s="205">
        <v>3.0000000000000001E-3</v>
      </c>
    </row>
    <row r="24" spans="1:34" x14ac:dyDescent="0.35">
      <c r="A24" s="194" t="s">
        <v>1775</v>
      </c>
      <c r="B24" s="202" t="s">
        <v>1776</v>
      </c>
      <c r="C24" s="203">
        <v>1319.2829589999999</v>
      </c>
      <c r="D24" s="204">
        <v>1448.7993160000001</v>
      </c>
      <c r="E24" s="204">
        <v>1344.4849850000001</v>
      </c>
      <c r="F24" s="204">
        <v>1310.3020019999999</v>
      </c>
      <c r="G24" s="204">
        <v>1321.809692</v>
      </c>
      <c r="H24" s="204">
        <v>1327.1669919999999</v>
      </c>
      <c r="I24" s="204">
        <v>1326.1383060000001</v>
      </c>
      <c r="J24" s="204">
        <v>1323.183716</v>
      </c>
      <c r="K24" s="204">
        <v>1333.3876949999999</v>
      </c>
      <c r="L24" s="204">
        <v>1346.3139650000001</v>
      </c>
      <c r="M24" s="204">
        <v>1355.6225589999999</v>
      </c>
      <c r="N24" s="204">
        <v>1366.4567870000001</v>
      </c>
      <c r="O24" s="204">
        <v>1408.8607179999999</v>
      </c>
      <c r="P24" s="204">
        <v>1446.3237300000001</v>
      </c>
      <c r="Q24" s="204">
        <v>1453.3330080000001</v>
      </c>
      <c r="R24" s="204">
        <v>1458.318481</v>
      </c>
      <c r="S24" s="204">
        <v>1465.8522949999999</v>
      </c>
      <c r="T24" s="204">
        <v>1487.877808</v>
      </c>
      <c r="U24" s="204">
        <v>1517.082764</v>
      </c>
      <c r="V24" s="204">
        <v>1549.084717</v>
      </c>
      <c r="W24" s="204">
        <v>1575.965942</v>
      </c>
      <c r="X24" s="204">
        <v>1597.8957519999999</v>
      </c>
      <c r="Y24" s="204">
        <v>1619.0770259999999</v>
      </c>
      <c r="Z24" s="204">
        <v>1638.0722659999999</v>
      </c>
      <c r="AA24" s="204">
        <v>1654.0939940000001</v>
      </c>
      <c r="AB24" s="204">
        <v>1668.0817870000001</v>
      </c>
      <c r="AC24" s="204">
        <v>1686.932251</v>
      </c>
      <c r="AD24" s="204">
        <v>1705.473999</v>
      </c>
      <c r="AE24" s="204">
        <v>1723.6689449999999</v>
      </c>
      <c r="AF24" s="204">
        <v>1747.067749</v>
      </c>
      <c r="AG24" s="204">
        <v>1773.0322269999999</v>
      </c>
      <c r="AH24" s="205">
        <v>7.0000000000000001E-3</v>
      </c>
    </row>
    <row r="25" spans="1:34" ht="15.5" x14ac:dyDescent="0.35">
      <c r="A25" s="191"/>
      <c r="B25" s="191"/>
      <c r="C25" s="191"/>
      <c r="D25" s="200"/>
      <c r="E25" s="200"/>
      <c r="F25" s="200"/>
      <c r="G25" s="200"/>
      <c r="H25" s="200"/>
      <c r="I25" s="200"/>
      <c r="J25" s="200"/>
      <c r="K25" s="200"/>
      <c r="L25" s="200"/>
      <c r="M25" s="200"/>
      <c r="N25" s="200"/>
      <c r="O25" s="200"/>
      <c r="P25" s="200"/>
      <c r="Q25" s="200"/>
      <c r="R25" s="200"/>
      <c r="S25" s="200"/>
      <c r="T25" s="200"/>
      <c r="U25" s="200"/>
      <c r="V25" s="200"/>
      <c r="W25" s="200"/>
      <c r="X25" s="200"/>
      <c r="Y25" s="200"/>
      <c r="Z25" s="200"/>
      <c r="AA25" s="200"/>
      <c r="AB25" s="200"/>
      <c r="AC25" s="200"/>
      <c r="AD25" s="200"/>
      <c r="AE25" s="200"/>
      <c r="AF25" s="200"/>
      <c r="AG25" s="200"/>
      <c r="AH25" s="201"/>
    </row>
    <row r="26" spans="1:34" ht="15.5" x14ac:dyDescent="0.35">
      <c r="A26" s="191"/>
      <c r="B26" s="196" t="s">
        <v>1284</v>
      </c>
      <c r="C26" s="191"/>
      <c r="D26" s="200"/>
      <c r="E26" s="200"/>
      <c r="F26" s="200"/>
      <c r="G26" s="200"/>
      <c r="H26" s="200"/>
      <c r="I26" s="200"/>
      <c r="J26" s="200"/>
      <c r="K26" s="200"/>
      <c r="L26" s="200"/>
      <c r="M26" s="200"/>
      <c r="N26" s="200"/>
      <c r="O26" s="200"/>
      <c r="P26" s="200"/>
      <c r="Q26" s="200"/>
      <c r="R26" s="200"/>
      <c r="S26" s="200"/>
      <c r="T26" s="200"/>
      <c r="U26" s="200"/>
      <c r="V26" s="200"/>
      <c r="W26" s="200"/>
      <c r="X26" s="200"/>
      <c r="Y26" s="200"/>
      <c r="Z26" s="200"/>
      <c r="AA26" s="200"/>
      <c r="AB26" s="200"/>
      <c r="AC26" s="200"/>
      <c r="AD26" s="200"/>
      <c r="AE26" s="200"/>
      <c r="AF26" s="200"/>
      <c r="AG26" s="200"/>
      <c r="AH26" s="201"/>
    </row>
    <row r="27" spans="1:34" x14ac:dyDescent="0.35">
      <c r="A27" s="194" t="s">
        <v>1777</v>
      </c>
      <c r="B27" s="202" t="s">
        <v>1778</v>
      </c>
      <c r="C27" s="203">
        <v>892.20709199999999</v>
      </c>
      <c r="D27" s="204">
        <v>951.64434800000004</v>
      </c>
      <c r="E27" s="204">
        <v>968.13769500000001</v>
      </c>
      <c r="F27" s="204">
        <v>969.99871800000005</v>
      </c>
      <c r="G27" s="204">
        <v>974.52917500000001</v>
      </c>
      <c r="H27" s="204">
        <v>980.49780299999998</v>
      </c>
      <c r="I27" s="204">
        <v>986.57391399999995</v>
      </c>
      <c r="J27" s="204">
        <v>993.19183299999997</v>
      </c>
      <c r="K27" s="204">
        <v>999.98217799999998</v>
      </c>
      <c r="L27" s="204">
        <v>1005.9415279999999</v>
      </c>
      <c r="M27" s="204">
        <v>1011.705017</v>
      </c>
      <c r="N27" s="204">
        <v>1017.668274</v>
      </c>
      <c r="O27" s="204">
        <v>1023.182495</v>
      </c>
      <c r="P27" s="204">
        <v>1027.451294</v>
      </c>
      <c r="Q27" s="204">
        <v>1031.005737</v>
      </c>
      <c r="R27" s="204">
        <v>1034.5820309999999</v>
      </c>
      <c r="S27" s="204">
        <v>1038.2364500000001</v>
      </c>
      <c r="T27" s="204">
        <v>1041.2788089999999</v>
      </c>
      <c r="U27" s="204">
        <v>1044.4017329999999</v>
      </c>
      <c r="V27" s="204">
        <v>1048.053711</v>
      </c>
      <c r="W27" s="204">
        <v>1051.4875489999999</v>
      </c>
      <c r="X27" s="204">
        <v>1054.318726</v>
      </c>
      <c r="Y27" s="204">
        <v>1057.786987</v>
      </c>
      <c r="Z27" s="204">
        <v>1061.2742920000001</v>
      </c>
      <c r="AA27" s="204">
        <v>1064.614014</v>
      </c>
      <c r="AB27" s="204">
        <v>1067.841797</v>
      </c>
      <c r="AC27" s="204">
        <v>1070.3272710000001</v>
      </c>
      <c r="AD27" s="204">
        <v>1072.7795410000001</v>
      </c>
      <c r="AE27" s="204">
        <v>1076.1705320000001</v>
      </c>
      <c r="AF27" s="204">
        <v>1080.1557620000001</v>
      </c>
      <c r="AG27" s="204">
        <v>1085.2459719999999</v>
      </c>
      <c r="AH27" s="205">
        <v>5.0000000000000001E-3</v>
      </c>
    </row>
    <row r="28" spans="1:34" x14ac:dyDescent="0.35">
      <c r="A28" s="194" t="s">
        <v>1777</v>
      </c>
      <c r="B28" s="202" t="s">
        <v>1779</v>
      </c>
      <c r="C28" s="203">
        <v>150.395096</v>
      </c>
      <c r="D28" s="204">
        <v>150.72590600000001</v>
      </c>
      <c r="E28" s="204">
        <v>146.54585299999999</v>
      </c>
      <c r="F28" s="204">
        <v>143.67477400000001</v>
      </c>
      <c r="G28" s="204">
        <v>141.76295500000001</v>
      </c>
      <c r="H28" s="204">
        <v>140.077698</v>
      </c>
      <c r="I28" s="204">
        <v>138.97024500000001</v>
      </c>
      <c r="J28" s="204">
        <v>138.38009600000001</v>
      </c>
      <c r="K28" s="204">
        <v>138.23794599999999</v>
      </c>
      <c r="L28" s="204">
        <v>138.098129</v>
      </c>
      <c r="M28" s="204">
        <v>138.01229900000001</v>
      </c>
      <c r="N28" s="204">
        <v>137.93879699999999</v>
      </c>
      <c r="O28" s="204">
        <v>138.42849699999999</v>
      </c>
      <c r="P28" s="204">
        <v>138.210205</v>
      </c>
      <c r="Q28" s="204">
        <v>137.88587999999999</v>
      </c>
      <c r="R28" s="204">
        <v>137.821945</v>
      </c>
      <c r="S28" s="204">
        <v>137.792969</v>
      </c>
      <c r="T28" s="204">
        <v>137.77362099999999</v>
      </c>
      <c r="U28" s="204">
        <v>137.748581</v>
      </c>
      <c r="V28" s="204">
        <v>137.727844</v>
      </c>
      <c r="W28" s="204">
        <v>137.70062300000001</v>
      </c>
      <c r="X28" s="204">
        <v>137.569748</v>
      </c>
      <c r="Y28" s="204">
        <v>137.477676</v>
      </c>
      <c r="Z28" s="204">
        <v>137.701279</v>
      </c>
      <c r="AA28" s="204">
        <v>138.139343</v>
      </c>
      <c r="AB28" s="204">
        <v>138.44804400000001</v>
      </c>
      <c r="AC28" s="204">
        <v>138.82553100000001</v>
      </c>
      <c r="AD28" s="204">
        <v>139.34397899999999</v>
      </c>
      <c r="AE28" s="204">
        <v>140.150803</v>
      </c>
      <c r="AF28" s="204">
        <v>141.08917199999999</v>
      </c>
      <c r="AG28" s="204">
        <v>142.092331</v>
      </c>
      <c r="AH28" s="205">
        <v>-2E-3</v>
      </c>
    </row>
    <row r="29" spans="1:34" x14ac:dyDescent="0.35">
      <c r="A29" s="194" t="s">
        <v>1780</v>
      </c>
      <c r="B29" s="202" t="s">
        <v>1781</v>
      </c>
      <c r="C29" s="203">
        <v>63.119968</v>
      </c>
      <c r="D29" s="204">
        <v>66.721694999999997</v>
      </c>
      <c r="E29" s="204">
        <v>67.566856000000001</v>
      </c>
      <c r="F29" s="204">
        <v>68.538239000000004</v>
      </c>
      <c r="G29" s="204">
        <v>68.599648000000002</v>
      </c>
      <c r="H29" s="204">
        <v>68.280685000000005</v>
      </c>
      <c r="I29" s="204">
        <v>67.760955999999993</v>
      </c>
      <c r="J29" s="204">
        <v>67.162627999999998</v>
      </c>
      <c r="K29" s="204">
        <v>66.835319999999996</v>
      </c>
      <c r="L29" s="204">
        <v>66.431586999999993</v>
      </c>
      <c r="M29" s="204">
        <v>66.230735999999993</v>
      </c>
      <c r="N29" s="204">
        <v>66.143990000000002</v>
      </c>
      <c r="O29" s="204">
        <v>65.868149000000003</v>
      </c>
      <c r="P29" s="204">
        <v>65.687247999999997</v>
      </c>
      <c r="Q29" s="204">
        <v>65.428848000000002</v>
      </c>
      <c r="R29" s="204">
        <v>65.043457000000004</v>
      </c>
      <c r="S29" s="204">
        <v>64.738547999999994</v>
      </c>
      <c r="T29" s="204">
        <v>64.548325000000006</v>
      </c>
      <c r="U29" s="204">
        <v>64.244315999999998</v>
      </c>
      <c r="V29" s="204">
        <v>64.002433999999994</v>
      </c>
      <c r="W29" s="204">
        <v>63.834743000000003</v>
      </c>
      <c r="X29" s="204">
        <v>63.528030000000001</v>
      </c>
      <c r="Y29" s="204">
        <v>63.220855999999998</v>
      </c>
      <c r="Z29" s="204">
        <v>63.055897000000002</v>
      </c>
      <c r="AA29" s="204">
        <v>62.821331000000001</v>
      </c>
      <c r="AB29" s="204">
        <v>62.599750999999998</v>
      </c>
      <c r="AC29" s="204">
        <v>62.486159999999998</v>
      </c>
      <c r="AD29" s="204">
        <v>62.270629999999997</v>
      </c>
      <c r="AE29" s="204">
        <v>61.878734999999999</v>
      </c>
      <c r="AF29" s="204">
        <v>61.477103999999997</v>
      </c>
      <c r="AG29" s="204">
        <v>61.008437999999998</v>
      </c>
      <c r="AH29" s="205">
        <v>-3.0000000000000001E-3</v>
      </c>
    </row>
    <row r="30" spans="1:34" x14ac:dyDescent="0.35">
      <c r="A30" s="194" t="s">
        <v>1782</v>
      </c>
      <c r="B30" s="202" t="s">
        <v>1783</v>
      </c>
      <c r="C30" s="203">
        <v>91.311569000000006</v>
      </c>
      <c r="D30" s="204">
        <v>109.865883</v>
      </c>
      <c r="E30" s="204">
        <v>103.384575</v>
      </c>
      <c r="F30" s="204">
        <v>97.434769000000003</v>
      </c>
      <c r="G30" s="204">
        <v>97.533112000000003</v>
      </c>
      <c r="H30" s="204">
        <v>98.415633999999997</v>
      </c>
      <c r="I30" s="204">
        <v>94.947829999999996</v>
      </c>
      <c r="J30" s="204">
        <v>90.944564999999997</v>
      </c>
      <c r="K30" s="204">
        <v>87.395415999999997</v>
      </c>
      <c r="L30" s="204">
        <v>85.541420000000002</v>
      </c>
      <c r="M30" s="204">
        <v>85.198097000000004</v>
      </c>
      <c r="N30" s="204">
        <v>83.265372999999997</v>
      </c>
      <c r="O30" s="204">
        <v>82.290381999999994</v>
      </c>
      <c r="P30" s="204">
        <v>81.322890999999998</v>
      </c>
      <c r="Q30" s="204">
        <v>80.921729999999997</v>
      </c>
      <c r="R30" s="204">
        <v>80.755691999999996</v>
      </c>
      <c r="S30" s="204">
        <v>81.034049999999993</v>
      </c>
      <c r="T30" s="204">
        <v>80.751334999999997</v>
      </c>
      <c r="U30" s="204">
        <v>80.406363999999996</v>
      </c>
      <c r="V30" s="204">
        <v>80.710457000000005</v>
      </c>
      <c r="W30" s="204">
        <v>81.227317999999997</v>
      </c>
      <c r="X30" s="204">
        <v>82.065094000000002</v>
      </c>
      <c r="Y30" s="204">
        <v>83.27713</v>
      </c>
      <c r="Z30" s="204">
        <v>84.180367000000004</v>
      </c>
      <c r="AA30" s="204">
        <v>83.959121999999994</v>
      </c>
      <c r="AB30" s="204">
        <v>83.839530999999994</v>
      </c>
      <c r="AC30" s="204">
        <v>84.499367000000007</v>
      </c>
      <c r="AD30" s="204">
        <v>85.330498000000006</v>
      </c>
      <c r="AE30" s="204">
        <v>86.038773000000006</v>
      </c>
      <c r="AF30" s="204">
        <v>87.018608</v>
      </c>
      <c r="AG30" s="204">
        <v>89.788933</v>
      </c>
      <c r="AH30" s="205">
        <v>-7.0000000000000001E-3</v>
      </c>
    </row>
    <row r="31" spans="1:34" x14ac:dyDescent="0.35">
      <c r="A31" s="194" t="s">
        <v>1784</v>
      </c>
      <c r="B31" s="202" t="s">
        <v>1785</v>
      </c>
      <c r="C31" s="203">
        <v>63.518310999999997</v>
      </c>
      <c r="D31" s="204">
        <v>73.106605999999999</v>
      </c>
      <c r="E31" s="204">
        <v>74.492615000000001</v>
      </c>
      <c r="F31" s="204">
        <v>74.920852999999994</v>
      </c>
      <c r="G31" s="204">
        <v>74.970245000000006</v>
      </c>
      <c r="H31" s="204">
        <v>75.073691999999994</v>
      </c>
      <c r="I31" s="204">
        <v>74.813400000000001</v>
      </c>
      <c r="J31" s="204">
        <v>73.955078</v>
      </c>
      <c r="K31" s="204">
        <v>73.365143000000003</v>
      </c>
      <c r="L31" s="204">
        <v>72.822044000000005</v>
      </c>
      <c r="M31" s="204">
        <v>73.29007</v>
      </c>
      <c r="N31" s="204">
        <v>73.362350000000006</v>
      </c>
      <c r="O31" s="204">
        <v>73.803443999999999</v>
      </c>
      <c r="P31" s="204">
        <v>74.245209000000003</v>
      </c>
      <c r="Q31" s="204">
        <v>74.740074000000007</v>
      </c>
      <c r="R31" s="204">
        <v>75.565612999999999</v>
      </c>
      <c r="S31" s="204">
        <v>76.517937000000003</v>
      </c>
      <c r="T31" s="204">
        <v>77.588065999999998</v>
      </c>
      <c r="U31" s="204">
        <v>78.300179</v>
      </c>
      <c r="V31" s="204">
        <v>79.465652000000006</v>
      </c>
      <c r="W31" s="204">
        <v>80.692490000000006</v>
      </c>
      <c r="X31" s="204">
        <v>81.847877999999994</v>
      </c>
      <c r="Y31" s="204">
        <v>83.498360000000005</v>
      </c>
      <c r="Z31" s="204">
        <v>85.137603999999996</v>
      </c>
      <c r="AA31" s="204">
        <v>85.927277000000004</v>
      </c>
      <c r="AB31" s="204">
        <v>86.475052000000005</v>
      </c>
      <c r="AC31" s="204">
        <v>88.442543000000001</v>
      </c>
      <c r="AD31" s="204">
        <v>90.415633999999997</v>
      </c>
      <c r="AE31" s="204">
        <v>91.291968999999995</v>
      </c>
      <c r="AF31" s="204">
        <v>92.919960000000003</v>
      </c>
      <c r="AG31" s="204">
        <v>95.786666999999994</v>
      </c>
      <c r="AH31" s="205">
        <v>8.9999999999999993E-3</v>
      </c>
    </row>
    <row r="32" spans="1:34" x14ac:dyDescent="0.35">
      <c r="A32" s="194" t="s">
        <v>1786</v>
      </c>
      <c r="B32" s="202" t="s">
        <v>1787</v>
      </c>
      <c r="C32" s="203">
        <v>168.22290000000001</v>
      </c>
      <c r="D32" s="204">
        <v>172.226822</v>
      </c>
      <c r="E32" s="204">
        <v>173.272018</v>
      </c>
      <c r="F32" s="204">
        <v>172.64489699999999</v>
      </c>
      <c r="G32" s="204">
        <v>171.370575</v>
      </c>
      <c r="H32" s="204">
        <v>169.472443</v>
      </c>
      <c r="I32" s="204">
        <v>167.815506</v>
      </c>
      <c r="J32" s="204">
        <v>166.219055</v>
      </c>
      <c r="K32" s="204">
        <v>164.844269</v>
      </c>
      <c r="L32" s="204">
        <v>163.43594400000001</v>
      </c>
      <c r="M32" s="204">
        <v>161.91227699999999</v>
      </c>
      <c r="N32" s="204">
        <v>160.287994</v>
      </c>
      <c r="O32" s="204">
        <v>158.899551</v>
      </c>
      <c r="P32" s="204">
        <v>157.27024800000001</v>
      </c>
      <c r="Q32" s="204">
        <v>155.54357899999999</v>
      </c>
      <c r="R32" s="204">
        <v>154.13870199999999</v>
      </c>
      <c r="S32" s="204">
        <v>152.74082899999999</v>
      </c>
      <c r="T32" s="204">
        <v>151.28488200000001</v>
      </c>
      <c r="U32" s="204">
        <v>149.957718</v>
      </c>
      <c r="V32" s="204">
        <v>148.827606</v>
      </c>
      <c r="W32" s="204">
        <v>147.47110000000001</v>
      </c>
      <c r="X32" s="204">
        <v>146.151703</v>
      </c>
      <c r="Y32" s="204">
        <v>145.10871900000001</v>
      </c>
      <c r="Z32" s="204">
        <v>144.08341999999999</v>
      </c>
      <c r="AA32" s="204">
        <v>142.38600199999999</v>
      </c>
      <c r="AB32" s="204">
        <v>141.10952800000001</v>
      </c>
      <c r="AC32" s="204">
        <v>140.48240699999999</v>
      </c>
      <c r="AD32" s="204">
        <v>139.86592099999999</v>
      </c>
      <c r="AE32" s="204">
        <v>139.51620500000001</v>
      </c>
      <c r="AF32" s="204">
        <v>137.74025</v>
      </c>
      <c r="AG32" s="204">
        <v>137.07678200000001</v>
      </c>
      <c r="AH32" s="205">
        <v>-8.0000000000000002E-3</v>
      </c>
    </row>
    <row r="33" spans="1:34" x14ac:dyDescent="0.35">
      <c r="A33" s="194" t="s">
        <v>1786</v>
      </c>
      <c r="B33" s="202" t="s">
        <v>1788</v>
      </c>
      <c r="C33" s="203">
        <v>62.247050999999999</v>
      </c>
      <c r="D33" s="204">
        <v>82.234702999999996</v>
      </c>
      <c r="E33" s="204">
        <v>81.187163999999996</v>
      </c>
      <c r="F33" s="204">
        <v>79.630684000000002</v>
      </c>
      <c r="G33" s="204">
        <v>77.586235000000002</v>
      </c>
      <c r="H33" s="204">
        <v>75.565124999999995</v>
      </c>
      <c r="I33" s="204">
        <v>73.572090000000003</v>
      </c>
      <c r="J33" s="204">
        <v>71.851616000000007</v>
      </c>
      <c r="K33" s="204">
        <v>70.612922999999995</v>
      </c>
      <c r="L33" s="204">
        <v>69.551024999999996</v>
      </c>
      <c r="M33" s="204">
        <v>68.676833999999999</v>
      </c>
      <c r="N33" s="204">
        <v>67.632064999999997</v>
      </c>
      <c r="O33" s="204">
        <v>67.008430000000004</v>
      </c>
      <c r="P33" s="204">
        <v>66.476471000000004</v>
      </c>
      <c r="Q33" s="204">
        <v>65.723656000000005</v>
      </c>
      <c r="R33" s="204">
        <v>64.944396999999995</v>
      </c>
      <c r="S33" s="204">
        <v>63.884346000000001</v>
      </c>
      <c r="T33" s="204">
        <v>62.556235999999998</v>
      </c>
      <c r="U33" s="204">
        <v>61.694462000000001</v>
      </c>
      <c r="V33" s="204">
        <v>61.072051999999999</v>
      </c>
      <c r="W33" s="204">
        <v>61.092018000000003</v>
      </c>
      <c r="X33" s="204">
        <v>61.034531000000001</v>
      </c>
      <c r="Y33" s="204">
        <v>60.722279</v>
      </c>
      <c r="Z33" s="204">
        <v>61.370449000000001</v>
      </c>
      <c r="AA33" s="204">
        <v>60.406033000000001</v>
      </c>
      <c r="AB33" s="204">
        <v>59.911456999999999</v>
      </c>
      <c r="AC33" s="204">
        <v>58.687168</v>
      </c>
      <c r="AD33" s="204">
        <v>57.077961000000002</v>
      </c>
      <c r="AE33" s="204">
        <v>55.920696</v>
      </c>
      <c r="AF33" s="204">
        <v>55.103805999999999</v>
      </c>
      <c r="AG33" s="204">
        <v>53.869822999999997</v>
      </c>
      <c r="AH33" s="205">
        <v>-1.4E-2</v>
      </c>
    </row>
    <row r="34" spans="1:34" x14ac:dyDescent="0.35">
      <c r="A34" s="194" t="s">
        <v>1789</v>
      </c>
      <c r="B34" s="202" t="s">
        <v>1790</v>
      </c>
      <c r="C34" s="203">
        <v>801.99792500000001</v>
      </c>
      <c r="D34" s="204">
        <v>980.72161900000003</v>
      </c>
      <c r="E34" s="204">
        <v>940.86901899999998</v>
      </c>
      <c r="F34" s="204">
        <v>930.38812299999995</v>
      </c>
      <c r="G34" s="204">
        <v>926.09252900000001</v>
      </c>
      <c r="H34" s="204">
        <v>934.00262499999997</v>
      </c>
      <c r="I34" s="204">
        <v>943.36395300000004</v>
      </c>
      <c r="J34" s="204">
        <v>951.80041500000004</v>
      </c>
      <c r="K34" s="204">
        <v>959.39624000000003</v>
      </c>
      <c r="L34" s="204">
        <v>964.21441700000003</v>
      </c>
      <c r="M34" s="204">
        <v>970.38867200000004</v>
      </c>
      <c r="N34" s="204">
        <v>979.801331</v>
      </c>
      <c r="O34" s="204">
        <v>994.37609899999995</v>
      </c>
      <c r="P34" s="204">
        <v>1006.759155</v>
      </c>
      <c r="Q34" s="204">
        <v>1016.387207</v>
      </c>
      <c r="R34" s="204">
        <v>1027.3154300000001</v>
      </c>
      <c r="S34" s="204">
        <v>1039.3498540000001</v>
      </c>
      <c r="T34" s="204">
        <v>1052.8603519999999</v>
      </c>
      <c r="U34" s="204">
        <v>1066.6613769999999</v>
      </c>
      <c r="V34" s="204">
        <v>1080.939453</v>
      </c>
      <c r="W34" s="204">
        <v>1093.885376</v>
      </c>
      <c r="X34" s="204">
        <v>1108.392578</v>
      </c>
      <c r="Y34" s="204">
        <v>1126.6770019999999</v>
      </c>
      <c r="Z34" s="204">
        <v>1146.821533</v>
      </c>
      <c r="AA34" s="204">
        <v>1162.1750489999999</v>
      </c>
      <c r="AB34" s="204">
        <v>1178.5720209999999</v>
      </c>
      <c r="AC34" s="204">
        <v>1203.0020750000001</v>
      </c>
      <c r="AD34" s="204">
        <v>1224.2114260000001</v>
      </c>
      <c r="AE34" s="204">
        <v>1238.2368160000001</v>
      </c>
      <c r="AF34" s="204">
        <v>1257.2177730000001</v>
      </c>
      <c r="AG34" s="204">
        <v>1282.0888669999999</v>
      </c>
      <c r="AH34" s="205">
        <v>8.9999999999999993E-3</v>
      </c>
    </row>
    <row r="35" spans="1:34" x14ac:dyDescent="0.35">
      <c r="A35" s="206"/>
      <c r="B35" s="202" t="s">
        <v>1791</v>
      </c>
      <c r="C35" s="203">
        <v>425.08126800000002</v>
      </c>
      <c r="D35" s="204">
        <v>463.10674999999998</v>
      </c>
      <c r="E35" s="204">
        <v>455.298248</v>
      </c>
      <c r="F35" s="204">
        <v>451.302032</v>
      </c>
      <c r="G35" s="204">
        <v>448.81549100000001</v>
      </c>
      <c r="H35" s="204">
        <v>456.10266100000001</v>
      </c>
      <c r="I35" s="204">
        <v>463.94164999999998</v>
      </c>
      <c r="J35" s="204">
        <v>470.07739299999997</v>
      </c>
      <c r="K35" s="204">
        <v>475.59738199999998</v>
      </c>
      <c r="L35" s="204">
        <v>478.43301400000001</v>
      </c>
      <c r="M35" s="204">
        <v>482.51589999999999</v>
      </c>
      <c r="N35" s="204">
        <v>488.89401199999998</v>
      </c>
      <c r="O35" s="204">
        <v>499.06353799999999</v>
      </c>
      <c r="P35" s="204">
        <v>506.06686400000001</v>
      </c>
      <c r="Q35" s="204">
        <v>510.52136200000001</v>
      </c>
      <c r="R35" s="204">
        <v>515.73773200000005</v>
      </c>
      <c r="S35" s="204">
        <v>521.22619599999996</v>
      </c>
      <c r="T35" s="204">
        <v>527.05810499999995</v>
      </c>
      <c r="U35" s="204">
        <v>532.28247099999999</v>
      </c>
      <c r="V35" s="204">
        <v>537.46704099999999</v>
      </c>
      <c r="W35" s="204">
        <v>541.01818800000001</v>
      </c>
      <c r="X35" s="204">
        <v>545.26507600000002</v>
      </c>
      <c r="Y35" s="204">
        <v>550.62841800000001</v>
      </c>
      <c r="Z35" s="204">
        <v>556.98748799999998</v>
      </c>
      <c r="AA35" s="204">
        <v>558.42749000000003</v>
      </c>
      <c r="AB35" s="204">
        <v>560.82269299999996</v>
      </c>
      <c r="AC35" s="204">
        <v>569.84582499999999</v>
      </c>
      <c r="AD35" s="204">
        <v>574.25354000000004</v>
      </c>
      <c r="AE35" s="204">
        <v>571.66546600000004</v>
      </c>
      <c r="AF35" s="204">
        <v>573.69122300000004</v>
      </c>
      <c r="AG35" s="204">
        <v>583.27954099999999</v>
      </c>
      <c r="AH35" s="205">
        <v>8.0000000000000002E-3</v>
      </c>
    </row>
    <row r="36" spans="1:34" x14ac:dyDescent="0.35">
      <c r="A36" s="206"/>
      <c r="B36" s="202" t="s">
        <v>1792</v>
      </c>
      <c r="C36" s="203">
        <v>41.688209999999998</v>
      </c>
      <c r="D36" s="204">
        <v>53.850636000000002</v>
      </c>
      <c r="E36" s="204">
        <v>51.550567999999998</v>
      </c>
      <c r="F36" s="204">
        <v>49.438751000000003</v>
      </c>
      <c r="G36" s="204">
        <v>48.350109000000003</v>
      </c>
      <c r="H36" s="204">
        <v>47.734375</v>
      </c>
      <c r="I36" s="204">
        <v>47.503692999999998</v>
      </c>
      <c r="J36" s="204">
        <v>47.458179000000001</v>
      </c>
      <c r="K36" s="204">
        <v>47.777470000000001</v>
      </c>
      <c r="L36" s="204">
        <v>47.768639</v>
      </c>
      <c r="M36" s="204">
        <v>47.684147000000003</v>
      </c>
      <c r="N36" s="204">
        <v>47.559882999999999</v>
      </c>
      <c r="O36" s="204">
        <v>47.722785999999999</v>
      </c>
      <c r="P36" s="204">
        <v>47.588608000000001</v>
      </c>
      <c r="Q36" s="204">
        <v>47.195621000000003</v>
      </c>
      <c r="R36" s="204">
        <v>46.945366</v>
      </c>
      <c r="S36" s="204">
        <v>46.787833999999997</v>
      </c>
      <c r="T36" s="204">
        <v>46.789524</v>
      </c>
      <c r="U36" s="204">
        <v>46.814411</v>
      </c>
      <c r="V36" s="204">
        <v>46.820006999999997</v>
      </c>
      <c r="W36" s="204">
        <v>46.556323999999996</v>
      </c>
      <c r="X36" s="204">
        <v>46.370941000000002</v>
      </c>
      <c r="Y36" s="204">
        <v>46.241123000000002</v>
      </c>
      <c r="Z36" s="204">
        <v>46.037731000000001</v>
      </c>
      <c r="AA36" s="204">
        <v>45.256706000000001</v>
      </c>
      <c r="AB36" s="204">
        <v>44.760390999999998</v>
      </c>
      <c r="AC36" s="204">
        <v>44.776980999999999</v>
      </c>
      <c r="AD36" s="204">
        <v>44.703194000000003</v>
      </c>
      <c r="AE36" s="204">
        <v>43.526035</v>
      </c>
      <c r="AF36" s="204">
        <v>42.594841000000002</v>
      </c>
      <c r="AG36" s="204">
        <v>42.479103000000002</v>
      </c>
      <c r="AH36" s="205">
        <v>-8.0000000000000002E-3</v>
      </c>
    </row>
    <row r="37" spans="1:34" x14ac:dyDescent="0.35">
      <c r="A37" s="206"/>
      <c r="B37" s="202" t="s">
        <v>1793</v>
      </c>
      <c r="C37" s="203">
        <v>225.51530500000001</v>
      </c>
      <c r="D37" s="204">
        <v>234.04574600000001</v>
      </c>
      <c r="E37" s="204">
        <v>225.48904400000001</v>
      </c>
      <c r="F37" s="204">
        <v>227.23129299999999</v>
      </c>
      <c r="G37" s="204">
        <v>229.237595</v>
      </c>
      <c r="H37" s="204">
        <v>233.21202099999999</v>
      </c>
      <c r="I37" s="204">
        <v>235.84612999999999</v>
      </c>
      <c r="J37" s="204">
        <v>238.11674500000001</v>
      </c>
      <c r="K37" s="204">
        <v>240.73487900000001</v>
      </c>
      <c r="L37" s="204">
        <v>243.95472699999999</v>
      </c>
      <c r="M37" s="204">
        <v>247.65332000000001</v>
      </c>
      <c r="N37" s="204">
        <v>251.37535099999999</v>
      </c>
      <c r="O37" s="204">
        <v>256.15502900000001</v>
      </c>
      <c r="P37" s="204">
        <v>259.93643200000002</v>
      </c>
      <c r="Q37" s="204">
        <v>264.31484999999998</v>
      </c>
      <c r="R37" s="204">
        <v>268.79714999999999</v>
      </c>
      <c r="S37" s="204">
        <v>273.12536599999999</v>
      </c>
      <c r="T37" s="204">
        <v>277.17214999999999</v>
      </c>
      <c r="U37" s="204">
        <v>280.96246300000001</v>
      </c>
      <c r="V37" s="204">
        <v>284.30343599999998</v>
      </c>
      <c r="W37" s="204">
        <v>287.32800300000002</v>
      </c>
      <c r="X37" s="204">
        <v>291.57226600000001</v>
      </c>
      <c r="Y37" s="204">
        <v>296.066711</v>
      </c>
      <c r="Z37" s="204">
        <v>300.46002199999998</v>
      </c>
      <c r="AA37" s="204">
        <v>301.39941399999998</v>
      </c>
      <c r="AB37" s="204">
        <v>302.66381799999999</v>
      </c>
      <c r="AC37" s="204">
        <v>308.00750699999998</v>
      </c>
      <c r="AD37" s="204">
        <v>310.79541</v>
      </c>
      <c r="AE37" s="204">
        <v>309.99148600000001</v>
      </c>
      <c r="AF37" s="204">
        <v>311.87802099999999</v>
      </c>
      <c r="AG37" s="204">
        <v>317.72769199999999</v>
      </c>
      <c r="AH37" s="205">
        <v>1.0999999999999999E-2</v>
      </c>
    </row>
    <row r="38" spans="1:34" x14ac:dyDescent="0.35">
      <c r="A38" s="206"/>
      <c r="B38" s="202" t="s">
        <v>1794</v>
      </c>
      <c r="C38" s="203">
        <v>105.996803</v>
      </c>
      <c r="D38" s="204">
        <v>130.706772</v>
      </c>
      <c r="E38" s="204">
        <v>135.51040599999999</v>
      </c>
      <c r="F38" s="204">
        <v>131.558243</v>
      </c>
      <c r="G38" s="204">
        <v>128.28755200000001</v>
      </c>
      <c r="H38" s="204">
        <v>132.05851699999999</v>
      </c>
      <c r="I38" s="204">
        <v>137.179428</v>
      </c>
      <c r="J38" s="204">
        <v>140.60777300000001</v>
      </c>
      <c r="K38" s="204">
        <v>142.44058200000001</v>
      </c>
      <c r="L38" s="204">
        <v>141.51821899999999</v>
      </c>
      <c r="M38" s="204">
        <v>141.52049299999999</v>
      </c>
      <c r="N38" s="204">
        <v>143.92950400000001</v>
      </c>
      <c r="O38" s="204">
        <v>148.53035</v>
      </c>
      <c r="P38" s="204">
        <v>151.426895</v>
      </c>
      <c r="Q38" s="204">
        <v>151.70507799999999</v>
      </c>
      <c r="R38" s="204">
        <v>152.395996</v>
      </c>
      <c r="S38" s="204">
        <v>153.51660200000001</v>
      </c>
      <c r="T38" s="204">
        <v>155.09947199999999</v>
      </c>
      <c r="U38" s="204">
        <v>156.348129</v>
      </c>
      <c r="V38" s="204">
        <v>158.019745</v>
      </c>
      <c r="W38" s="204">
        <v>158.761551</v>
      </c>
      <c r="X38" s="204">
        <v>158.86943099999999</v>
      </c>
      <c r="Y38" s="204">
        <v>159.733047</v>
      </c>
      <c r="Z38" s="204">
        <v>161.81849700000001</v>
      </c>
      <c r="AA38" s="204">
        <v>163.12077300000001</v>
      </c>
      <c r="AB38" s="204">
        <v>164.795624</v>
      </c>
      <c r="AC38" s="204">
        <v>168.07678200000001</v>
      </c>
      <c r="AD38" s="204">
        <v>169.583405</v>
      </c>
      <c r="AE38" s="204">
        <v>169.122849</v>
      </c>
      <c r="AF38" s="204">
        <v>170.116669</v>
      </c>
      <c r="AG38" s="204">
        <v>173.62245200000001</v>
      </c>
      <c r="AH38" s="205">
        <v>0.01</v>
      </c>
    </row>
    <row r="39" spans="1:34" x14ac:dyDescent="0.35">
      <c r="A39" s="206"/>
      <c r="B39" s="202" t="s">
        <v>1795</v>
      </c>
      <c r="C39" s="203">
        <v>51.880938999999998</v>
      </c>
      <c r="D39" s="204">
        <v>44.503590000000003</v>
      </c>
      <c r="E39" s="204">
        <v>42.748218999999999</v>
      </c>
      <c r="F39" s="204">
        <v>43.073760999999998</v>
      </c>
      <c r="G39" s="204">
        <v>42.940258</v>
      </c>
      <c r="H39" s="204">
        <v>43.097712999999999</v>
      </c>
      <c r="I39" s="204">
        <v>43.412410999999999</v>
      </c>
      <c r="J39" s="204">
        <v>43.894714</v>
      </c>
      <c r="K39" s="204">
        <v>44.644444</v>
      </c>
      <c r="L39" s="204">
        <v>45.191433000000004</v>
      </c>
      <c r="M39" s="204">
        <v>45.657940000000004</v>
      </c>
      <c r="N39" s="204">
        <v>46.029277999999998</v>
      </c>
      <c r="O39" s="204">
        <v>46.655380000000001</v>
      </c>
      <c r="P39" s="204">
        <v>47.114947999999998</v>
      </c>
      <c r="Q39" s="204">
        <v>47.305813000000001</v>
      </c>
      <c r="R39" s="204">
        <v>47.59919</v>
      </c>
      <c r="S39" s="204">
        <v>47.796402</v>
      </c>
      <c r="T39" s="204">
        <v>47.996955999999997</v>
      </c>
      <c r="U39" s="204">
        <v>48.157459000000003</v>
      </c>
      <c r="V39" s="204">
        <v>48.323878999999998</v>
      </c>
      <c r="W39" s="204">
        <v>48.372287999999998</v>
      </c>
      <c r="X39" s="204">
        <v>48.452449999999999</v>
      </c>
      <c r="Y39" s="204">
        <v>48.587542999999997</v>
      </c>
      <c r="Z39" s="204">
        <v>48.671253</v>
      </c>
      <c r="AA39" s="204">
        <v>48.650596999999998</v>
      </c>
      <c r="AB39" s="204">
        <v>48.602817999999999</v>
      </c>
      <c r="AC39" s="204">
        <v>48.984561999999997</v>
      </c>
      <c r="AD39" s="204">
        <v>49.171539000000003</v>
      </c>
      <c r="AE39" s="204">
        <v>49.025089000000001</v>
      </c>
      <c r="AF39" s="204">
        <v>49.101685000000003</v>
      </c>
      <c r="AG39" s="204">
        <v>49.450347999999998</v>
      </c>
      <c r="AH39" s="205">
        <v>4.0000000000000001E-3</v>
      </c>
    </row>
    <row r="40" spans="1:34" x14ac:dyDescent="0.35">
      <c r="A40" s="206"/>
      <c r="B40" s="202" t="s">
        <v>1796</v>
      </c>
      <c r="C40" s="203">
        <v>376.91668700000002</v>
      </c>
      <c r="D40" s="204">
        <v>517.614868</v>
      </c>
      <c r="E40" s="204">
        <v>485.57076999999998</v>
      </c>
      <c r="F40" s="204">
        <v>479.08609000000001</v>
      </c>
      <c r="G40" s="204">
        <v>477.27706899999998</v>
      </c>
      <c r="H40" s="204">
        <v>477.89996300000001</v>
      </c>
      <c r="I40" s="204">
        <v>479.422302</v>
      </c>
      <c r="J40" s="204">
        <v>481.72305299999999</v>
      </c>
      <c r="K40" s="204">
        <v>483.79888899999997</v>
      </c>
      <c r="L40" s="204">
        <v>485.78140300000001</v>
      </c>
      <c r="M40" s="204">
        <v>487.87274200000002</v>
      </c>
      <c r="N40" s="204">
        <v>490.90731799999998</v>
      </c>
      <c r="O40" s="204">
        <v>495.312592</v>
      </c>
      <c r="P40" s="204">
        <v>500.69232199999999</v>
      </c>
      <c r="Q40" s="204">
        <v>505.865814</v>
      </c>
      <c r="R40" s="204">
        <v>511.57763699999998</v>
      </c>
      <c r="S40" s="204">
        <v>518.12371800000005</v>
      </c>
      <c r="T40" s="204">
        <v>525.80218500000001</v>
      </c>
      <c r="U40" s="204">
        <v>534.37884499999996</v>
      </c>
      <c r="V40" s="204">
        <v>543.47247300000004</v>
      </c>
      <c r="W40" s="204">
        <v>552.86718800000006</v>
      </c>
      <c r="X40" s="204">
        <v>563.12744099999998</v>
      </c>
      <c r="Y40" s="204">
        <v>576.04864499999996</v>
      </c>
      <c r="Z40" s="204">
        <v>589.83410600000002</v>
      </c>
      <c r="AA40" s="204">
        <v>603.74755900000002</v>
      </c>
      <c r="AB40" s="204">
        <v>617.74926800000003</v>
      </c>
      <c r="AC40" s="204">
        <v>633.15625</v>
      </c>
      <c r="AD40" s="204">
        <v>649.95788600000003</v>
      </c>
      <c r="AE40" s="204">
        <v>666.57135000000005</v>
      </c>
      <c r="AF40" s="204">
        <v>683.52648899999997</v>
      </c>
      <c r="AG40" s="204">
        <v>698.80932600000006</v>
      </c>
      <c r="AH40" s="205">
        <v>0.01</v>
      </c>
    </row>
    <row r="41" spans="1:34" x14ac:dyDescent="0.35">
      <c r="A41" s="194" t="s">
        <v>1797</v>
      </c>
      <c r="B41" s="202" t="s">
        <v>1798</v>
      </c>
      <c r="C41" s="203">
        <v>777.24218800000006</v>
      </c>
      <c r="D41" s="204">
        <v>789.06366000000003</v>
      </c>
      <c r="E41" s="204">
        <v>885.51178000000004</v>
      </c>
      <c r="F41" s="204">
        <v>899.496399</v>
      </c>
      <c r="G41" s="204">
        <v>897.32391399999995</v>
      </c>
      <c r="H41" s="204">
        <v>897.97326699999996</v>
      </c>
      <c r="I41" s="204">
        <v>896.10211200000003</v>
      </c>
      <c r="J41" s="204">
        <v>892.39953600000001</v>
      </c>
      <c r="K41" s="204">
        <v>890.51330600000006</v>
      </c>
      <c r="L41" s="204">
        <v>887.01245100000006</v>
      </c>
      <c r="M41" s="204">
        <v>884.10363800000005</v>
      </c>
      <c r="N41" s="204">
        <v>883.01489300000003</v>
      </c>
      <c r="O41" s="204">
        <v>884.73651099999995</v>
      </c>
      <c r="P41" s="204">
        <v>884.38122599999997</v>
      </c>
      <c r="Q41" s="204">
        <v>882.094604</v>
      </c>
      <c r="R41" s="204">
        <v>879.74871800000005</v>
      </c>
      <c r="S41" s="204">
        <v>878.12823500000002</v>
      </c>
      <c r="T41" s="204">
        <v>877.94244400000002</v>
      </c>
      <c r="U41" s="204">
        <v>877.26892099999998</v>
      </c>
      <c r="V41" s="204">
        <v>878.56304899999998</v>
      </c>
      <c r="W41" s="204">
        <v>878.48266599999999</v>
      </c>
      <c r="X41" s="204">
        <v>879.24432400000001</v>
      </c>
      <c r="Y41" s="204">
        <v>881.43170199999997</v>
      </c>
      <c r="Z41" s="204">
        <v>883.830017</v>
      </c>
      <c r="AA41" s="204">
        <v>884.55798300000004</v>
      </c>
      <c r="AB41" s="204">
        <v>886.77825900000005</v>
      </c>
      <c r="AC41" s="204">
        <v>890.43878199999995</v>
      </c>
      <c r="AD41" s="204">
        <v>892.92889400000001</v>
      </c>
      <c r="AE41" s="204">
        <v>893.51226799999995</v>
      </c>
      <c r="AF41" s="204">
        <v>896.77117899999996</v>
      </c>
      <c r="AG41" s="204">
        <v>904.23968500000001</v>
      </c>
      <c r="AH41" s="205">
        <v>5.0000000000000001E-3</v>
      </c>
    </row>
    <row r="42" spans="1:34" x14ac:dyDescent="0.35">
      <c r="A42" s="206"/>
      <c r="B42" s="202" t="s">
        <v>1799</v>
      </c>
      <c r="C42" s="203">
        <v>735.55859399999997</v>
      </c>
      <c r="D42" s="204">
        <v>746.87048300000004</v>
      </c>
      <c r="E42" s="204">
        <v>840.716003</v>
      </c>
      <c r="F42" s="204">
        <v>850.76226799999995</v>
      </c>
      <c r="G42" s="204">
        <v>846.17730700000004</v>
      </c>
      <c r="H42" s="204">
        <v>846.14965800000004</v>
      </c>
      <c r="I42" s="204">
        <v>844.26403800000003</v>
      </c>
      <c r="J42" s="204">
        <v>840.59942599999999</v>
      </c>
      <c r="K42" s="204">
        <v>838.87609899999995</v>
      </c>
      <c r="L42" s="204">
        <v>835.64575200000002</v>
      </c>
      <c r="M42" s="204">
        <v>832.79443400000002</v>
      </c>
      <c r="N42" s="204">
        <v>831.82012899999995</v>
      </c>
      <c r="O42" s="204">
        <v>833.64276099999995</v>
      </c>
      <c r="P42" s="204">
        <v>833.29260299999999</v>
      </c>
      <c r="Q42" s="204">
        <v>831.01507600000002</v>
      </c>
      <c r="R42" s="204">
        <v>828.73272699999995</v>
      </c>
      <c r="S42" s="204">
        <v>827.11175500000002</v>
      </c>
      <c r="T42" s="204">
        <v>826.83715800000004</v>
      </c>
      <c r="U42" s="204">
        <v>826.180115</v>
      </c>
      <c r="V42" s="204">
        <v>827.33056599999998</v>
      </c>
      <c r="W42" s="204">
        <v>827.06683299999997</v>
      </c>
      <c r="X42" s="204">
        <v>827.625854</v>
      </c>
      <c r="Y42" s="204">
        <v>829.53912400000002</v>
      </c>
      <c r="Z42" s="204">
        <v>831.72735599999999</v>
      </c>
      <c r="AA42" s="204">
        <v>832.18102999999996</v>
      </c>
      <c r="AB42" s="204">
        <v>834.06146200000001</v>
      </c>
      <c r="AC42" s="204">
        <v>837.30822799999999</v>
      </c>
      <c r="AD42" s="204">
        <v>839.428223</v>
      </c>
      <c r="AE42" s="204">
        <v>839.74255400000004</v>
      </c>
      <c r="AF42" s="204">
        <v>842.51312299999995</v>
      </c>
      <c r="AG42" s="204">
        <v>849.40979000000004</v>
      </c>
      <c r="AH42" s="205">
        <v>4.0000000000000001E-3</v>
      </c>
    </row>
    <row r="43" spans="1:34" x14ac:dyDescent="0.35">
      <c r="A43" s="206"/>
      <c r="B43" s="202" t="s">
        <v>1800</v>
      </c>
      <c r="C43" s="203">
        <v>41.683619999999998</v>
      </c>
      <c r="D43" s="204">
        <v>42.193161000000003</v>
      </c>
      <c r="E43" s="204">
        <v>44.795791999999999</v>
      </c>
      <c r="F43" s="204">
        <v>48.734158000000001</v>
      </c>
      <c r="G43" s="204">
        <v>51.146605999999998</v>
      </c>
      <c r="H43" s="204">
        <v>51.823608</v>
      </c>
      <c r="I43" s="204">
        <v>51.838081000000003</v>
      </c>
      <c r="J43" s="204">
        <v>51.800133000000002</v>
      </c>
      <c r="K43" s="204">
        <v>51.637183999999998</v>
      </c>
      <c r="L43" s="204">
        <v>51.366695</v>
      </c>
      <c r="M43" s="204">
        <v>51.309204000000001</v>
      </c>
      <c r="N43" s="204">
        <v>51.194752000000001</v>
      </c>
      <c r="O43" s="204">
        <v>51.093730999999998</v>
      </c>
      <c r="P43" s="204">
        <v>51.088633999999999</v>
      </c>
      <c r="Q43" s="204">
        <v>51.079501999999998</v>
      </c>
      <c r="R43" s="204">
        <v>51.015999000000001</v>
      </c>
      <c r="S43" s="204">
        <v>51.016506</v>
      </c>
      <c r="T43" s="204">
        <v>51.105297</v>
      </c>
      <c r="U43" s="204">
        <v>51.088779000000002</v>
      </c>
      <c r="V43" s="204">
        <v>51.232498</v>
      </c>
      <c r="W43" s="204">
        <v>51.415824999999998</v>
      </c>
      <c r="X43" s="204">
        <v>51.618454</v>
      </c>
      <c r="Y43" s="204">
        <v>51.892569999999999</v>
      </c>
      <c r="Z43" s="204">
        <v>52.102637999999999</v>
      </c>
      <c r="AA43" s="204">
        <v>52.376975999999999</v>
      </c>
      <c r="AB43" s="204">
        <v>52.716824000000003</v>
      </c>
      <c r="AC43" s="204">
        <v>53.130543000000003</v>
      </c>
      <c r="AD43" s="204">
        <v>53.500678999999998</v>
      </c>
      <c r="AE43" s="204">
        <v>53.769714</v>
      </c>
      <c r="AF43" s="204">
        <v>54.258045000000003</v>
      </c>
      <c r="AG43" s="204">
        <v>54.829875999999999</v>
      </c>
      <c r="AH43" s="205">
        <v>8.9999999999999993E-3</v>
      </c>
    </row>
    <row r="44" spans="1:34" x14ac:dyDescent="0.35">
      <c r="A44" s="194" t="s">
        <v>1801</v>
      </c>
      <c r="B44" s="202" t="s">
        <v>1802</v>
      </c>
      <c r="C44" s="203">
        <v>204.06379699999999</v>
      </c>
      <c r="D44" s="204">
        <v>245.455399</v>
      </c>
      <c r="E44" s="204">
        <v>241.79295300000001</v>
      </c>
      <c r="F44" s="204">
        <v>238.33036799999999</v>
      </c>
      <c r="G44" s="204">
        <v>239.35244800000001</v>
      </c>
      <c r="H44" s="204">
        <v>241.29742400000001</v>
      </c>
      <c r="I44" s="204">
        <v>243.388443</v>
      </c>
      <c r="J44" s="204">
        <v>246.60760500000001</v>
      </c>
      <c r="K44" s="204">
        <v>251.61869799999999</v>
      </c>
      <c r="L44" s="204">
        <v>255.540268</v>
      </c>
      <c r="M44" s="204">
        <v>259.35934400000002</v>
      </c>
      <c r="N44" s="204">
        <v>262.99316399999998</v>
      </c>
      <c r="O44" s="204">
        <v>267.15747099999999</v>
      </c>
      <c r="P44" s="204">
        <v>270.874664</v>
      </c>
      <c r="Q44" s="204">
        <v>273.07781999999997</v>
      </c>
      <c r="R44" s="204">
        <v>276.69216899999998</v>
      </c>
      <c r="S44" s="204">
        <v>280.75842299999999</v>
      </c>
      <c r="T44" s="204">
        <v>285.36068699999998</v>
      </c>
      <c r="U44" s="204">
        <v>289.78723100000002</v>
      </c>
      <c r="V44" s="204">
        <v>294.53463699999998</v>
      </c>
      <c r="W44" s="204">
        <v>299.19793700000002</v>
      </c>
      <c r="X44" s="204">
        <v>303.74288899999999</v>
      </c>
      <c r="Y44" s="204">
        <v>308.89785799999999</v>
      </c>
      <c r="Z44" s="204">
        <v>315.15469400000001</v>
      </c>
      <c r="AA44" s="204">
        <v>320.66641199999998</v>
      </c>
      <c r="AB44" s="204">
        <v>326.10000600000001</v>
      </c>
      <c r="AC44" s="204">
        <v>333.033905</v>
      </c>
      <c r="AD44" s="204">
        <v>339.61480699999998</v>
      </c>
      <c r="AE44" s="204">
        <v>345.44082600000002</v>
      </c>
      <c r="AF44" s="204">
        <v>351.48700000000002</v>
      </c>
      <c r="AG44" s="204">
        <v>359.67404199999999</v>
      </c>
      <c r="AH44" s="205">
        <v>1.2999999999999999E-2</v>
      </c>
    </row>
    <row r="45" spans="1:34" x14ac:dyDescent="0.35">
      <c r="A45" s="206"/>
      <c r="B45" s="202" t="s">
        <v>1803</v>
      </c>
      <c r="C45" s="203">
        <v>109.909462</v>
      </c>
      <c r="D45" s="204">
        <v>113.227737</v>
      </c>
      <c r="E45" s="204">
        <v>109.109207</v>
      </c>
      <c r="F45" s="204">
        <v>106.69244399999999</v>
      </c>
      <c r="G45" s="204">
        <v>107.43405199999999</v>
      </c>
      <c r="H45" s="204">
        <v>108.528435</v>
      </c>
      <c r="I45" s="204">
        <v>109.185585</v>
      </c>
      <c r="J45" s="204">
        <v>109.47917200000001</v>
      </c>
      <c r="K45" s="204">
        <v>109.89218099999999</v>
      </c>
      <c r="L45" s="204">
        <v>110.357849</v>
      </c>
      <c r="M45" s="204">
        <v>111.353172</v>
      </c>
      <c r="N45" s="204">
        <v>112.262619</v>
      </c>
      <c r="O45" s="204">
        <v>113.35408</v>
      </c>
      <c r="P45" s="204">
        <v>114.380325</v>
      </c>
      <c r="Q45" s="204">
        <v>114.70244599999999</v>
      </c>
      <c r="R45" s="204">
        <v>115.583923</v>
      </c>
      <c r="S45" s="204">
        <v>116.32440200000001</v>
      </c>
      <c r="T45" s="204">
        <v>117.12651099999999</v>
      </c>
      <c r="U45" s="204">
        <v>117.76142900000001</v>
      </c>
      <c r="V45" s="204">
        <v>118.41100299999999</v>
      </c>
      <c r="W45" s="204">
        <v>119.154732</v>
      </c>
      <c r="X45" s="204">
        <v>120.05632799999999</v>
      </c>
      <c r="Y45" s="204">
        <v>120.667603</v>
      </c>
      <c r="Z45" s="204">
        <v>120.67707799999999</v>
      </c>
      <c r="AA45" s="204">
        <v>121.01808200000001</v>
      </c>
      <c r="AB45" s="204">
        <v>121.55239899999999</v>
      </c>
      <c r="AC45" s="204">
        <v>122.32905599999999</v>
      </c>
      <c r="AD45" s="204">
        <v>123.009445</v>
      </c>
      <c r="AE45" s="204">
        <v>122.92292</v>
      </c>
      <c r="AF45" s="204">
        <v>122.631821</v>
      </c>
      <c r="AG45" s="204">
        <v>122.747513</v>
      </c>
      <c r="AH45" s="205">
        <v>3.0000000000000001E-3</v>
      </c>
    </row>
    <row r="46" spans="1:34" x14ac:dyDescent="0.35">
      <c r="A46" s="194" t="s">
        <v>1804</v>
      </c>
      <c r="B46" s="202" t="s">
        <v>1805</v>
      </c>
      <c r="C46" s="203">
        <v>21.003039999999999</v>
      </c>
      <c r="D46" s="204">
        <v>23.465088000000002</v>
      </c>
      <c r="E46" s="204">
        <v>21.783059999999999</v>
      </c>
      <c r="F46" s="204">
        <v>21.384214</v>
      </c>
      <c r="G46" s="204">
        <v>20.878117</v>
      </c>
      <c r="H46" s="204">
        <v>20.782543</v>
      </c>
      <c r="I46" s="204">
        <v>20.692644000000001</v>
      </c>
      <c r="J46" s="204">
        <v>20.512906999999998</v>
      </c>
      <c r="K46" s="204">
        <v>20.323284000000001</v>
      </c>
      <c r="L46" s="204">
        <v>20.166574000000001</v>
      </c>
      <c r="M46" s="204">
        <v>20.228386</v>
      </c>
      <c r="N46" s="204">
        <v>20.307383000000002</v>
      </c>
      <c r="O46" s="204">
        <v>20.425203</v>
      </c>
      <c r="P46" s="204">
        <v>20.499140000000001</v>
      </c>
      <c r="Q46" s="204">
        <v>20.438977999999999</v>
      </c>
      <c r="R46" s="204">
        <v>20.404790999999999</v>
      </c>
      <c r="S46" s="204">
        <v>20.316797000000001</v>
      </c>
      <c r="T46" s="204">
        <v>20.171747</v>
      </c>
      <c r="U46" s="204">
        <v>20.004017000000001</v>
      </c>
      <c r="V46" s="204">
        <v>19.919577</v>
      </c>
      <c r="W46" s="204">
        <v>19.699514000000001</v>
      </c>
      <c r="X46" s="204">
        <v>19.535419000000001</v>
      </c>
      <c r="Y46" s="204">
        <v>19.386906</v>
      </c>
      <c r="Z46" s="204">
        <v>19.263349999999999</v>
      </c>
      <c r="AA46" s="204">
        <v>19.142690999999999</v>
      </c>
      <c r="AB46" s="204">
        <v>18.977442</v>
      </c>
      <c r="AC46" s="204">
        <v>18.848768</v>
      </c>
      <c r="AD46" s="204">
        <v>18.691172000000002</v>
      </c>
      <c r="AE46" s="204">
        <v>18.550405999999999</v>
      </c>
      <c r="AF46" s="204">
        <v>18.279713000000001</v>
      </c>
      <c r="AG46" s="204">
        <v>18.123037</v>
      </c>
      <c r="AH46" s="205">
        <v>-8.9999999999999993E-3</v>
      </c>
    </row>
    <row r="47" spans="1:34" x14ac:dyDescent="0.35">
      <c r="A47" s="194" t="s">
        <v>1806</v>
      </c>
      <c r="B47" s="202" t="s">
        <v>1807</v>
      </c>
      <c r="C47" s="203">
        <v>14.143185000000001</v>
      </c>
      <c r="D47" s="204">
        <v>13.972248</v>
      </c>
      <c r="E47" s="204">
        <v>14.708410000000001</v>
      </c>
      <c r="F47" s="204">
        <v>14.789883</v>
      </c>
      <c r="G47" s="204">
        <v>15.090622</v>
      </c>
      <c r="H47" s="204">
        <v>15.311078999999999</v>
      </c>
      <c r="I47" s="204">
        <v>15.412535</v>
      </c>
      <c r="J47" s="204">
        <v>15.460963</v>
      </c>
      <c r="K47" s="204">
        <v>15.52693</v>
      </c>
      <c r="L47" s="204">
        <v>15.640758999999999</v>
      </c>
      <c r="M47" s="204">
        <v>15.860227999999999</v>
      </c>
      <c r="N47" s="204">
        <v>16.10014</v>
      </c>
      <c r="O47" s="204">
        <v>16.290489000000001</v>
      </c>
      <c r="P47" s="204">
        <v>16.472929000000001</v>
      </c>
      <c r="Q47" s="204">
        <v>16.664034000000001</v>
      </c>
      <c r="R47" s="204">
        <v>16.890529999999998</v>
      </c>
      <c r="S47" s="204">
        <v>17.055897000000002</v>
      </c>
      <c r="T47" s="204">
        <v>17.196073999999999</v>
      </c>
      <c r="U47" s="204">
        <v>17.328506000000001</v>
      </c>
      <c r="V47" s="204">
        <v>17.456821000000001</v>
      </c>
      <c r="W47" s="204">
        <v>17.659683000000001</v>
      </c>
      <c r="X47" s="204">
        <v>17.887958999999999</v>
      </c>
      <c r="Y47" s="204">
        <v>18.065276999999998</v>
      </c>
      <c r="Z47" s="204">
        <v>18.146941999999999</v>
      </c>
      <c r="AA47" s="204">
        <v>18.263258</v>
      </c>
      <c r="AB47" s="204">
        <v>18.386185000000001</v>
      </c>
      <c r="AC47" s="204">
        <v>18.506488999999998</v>
      </c>
      <c r="AD47" s="204">
        <v>18.638000000000002</v>
      </c>
      <c r="AE47" s="204">
        <v>18.651053999999998</v>
      </c>
      <c r="AF47" s="204">
        <v>18.658252999999998</v>
      </c>
      <c r="AG47" s="204">
        <v>18.717762</v>
      </c>
      <c r="AH47" s="205">
        <v>0.01</v>
      </c>
    </row>
    <row r="48" spans="1:34" x14ac:dyDescent="0.35">
      <c r="A48" s="194" t="s">
        <v>1806</v>
      </c>
      <c r="B48" s="202" t="s">
        <v>1808</v>
      </c>
      <c r="C48" s="203">
        <v>74.763237000000004</v>
      </c>
      <c r="D48" s="204">
        <v>75.790397999999996</v>
      </c>
      <c r="E48" s="204">
        <v>72.617737000000005</v>
      </c>
      <c r="F48" s="204">
        <v>70.518349000000001</v>
      </c>
      <c r="G48" s="204">
        <v>71.465309000000005</v>
      </c>
      <c r="H48" s="204">
        <v>72.434814000000003</v>
      </c>
      <c r="I48" s="204">
        <v>73.080405999999996</v>
      </c>
      <c r="J48" s="204">
        <v>73.505302</v>
      </c>
      <c r="K48" s="204">
        <v>74.041968999999995</v>
      </c>
      <c r="L48" s="204">
        <v>74.550514000000007</v>
      </c>
      <c r="M48" s="204">
        <v>75.264556999999996</v>
      </c>
      <c r="N48" s="204">
        <v>75.855095000000006</v>
      </c>
      <c r="O48" s="204">
        <v>76.638390000000001</v>
      </c>
      <c r="P48" s="204">
        <v>77.408257000000006</v>
      </c>
      <c r="Q48" s="204">
        <v>77.599434000000002</v>
      </c>
      <c r="R48" s="204">
        <v>78.288596999999996</v>
      </c>
      <c r="S48" s="204">
        <v>78.951706000000001</v>
      </c>
      <c r="T48" s="204">
        <v>79.758690000000001</v>
      </c>
      <c r="U48" s="204">
        <v>80.428901999999994</v>
      </c>
      <c r="V48" s="204">
        <v>81.034606999999994</v>
      </c>
      <c r="W48" s="204">
        <v>81.795531999999994</v>
      </c>
      <c r="X48" s="204">
        <v>82.632949999999994</v>
      </c>
      <c r="Y48" s="204">
        <v>83.215416000000005</v>
      </c>
      <c r="Z48" s="204">
        <v>83.266784999999999</v>
      </c>
      <c r="AA48" s="204">
        <v>83.612137000000004</v>
      </c>
      <c r="AB48" s="204">
        <v>84.188766000000001</v>
      </c>
      <c r="AC48" s="204">
        <v>84.973800999999995</v>
      </c>
      <c r="AD48" s="204">
        <v>85.680267000000001</v>
      </c>
      <c r="AE48" s="204">
        <v>85.721457999999998</v>
      </c>
      <c r="AF48" s="204">
        <v>85.693854999999999</v>
      </c>
      <c r="AG48" s="204">
        <v>85.906715000000005</v>
      </c>
      <c r="AH48" s="205">
        <v>4.0000000000000001E-3</v>
      </c>
    </row>
    <row r="49" spans="1:34" x14ac:dyDescent="0.35">
      <c r="A49" s="206"/>
      <c r="B49" s="202" t="s">
        <v>1809</v>
      </c>
      <c r="C49" s="203">
        <v>221.20732100000001</v>
      </c>
      <c r="D49" s="204">
        <v>240.150848</v>
      </c>
      <c r="E49" s="204">
        <v>248.902557</v>
      </c>
      <c r="F49" s="204">
        <v>250.07702599999999</v>
      </c>
      <c r="G49" s="204">
        <v>249.029785</v>
      </c>
      <c r="H49" s="204">
        <v>250.30413799999999</v>
      </c>
      <c r="I49" s="204">
        <v>250.60803200000001</v>
      </c>
      <c r="J49" s="204">
        <v>250.12616</v>
      </c>
      <c r="K49" s="204">
        <v>250.007172</v>
      </c>
      <c r="L49" s="204">
        <v>249.85891699999999</v>
      </c>
      <c r="M49" s="204">
        <v>249.90986599999999</v>
      </c>
      <c r="N49" s="204">
        <v>249.19882200000001</v>
      </c>
      <c r="O49" s="204">
        <v>249.037476</v>
      </c>
      <c r="P49" s="204">
        <v>248.40512100000001</v>
      </c>
      <c r="Q49" s="204">
        <v>247.97602800000001</v>
      </c>
      <c r="R49" s="204">
        <v>248.227203</v>
      </c>
      <c r="S49" s="204">
        <v>248.2901</v>
      </c>
      <c r="T49" s="204">
        <v>248.27737400000001</v>
      </c>
      <c r="U49" s="204">
        <v>248.48130800000001</v>
      </c>
      <c r="V49" s="204">
        <v>248.10502600000001</v>
      </c>
      <c r="W49" s="204">
        <v>247.71679700000001</v>
      </c>
      <c r="X49" s="204">
        <v>248.85090600000001</v>
      </c>
      <c r="Y49" s="204">
        <v>250.90130600000001</v>
      </c>
      <c r="Z49" s="204">
        <v>253.09219400000001</v>
      </c>
      <c r="AA49" s="204">
        <v>253.60751300000001</v>
      </c>
      <c r="AB49" s="204">
        <v>254.59634399999999</v>
      </c>
      <c r="AC49" s="204">
        <v>257.39395100000002</v>
      </c>
      <c r="AD49" s="204">
        <v>259.41772500000002</v>
      </c>
      <c r="AE49" s="204">
        <v>258.65225199999998</v>
      </c>
      <c r="AF49" s="204">
        <v>258.38314800000001</v>
      </c>
      <c r="AG49" s="204">
        <v>260.98474099999999</v>
      </c>
      <c r="AH49" s="205">
        <v>3.0000000000000001E-3</v>
      </c>
    </row>
    <row r="50" spans="1:34" x14ac:dyDescent="0.35">
      <c r="A50" s="194" t="s">
        <v>1810</v>
      </c>
      <c r="B50" s="202" t="s">
        <v>1811</v>
      </c>
      <c r="C50" s="203">
        <v>108.43890399999999</v>
      </c>
      <c r="D50" s="204">
        <v>125.35865</v>
      </c>
      <c r="E50" s="204">
        <v>127.91269699999999</v>
      </c>
      <c r="F50" s="204">
        <v>128.28152499999999</v>
      </c>
      <c r="G50" s="204">
        <v>127.148476</v>
      </c>
      <c r="H50" s="204">
        <v>128.209946</v>
      </c>
      <c r="I50" s="204">
        <v>127.609177</v>
      </c>
      <c r="J50" s="204">
        <v>126.071602</v>
      </c>
      <c r="K50" s="204">
        <v>124.352448</v>
      </c>
      <c r="L50" s="204">
        <v>123.029678</v>
      </c>
      <c r="M50" s="204">
        <v>122.10034899999999</v>
      </c>
      <c r="N50" s="204">
        <v>120.695824</v>
      </c>
      <c r="O50" s="204">
        <v>119.79025300000001</v>
      </c>
      <c r="P50" s="204">
        <v>118.342522</v>
      </c>
      <c r="Q50" s="204">
        <v>117.34465</v>
      </c>
      <c r="R50" s="204">
        <v>116.889847</v>
      </c>
      <c r="S50" s="204">
        <v>116.50052599999999</v>
      </c>
      <c r="T50" s="204">
        <v>115.871872</v>
      </c>
      <c r="U50" s="204">
        <v>115.075523</v>
      </c>
      <c r="V50" s="204">
        <v>113.55774700000001</v>
      </c>
      <c r="W50" s="204">
        <v>112.112976</v>
      </c>
      <c r="X50" s="204">
        <v>112.048103</v>
      </c>
      <c r="Y50" s="204">
        <v>112.703903</v>
      </c>
      <c r="Z50" s="204">
        <v>113.546875</v>
      </c>
      <c r="AA50" s="204">
        <v>112.848602</v>
      </c>
      <c r="AB50" s="204">
        <v>112.083946</v>
      </c>
      <c r="AC50" s="204">
        <v>112.853897</v>
      </c>
      <c r="AD50" s="204">
        <v>112.86077899999999</v>
      </c>
      <c r="AE50" s="204">
        <v>110.487877</v>
      </c>
      <c r="AF50" s="204">
        <v>108.78362300000001</v>
      </c>
      <c r="AG50" s="204">
        <v>109.414001</v>
      </c>
      <c r="AH50" s="205">
        <v>-5.0000000000000001E-3</v>
      </c>
    </row>
    <row r="51" spans="1:34" x14ac:dyDescent="0.35">
      <c r="A51" s="194" t="s">
        <v>1812</v>
      </c>
      <c r="B51" s="202" t="s">
        <v>1813</v>
      </c>
      <c r="C51" s="203">
        <v>34.496738000000001</v>
      </c>
      <c r="D51" s="204">
        <v>37.984836999999999</v>
      </c>
      <c r="E51" s="204">
        <v>40.766379999999998</v>
      </c>
      <c r="F51" s="204">
        <v>41.336982999999996</v>
      </c>
      <c r="G51" s="204">
        <v>41.340252</v>
      </c>
      <c r="H51" s="204">
        <v>41.685943999999999</v>
      </c>
      <c r="I51" s="204">
        <v>42.266392000000003</v>
      </c>
      <c r="J51" s="204">
        <v>42.752811000000001</v>
      </c>
      <c r="K51" s="204">
        <v>43.178772000000002</v>
      </c>
      <c r="L51" s="204">
        <v>43.573250000000002</v>
      </c>
      <c r="M51" s="204">
        <v>43.938220999999999</v>
      </c>
      <c r="N51" s="204">
        <v>44.238689000000001</v>
      </c>
      <c r="O51" s="204">
        <v>44.402591999999999</v>
      </c>
      <c r="P51" s="204">
        <v>44.571877000000001</v>
      </c>
      <c r="Q51" s="204">
        <v>44.748257000000002</v>
      </c>
      <c r="R51" s="204">
        <v>44.868228999999999</v>
      </c>
      <c r="S51" s="204">
        <v>44.736099000000003</v>
      </c>
      <c r="T51" s="204">
        <v>44.609898000000001</v>
      </c>
      <c r="U51" s="204">
        <v>44.769489</v>
      </c>
      <c r="V51" s="204">
        <v>44.712195999999999</v>
      </c>
      <c r="W51" s="204">
        <v>44.451583999999997</v>
      </c>
      <c r="X51" s="204">
        <v>44.670883000000003</v>
      </c>
      <c r="Y51" s="204">
        <v>45.104655999999999</v>
      </c>
      <c r="Z51" s="204">
        <v>45.442836999999997</v>
      </c>
      <c r="AA51" s="204">
        <v>45.543002999999999</v>
      </c>
      <c r="AB51" s="204">
        <v>45.942951000000001</v>
      </c>
      <c r="AC51" s="204">
        <v>46.439526000000001</v>
      </c>
      <c r="AD51" s="204">
        <v>46.926341999999998</v>
      </c>
      <c r="AE51" s="204">
        <v>47.142417999999999</v>
      </c>
      <c r="AF51" s="204">
        <v>47.268768000000001</v>
      </c>
      <c r="AG51" s="204">
        <v>47.882832000000001</v>
      </c>
      <c r="AH51" s="205">
        <v>8.0000000000000002E-3</v>
      </c>
    </row>
    <row r="52" spans="1:34" x14ac:dyDescent="0.35">
      <c r="A52" s="194" t="s">
        <v>1812</v>
      </c>
      <c r="B52" s="202" t="s">
        <v>1814</v>
      </c>
      <c r="C52" s="203">
        <v>78.271682999999996</v>
      </c>
      <c r="D52" s="204">
        <v>76.807365000000004</v>
      </c>
      <c r="E52" s="204">
        <v>80.223488000000003</v>
      </c>
      <c r="F52" s="204">
        <v>80.458534</v>
      </c>
      <c r="G52" s="204">
        <v>80.541054000000003</v>
      </c>
      <c r="H52" s="204">
        <v>80.408257000000006</v>
      </c>
      <c r="I52" s="204">
        <v>80.732467999999997</v>
      </c>
      <c r="J52" s="204">
        <v>81.301743000000002</v>
      </c>
      <c r="K52" s="204">
        <v>82.475944999999996</v>
      </c>
      <c r="L52" s="204">
        <v>83.255989</v>
      </c>
      <c r="M52" s="204">
        <v>83.871291999999997</v>
      </c>
      <c r="N52" s="204">
        <v>84.264319999999998</v>
      </c>
      <c r="O52" s="204">
        <v>84.844643000000005</v>
      </c>
      <c r="P52" s="204">
        <v>85.490729999999999</v>
      </c>
      <c r="Q52" s="204">
        <v>85.883117999999996</v>
      </c>
      <c r="R52" s="204">
        <v>86.469138999999998</v>
      </c>
      <c r="S52" s="204">
        <v>87.053466999999998</v>
      </c>
      <c r="T52" s="204">
        <v>87.795615999999995</v>
      </c>
      <c r="U52" s="204">
        <v>88.636291999999997</v>
      </c>
      <c r="V52" s="204">
        <v>89.835082999999997</v>
      </c>
      <c r="W52" s="204">
        <v>91.152229000000005</v>
      </c>
      <c r="X52" s="204">
        <v>92.131912</v>
      </c>
      <c r="Y52" s="204">
        <v>93.092735000000005</v>
      </c>
      <c r="Z52" s="204">
        <v>94.102485999999999</v>
      </c>
      <c r="AA52" s="204">
        <v>95.215919</v>
      </c>
      <c r="AB52" s="204">
        <v>96.569434999999999</v>
      </c>
      <c r="AC52" s="204">
        <v>98.100525000000005</v>
      </c>
      <c r="AD52" s="204">
        <v>99.630607999999995</v>
      </c>
      <c r="AE52" s="204">
        <v>101.02195</v>
      </c>
      <c r="AF52" s="204">
        <v>102.33074999999999</v>
      </c>
      <c r="AG52" s="204">
        <v>103.687927</v>
      </c>
      <c r="AH52" s="205">
        <v>0.01</v>
      </c>
    </row>
    <row r="53" spans="1:34" x14ac:dyDescent="0.35">
      <c r="A53" s="194" t="s">
        <v>1815</v>
      </c>
      <c r="B53" s="202" t="s">
        <v>1816</v>
      </c>
      <c r="C53" s="203">
        <v>371.87851000000001</v>
      </c>
      <c r="D53" s="204">
        <v>356.37753300000003</v>
      </c>
      <c r="E53" s="204">
        <v>359.29522700000001</v>
      </c>
      <c r="F53" s="204">
        <v>363.27825899999999</v>
      </c>
      <c r="G53" s="204">
        <v>368.16574100000003</v>
      </c>
      <c r="H53" s="204">
        <v>371.49911500000002</v>
      </c>
      <c r="I53" s="204">
        <v>372.59030200000001</v>
      </c>
      <c r="J53" s="204">
        <v>372.03076199999998</v>
      </c>
      <c r="K53" s="204">
        <v>371.24575800000002</v>
      </c>
      <c r="L53" s="204">
        <v>370.73941000000002</v>
      </c>
      <c r="M53" s="204">
        <v>372.00726300000002</v>
      </c>
      <c r="N53" s="204">
        <v>373.46173099999999</v>
      </c>
      <c r="O53" s="204">
        <v>376.92715500000003</v>
      </c>
      <c r="P53" s="204">
        <v>379.464111</v>
      </c>
      <c r="Q53" s="204">
        <v>381.31366000000003</v>
      </c>
      <c r="R53" s="204">
        <v>384.96923800000002</v>
      </c>
      <c r="S53" s="204">
        <v>389.304779</v>
      </c>
      <c r="T53" s="204">
        <v>394.42782599999998</v>
      </c>
      <c r="U53" s="204">
        <v>398.19241299999999</v>
      </c>
      <c r="V53" s="204">
        <v>402.32666</v>
      </c>
      <c r="W53" s="204">
        <v>404.352081</v>
      </c>
      <c r="X53" s="204">
        <v>404.87933299999997</v>
      </c>
      <c r="Y53" s="204">
        <v>408.22418199999998</v>
      </c>
      <c r="Z53" s="204">
        <v>412.78311200000002</v>
      </c>
      <c r="AA53" s="204">
        <v>414.81549100000001</v>
      </c>
      <c r="AB53" s="204">
        <v>416.70446800000002</v>
      </c>
      <c r="AC53" s="204">
        <v>421.12728900000002</v>
      </c>
      <c r="AD53" s="204">
        <v>424.59088100000002</v>
      </c>
      <c r="AE53" s="204">
        <v>422.18838499999998</v>
      </c>
      <c r="AF53" s="204">
        <v>420.16357399999998</v>
      </c>
      <c r="AG53" s="204">
        <v>423.55367999999999</v>
      </c>
      <c r="AH53" s="205">
        <v>6.0000000000000001E-3</v>
      </c>
    </row>
    <row r="54" spans="1:34" x14ac:dyDescent="0.35">
      <c r="A54" s="194" t="s">
        <v>1817</v>
      </c>
      <c r="B54" s="202" t="s">
        <v>1818</v>
      </c>
      <c r="C54" s="203">
        <v>327.14691199999999</v>
      </c>
      <c r="D54" s="204">
        <v>388.79586799999998</v>
      </c>
      <c r="E54" s="204">
        <v>398.37432899999999</v>
      </c>
      <c r="F54" s="204">
        <v>399.22537199999999</v>
      </c>
      <c r="G54" s="204">
        <v>401.57873499999999</v>
      </c>
      <c r="H54" s="204">
        <v>405.31845099999998</v>
      </c>
      <c r="I54" s="204">
        <v>408.47576900000001</v>
      </c>
      <c r="J54" s="204">
        <v>413.05300899999997</v>
      </c>
      <c r="K54" s="204">
        <v>419.558044</v>
      </c>
      <c r="L54" s="204">
        <v>425.84225500000002</v>
      </c>
      <c r="M54" s="204">
        <v>432.07843000000003</v>
      </c>
      <c r="N54" s="204">
        <v>438.235657</v>
      </c>
      <c r="O54" s="204">
        <v>445.50433299999997</v>
      </c>
      <c r="P54" s="204">
        <v>452.63754299999999</v>
      </c>
      <c r="Q54" s="204">
        <v>458.25268599999998</v>
      </c>
      <c r="R54" s="204">
        <v>465.470642</v>
      </c>
      <c r="S54" s="204">
        <v>473.26666299999999</v>
      </c>
      <c r="T54" s="204">
        <v>480.79089399999998</v>
      </c>
      <c r="U54" s="204">
        <v>486.65777600000001</v>
      </c>
      <c r="V54" s="204">
        <v>492.95571899999999</v>
      </c>
      <c r="W54" s="204">
        <v>499.28601099999997</v>
      </c>
      <c r="X54" s="204">
        <v>504.48223899999999</v>
      </c>
      <c r="Y54" s="204">
        <v>510.45431500000001</v>
      </c>
      <c r="Z54" s="204">
        <v>517.14227300000005</v>
      </c>
      <c r="AA54" s="204">
        <v>522.069031</v>
      </c>
      <c r="AB54" s="204">
        <v>526.67352300000005</v>
      </c>
      <c r="AC54" s="204">
        <v>535.09979199999998</v>
      </c>
      <c r="AD54" s="204">
        <v>542.12152100000003</v>
      </c>
      <c r="AE54" s="204">
        <v>547.38360599999999</v>
      </c>
      <c r="AF54" s="204">
        <v>553.39324999999997</v>
      </c>
      <c r="AG54" s="204">
        <v>562.37976100000003</v>
      </c>
      <c r="AH54" s="205">
        <v>1.2999999999999999E-2</v>
      </c>
    </row>
    <row r="55" spans="1:34" x14ac:dyDescent="0.35">
      <c r="A55" s="194" t="s">
        <v>1819</v>
      </c>
      <c r="B55" s="202" t="s">
        <v>1820</v>
      </c>
      <c r="C55" s="203">
        <v>352.30999800000001</v>
      </c>
      <c r="D55" s="204">
        <v>481.070221</v>
      </c>
      <c r="E55" s="204">
        <v>505.31369000000001</v>
      </c>
      <c r="F55" s="204">
        <v>525.62902799999995</v>
      </c>
      <c r="G55" s="204">
        <v>533.49408000000005</v>
      </c>
      <c r="H55" s="204">
        <v>539.71502699999996</v>
      </c>
      <c r="I55" s="204">
        <v>545.90917999999999</v>
      </c>
      <c r="J55" s="204">
        <v>553.06506300000001</v>
      </c>
      <c r="K55" s="204">
        <v>565.90130599999998</v>
      </c>
      <c r="L55" s="204">
        <v>575.21942100000001</v>
      </c>
      <c r="M55" s="204">
        <v>582.54345699999999</v>
      </c>
      <c r="N55" s="204">
        <v>590.879456</v>
      </c>
      <c r="O55" s="204">
        <v>600.48510699999997</v>
      </c>
      <c r="P55" s="204">
        <v>610.73120100000006</v>
      </c>
      <c r="Q55" s="204">
        <v>619.27539100000001</v>
      </c>
      <c r="R55" s="204">
        <v>629.14562999999998</v>
      </c>
      <c r="S55" s="204">
        <v>639.70922900000005</v>
      </c>
      <c r="T55" s="204">
        <v>652.650757</v>
      </c>
      <c r="U55" s="204">
        <v>667.27392599999996</v>
      </c>
      <c r="V55" s="204">
        <v>682.90515100000005</v>
      </c>
      <c r="W55" s="204">
        <v>699.01855499999999</v>
      </c>
      <c r="X55" s="204">
        <v>714.75573699999995</v>
      </c>
      <c r="Y55" s="204">
        <v>731.39123500000005</v>
      </c>
      <c r="Z55" s="204">
        <v>748.01068099999998</v>
      </c>
      <c r="AA55" s="204">
        <v>765.94457999999997</v>
      </c>
      <c r="AB55" s="204">
        <v>784.43158000000005</v>
      </c>
      <c r="AC55" s="204">
        <v>803.51324499999998</v>
      </c>
      <c r="AD55" s="204">
        <v>823.01654099999996</v>
      </c>
      <c r="AE55" s="204">
        <v>845.07055700000001</v>
      </c>
      <c r="AF55" s="204">
        <v>869.23821999999996</v>
      </c>
      <c r="AG55" s="204">
        <v>891.82745399999999</v>
      </c>
      <c r="AH55" s="205">
        <v>2.1999999999999999E-2</v>
      </c>
    </row>
    <row r="56" spans="1:34" x14ac:dyDescent="0.35">
      <c r="A56" s="194" t="s">
        <v>1821</v>
      </c>
      <c r="B56" s="202" t="s">
        <v>1822</v>
      </c>
      <c r="C56" s="203">
        <v>703.66980000000001</v>
      </c>
      <c r="D56" s="204">
        <v>1097.1733400000001</v>
      </c>
      <c r="E56" s="204">
        <v>1186.075439</v>
      </c>
      <c r="F56" s="204">
        <v>1256.555298</v>
      </c>
      <c r="G56" s="204">
        <v>1230.367798</v>
      </c>
      <c r="H56" s="204">
        <v>1211.182251</v>
      </c>
      <c r="I56" s="204">
        <v>1197.5460210000001</v>
      </c>
      <c r="J56" s="204">
        <v>1182.4027100000001</v>
      </c>
      <c r="K56" s="204">
        <v>1180.8767089999999</v>
      </c>
      <c r="L56" s="204">
        <v>1171.3919679999999</v>
      </c>
      <c r="M56" s="204">
        <v>1167.7052000000001</v>
      </c>
      <c r="N56" s="204">
        <v>1169.6130370000001</v>
      </c>
      <c r="O56" s="204">
        <v>1178.7113039999999</v>
      </c>
      <c r="P56" s="204">
        <v>1188.4804690000001</v>
      </c>
      <c r="Q56" s="204">
        <v>1195.6717530000001</v>
      </c>
      <c r="R56" s="204">
        <v>1206.940308</v>
      </c>
      <c r="S56" s="204">
        <v>1219.6142580000001</v>
      </c>
      <c r="T56" s="204">
        <v>1230.876953</v>
      </c>
      <c r="U56" s="204">
        <v>1242.948975</v>
      </c>
      <c r="V56" s="204">
        <v>1256.479736</v>
      </c>
      <c r="W56" s="204">
        <v>1272.7285159999999</v>
      </c>
      <c r="X56" s="204">
        <v>1292.114746</v>
      </c>
      <c r="Y56" s="204">
        <v>1311.7542719999999</v>
      </c>
      <c r="Z56" s="204">
        <v>1334.029297</v>
      </c>
      <c r="AA56" s="204">
        <v>1351.8857419999999</v>
      </c>
      <c r="AB56" s="204">
        <v>1374.792725</v>
      </c>
      <c r="AC56" s="204">
        <v>1404.3470460000001</v>
      </c>
      <c r="AD56" s="204">
        <v>1429.5639650000001</v>
      </c>
      <c r="AE56" s="204">
        <v>1443.489014</v>
      </c>
      <c r="AF56" s="204">
        <v>1457.2767329999999</v>
      </c>
      <c r="AG56" s="204">
        <v>1477.3979489999999</v>
      </c>
      <c r="AH56" s="205">
        <v>0.01</v>
      </c>
    </row>
    <row r="57" spans="1:34" x14ac:dyDescent="0.35">
      <c r="A57" s="194" t="s">
        <v>1823</v>
      </c>
      <c r="B57" s="202" t="s">
        <v>1824</v>
      </c>
      <c r="C57" s="203">
        <v>121.132698</v>
      </c>
      <c r="D57" s="204">
        <v>133.00749200000001</v>
      </c>
      <c r="E57" s="204">
        <v>137.616547</v>
      </c>
      <c r="F57" s="204">
        <v>140.914749</v>
      </c>
      <c r="G57" s="204">
        <v>142.85202000000001</v>
      </c>
      <c r="H57" s="204">
        <v>143.61579900000001</v>
      </c>
      <c r="I57" s="204">
        <v>144.118729</v>
      </c>
      <c r="J57" s="204">
        <v>144.58192399999999</v>
      </c>
      <c r="K57" s="204">
        <v>145.72431900000001</v>
      </c>
      <c r="L57" s="204">
        <v>146.694199</v>
      </c>
      <c r="M57" s="204">
        <v>147.99382</v>
      </c>
      <c r="N57" s="204">
        <v>147.95579499999999</v>
      </c>
      <c r="O57" s="204">
        <v>149.27063000000001</v>
      </c>
      <c r="P57" s="204">
        <v>151.788025</v>
      </c>
      <c r="Q57" s="204">
        <v>154.34442100000001</v>
      </c>
      <c r="R57" s="204">
        <v>157.258499</v>
      </c>
      <c r="S57" s="204">
        <v>160.440979</v>
      </c>
      <c r="T57" s="204">
        <v>164.25590500000001</v>
      </c>
      <c r="U57" s="204">
        <v>168.61090100000001</v>
      </c>
      <c r="V57" s="204">
        <v>173.61320499999999</v>
      </c>
      <c r="W57" s="204">
        <v>178.562332</v>
      </c>
      <c r="X57" s="204">
        <v>183.50466900000001</v>
      </c>
      <c r="Y57" s="204">
        <v>188.881821</v>
      </c>
      <c r="Z57" s="204">
        <v>194.57617200000001</v>
      </c>
      <c r="AA57" s="204">
        <v>200.26440400000001</v>
      </c>
      <c r="AB57" s="204">
        <v>206.51586900000001</v>
      </c>
      <c r="AC57" s="204">
        <v>213.24478099999999</v>
      </c>
      <c r="AD57" s="204">
        <v>219.983643</v>
      </c>
      <c r="AE57" s="204">
        <v>227.372131</v>
      </c>
      <c r="AF57" s="204">
        <v>235.171707</v>
      </c>
      <c r="AG57" s="204">
        <v>242.98387099999999</v>
      </c>
      <c r="AH57" s="205">
        <v>2.1000000000000001E-2</v>
      </c>
    </row>
    <row r="58" spans="1:34" x14ac:dyDescent="0.35">
      <c r="A58" s="194" t="s">
        <v>1784</v>
      </c>
      <c r="B58" s="202" t="s">
        <v>1825</v>
      </c>
      <c r="C58" s="203">
        <v>150.84330700000001</v>
      </c>
      <c r="D58" s="204">
        <v>160.348679</v>
      </c>
      <c r="E58" s="204">
        <v>159.03637699999999</v>
      </c>
      <c r="F58" s="204">
        <v>159.82165499999999</v>
      </c>
      <c r="G58" s="204">
        <v>161.89936800000001</v>
      </c>
      <c r="H58" s="204">
        <v>163.54092399999999</v>
      </c>
      <c r="I58" s="204">
        <v>166.911102</v>
      </c>
      <c r="J58" s="204">
        <v>170.52979999999999</v>
      </c>
      <c r="K58" s="204">
        <v>174.195831</v>
      </c>
      <c r="L58" s="204">
        <v>177.68064899999999</v>
      </c>
      <c r="M58" s="204">
        <v>181.44438199999999</v>
      </c>
      <c r="N58" s="204">
        <v>184.97383099999999</v>
      </c>
      <c r="O58" s="204">
        <v>188.605423</v>
      </c>
      <c r="P58" s="204">
        <v>192.53074599999999</v>
      </c>
      <c r="Q58" s="204">
        <v>196.05207799999999</v>
      </c>
      <c r="R58" s="204">
        <v>199.26417499999999</v>
      </c>
      <c r="S58" s="204">
        <v>201.98182700000001</v>
      </c>
      <c r="T58" s="204">
        <v>204.48912000000001</v>
      </c>
      <c r="U58" s="204">
        <v>206.86556999999999</v>
      </c>
      <c r="V58" s="204">
        <v>209.393372</v>
      </c>
      <c r="W58" s="204">
        <v>211.50140400000001</v>
      </c>
      <c r="X58" s="204">
        <v>213.029068</v>
      </c>
      <c r="Y58" s="204">
        <v>215.54780600000001</v>
      </c>
      <c r="Z58" s="204">
        <v>217.86184700000001</v>
      </c>
      <c r="AA58" s="204">
        <v>218.91592399999999</v>
      </c>
      <c r="AB58" s="204">
        <v>219.07725500000001</v>
      </c>
      <c r="AC58" s="204">
        <v>220.11357100000001</v>
      </c>
      <c r="AD58" s="204">
        <v>220.98539700000001</v>
      </c>
      <c r="AE58" s="204">
        <v>221.284851</v>
      </c>
      <c r="AF58" s="204">
        <v>220.807343</v>
      </c>
      <c r="AG58" s="204">
        <v>220.45422400000001</v>
      </c>
      <c r="AH58" s="205">
        <v>1.0999999999999999E-2</v>
      </c>
    </row>
    <row r="59" spans="1:34" ht="15.5" x14ac:dyDescent="0.35">
      <c r="A59" s="191"/>
      <c r="B59" s="191"/>
      <c r="C59" s="191"/>
      <c r="D59" s="200"/>
      <c r="E59" s="200"/>
      <c r="F59" s="200"/>
      <c r="G59" s="200"/>
      <c r="H59" s="200"/>
      <c r="I59" s="200"/>
      <c r="J59" s="200"/>
      <c r="K59" s="200"/>
      <c r="L59" s="200"/>
      <c r="M59" s="200"/>
      <c r="N59" s="200"/>
      <c r="O59" s="200"/>
      <c r="P59" s="200"/>
      <c r="Q59" s="200"/>
      <c r="R59" s="200"/>
      <c r="S59" s="200"/>
      <c r="T59" s="200"/>
      <c r="U59" s="200"/>
      <c r="V59" s="200"/>
      <c r="W59" s="200"/>
      <c r="X59" s="200"/>
      <c r="Y59" s="200"/>
      <c r="Z59" s="200"/>
      <c r="AA59" s="200"/>
      <c r="AB59" s="200"/>
      <c r="AC59" s="200"/>
      <c r="AD59" s="200"/>
      <c r="AE59" s="200"/>
      <c r="AF59" s="200"/>
      <c r="AG59" s="200"/>
      <c r="AH59" s="201"/>
    </row>
    <row r="60" spans="1:34" x14ac:dyDescent="0.35">
      <c r="A60" s="194"/>
      <c r="B60" s="196" t="s">
        <v>1283</v>
      </c>
      <c r="C60" s="197">
        <v>8167.6557620000003</v>
      </c>
      <c r="D60" s="198">
        <v>9275.0263670000004</v>
      </c>
      <c r="E60" s="198">
        <v>9366.1943360000005</v>
      </c>
      <c r="F60" s="198">
        <v>9440.3613280000009</v>
      </c>
      <c r="G60" s="198">
        <v>9447.7050780000009</v>
      </c>
      <c r="H60" s="198">
        <v>9475.5957030000009</v>
      </c>
      <c r="I60" s="198">
        <v>9489.0048829999996</v>
      </c>
      <c r="J60" s="198">
        <v>9491.3828119999998</v>
      </c>
      <c r="K60" s="198">
        <v>9543.9257809999999</v>
      </c>
      <c r="L60" s="198">
        <v>9576.7685550000006</v>
      </c>
      <c r="M60" s="198">
        <v>9616.21875</v>
      </c>
      <c r="N60" s="198">
        <v>9663.5878909999992</v>
      </c>
      <c r="O60" s="198">
        <v>9768.1210940000001</v>
      </c>
      <c r="P60" s="198">
        <v>9863.7695309999999</v>
      </c>
      <c r="Q60" s="198">
        <v>9907.1171880000002</v>
      </c>
      <c r="R60" s="198">
        <v>9963.7617190000001</v>
      </c>
      <c r="S60" s="198">
        <v>10030.242188</v>
      </c>
      <c r="T60" s="198">
        <v>10114.481444999999</v>
      </c>
      <c r="U60" s="198">
        <v>10208.513671999999</v>
      </c>
      <c r="V60" s="198">
        <v>10316.463867</v>
      </c>
      <c r="W60" s="198">
        <v>10417.967773</v>
      </c>
      <c r="X60" s="198">
        <v>10513.541992</v>
      </c>
      <c r="Y60" s="198">
        <v>10622.886719</v>
      </c>
      <c r="Z60" s="198">
        <v>10740.371094</v>
      </c>
      <c r="AA60" s="198">
        <v>10833.378906</v>
      </c>
      <c r="AB60" s="198">
        <v>10935.758789</v>
      </c>
      <c r="AC60" s="198">
        <v>11074.144531</v>
      </c>
      <c r="AD60" s="198">
        <v>11196.3125</v>
      </c>
      <c r="AE60" s="198">
        <v>11286.251953000001</v>
      </c>
      <c r="AF60" s="198">
        <v>11395.391602</v>
      </c>
      <c r="AG60" s="198">
        <v>11547.005859000001</v>
      </c>
      <c r="AH60" s="199">
        <v>8.0000000000000002E-3</v>
      </c>
    </row>
    <row r="61" spans="1:34" ht="15.5" x14ac:dyDescent="0.35">
      <c r="A61" s="191"/>
      <c r="B61" s="191"/>
      <c r="C61" s="191"/>
      <c r="D61" s="191"/>
      <c r="E61" s="191"/>
      <c r="F61" s="191"/>
      <c r="G61" s="191"/>
      <c r="H61" s="191"/>
      <c r="I61" s="191"/>
      <c r="J61" s="191"/>
      <c r="K61" s="191"/>
      <c r="L61" s="191"/>
      <c r="M61" s="191"/>
      <c r="N61" s="191"/>
      <c r="O61" s="191"/>
      <c r="P61" s="191"/>
      <c r="Q61" s="191"/>
      <c r="R61" s="191"/>
      <c r="S61" s="191"/>
      <c r="T61" s="191"/>
      <c r="U61" s="191"/>
      <c r="V61" s="191"/>
      <c r="W61" s="191"/>
      <c r="X61" s="191"/>
      <c r="Y61" s="191"/>
      <c r="Z61" s="191"/>
      <c r="AA61" s="191"/>
      <c r="AB61" s="191"/>
      <c r="AC61" s="191"/>
      <c r="AD61" s="191"/>
      <c r="AE61" s="191"/>
      <c r="AF61" s="191"/>
      <c r="AG61" s="191"/>
      <c r="AH61" s="191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6EB295-115B-4882-90E5-E33B564B29FE}">
  <dimension ref="A1:AH2837"/>
  <sheetViews>
    <sheetView topLeftCell="B1" workbookViewId="0"/>
  </sheetViews>
  <sheetFormatPr defaultColWidth="9.1796875" defaultRowHeight="15" customHeight="1" x14ac:dyDescent="0.3"/>
  <cols>
    <col min="1" max="1" width="22.453125" style="127" hidden="1" customWidth="1"/>
    <col min="2" max="2" width="49" style="127" customWidth="1"/>
    <col min="3" max="16384" width="9.1796875" style="127"/>
  </cols>
  <sheetData>
    <row r="1" spans="1:33" ht="15" customHeight="1" thickBot="1" x14ac:dyDescent="0.35">
      <c r="B1" s="183" t="s">
        <v>1667</v>
      </c>
      <c r="C1" s="181">
        <v>2021</v>
      </c>
      <c r="D1" s="181">
        <v>2022</v>
      </c>
      <c r="E1" s="181">
        <v>2023</v>
      </c>
      <c r="F1" s="181">
        <v>2024</v>
      </c>
      <c r="G1" s="181">
        <v>2025</v>
      </c>
      <c r="H1" s="181">
        <v>2026</v>
      </c>
      <c r="I1" s="181">
        <v>2027</v>
      </c>
      <c r="J1" s="181">
        <v>2028</v>
      </c>
      <c r="K1" s="181">
        <v>2029</v>
      </c>
      <c r="L1" s="181">
        <v>2030</v>
      </c>
      <c r="M1" s="181">
        <v>2031</v>
      </c>
      <c r="N1" s="181">
        <v>2032</v>
      </c>
      <c r="O1" s="181">
        <v>2033</v>
      </c>
      <c r="P1" s="181">
        <v>2034</v>
      </c>
      <c r="Q1" s="181">
        <v>2035</v>
      </c>
      <c r="R1" s="181">
        <v>2036</v>
      </c>
      <c r="S1" s="181">
        <v>2037</v>
      </c>
      <c r="T1" s="181">
        <v>2038</v>
      </c>
      <c r="U1" s="181">
        <v>2039</v>
      </c>
      <c r="V1" s="181">
        <v>2040</v>
      </c>
      <c r="W1" s="181">
        <v>2041</v>
      </c>
      <c r="X1" s="181">
        <v>2042</v>
      </c>
      <c r="Y1" s="181">
        <v>2043</v>
      </c>
      <c r="Z1" s="181">
        <v>2044</v>
      </c>
      <c r="AA1" s="181">
        <v>2045</v>
      </c>
      <c r="AB1" s="181">
        <v>2046</v>
      </c>
      <c r="AC1" s="181">
        <v>2047</v>
      </c>
      <c r="AD1" s="181">
        <v>2048</v>
      </c>
      <c r="AE1" s="181">
        <v>2049</v>
      </c>
      <c r="AF1" s="181">
        <v>2050</v>
      </c>
    </row>
    <row r="2" spans="1:33" ht="15" customHeight="1" thickTop="1" x14ac:dyDescent="0.3"/>
    <row r="3" spans="1:33" ht="15" customHeight="1" x14ac:dyDescent="0.3">
      <c r="C3" s="217" t="s">
        <v>1268</v>
      </c>
      <c r="D3" s="217" t="s">
        <v>1666</v>
      </c>
      <c r="E3" s="131"/>
      <c r="F3" s="131"/>
      <c r="G3" s="131"/>
    </row>
    <row r="4" spans="1:33" ht="15" customHeight="1" x14ac:dyDescent="0.3">
      <c r="C4" s="217" t="s">
        <v>1269</v>
      </c>
      <c r="D4" s="217" t="s">
        <v>1665</v>
      </c>
      <c r="E4" s="131"/>
      <c r="F4" s="131"/>
      <c r="G4" s="217" t="s">
        <v>1664</v>
      </c>
    </row>
    <row r="5" spans="1:33" ht="15" customHeight="1" x14ac:dyDescent="0.3">
      <c r="C5" s="217" t="s">
        <v>1271</v>
      </c>
      <c r="D5" s="217" t="s">
        <v>1663</v>
      </c>
      <c r="E5" s="131"/>
      <c r="F5" s="131"/>
      <c r="G5" s="131"/>
    </row>
    <row r="6" spans="1:33" ht="15" customHeight="1" x14ac:dyDescent="0.3">
      <c r="C6" s="217" t="s">
        <v>1272</v>
      </c>
      <c r="D6" s="131"/>
      <c r="E6" s="217" t="s">
        <v>1662</v>
      </c>
      <c r="F6" s="131"/>
      <c r="G6" s="131"/>
    </row>
    <row r="7" spans="1:33" ht="12" x14ac:dyDescent="0.3"/>
    <row r="8" spans="1:33" ht="12" x14ac:dyDescent="0.3"/>
    <row r="9" spans="1:33" ht="12" x14ac:dyDescent="0.3"/>
    <row r="10" spans="1:33" ht="15" customHeight="1" x14ac:dyDescent="0.35">
      <c r="A10" s="129" t="s">
        <v>1972</v>
      </c>
      <c r="B10" s="184" t="s">
        <v>1971</v>
      </c>
      <c r="AG10" s="216" t="s">
        <v>1661</v>
      </c>
    </row>
    <row r="11" spans="1:33" ht="15" customHeight="1" x14ac:dyDescent="0.3">
      <c r="B11" s="183" t="s">
        <v>1970</v>
      </c>
      <c r="AG11" s="216" t="s">
        <v>1660</v>
      </c>
    </row>
    <row r="12" spans="1:33" ht="15" customHeight="1" x14ac:dyDescent="0.3">
      <c r="B12" s="183"/>
      <c r="C12" s="130"/>
      <c r="D12" s="130"/>
      <c r="E12" s="130"/>
      <c r="F12" s="130"/>
      <c r="G12" s="130"/>
      <c r="H12" s="130"/>
      <c r="I12" s="130"/>
      <c r="J12" s="130"/>
      <c r="K12" s="130"/>
      <c r="L12" s="130"/>
      <c r="M12" s="130"/>
      <c r="N12" s="130"/>
      <c r="O12" s="130"/>
      <c r="P12" s="130"/>
      <c r="Q12" s="130"/>
      <c r="R12" s="130"/>
      <c r="S12" s="130"/>
      <c r="T12" s="130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216" t="s">
        <v>1659</v>
      </c>
    </row>
    <row r="13" spans="1:33" ht="15" customHeight="1" thickBot="1" x14ac:dyDescent="0.35">
      <c r="B13" s="181" t="s">
        <v>1969</v>
      </c>
      <c r="C13" s="181">
        <v>2021</v>
      </c>
      <c r="D13" s="181">
        <v>2022</v>
      </c>
      <c r="E13" s="181">
        <v>2023</v>
      </c>
      <c r="F13" s="181">
        <v>2024</v>
      </c>
      <c r="G13" s="181">
        <v>2025</v>
      </c>
      <c r="H13" s="181">
        <v>2026</v>
      </c>
      <c r="I13" s="181">
        <v>2027</v>
      </c>
      <c r="J13" s="181">
        <v>2028</v>
      </c>
      <c r="K13" s="181">
        <v>2029</v>
      </c>
      <c r="L13" s="181">
        <v>2030</v>
      </c>
      <c r="M13" s="181">
        <v>2031</v>
      </c>
      <c r="N13" s="181">
        <v>2032</v>
      </c>
      <c r="O13" s="181">
        <v>2033</v>
      </c>
      <c r="P13" s="181">
        <v>2034</v>
      </c>
      <c r="Q13" s="181">
        <v>2035</v>
      </c>
      <c r="R13" s="181">
        <v>2036</v>
      </c>
      <c r="S13" s="181">
        <v>2037</v>
      </c>
      <c r="T13" s="181">
        <v>2038</v>
      </c>
      <c r="U13" s="181">
        <v>2039</v>
      </c>
      <c r="V13" s="181">
        <v>2040</v>
      </c>
      <c r="W13" s="181">
        <v>2041</v>
      </c>
      <c r="X13" s="181">
        <v>2042</v>
      </c>
      <c r="Y13" s="181">
        <v>2043</v>
      </c>
      <c r="Z13" s="181">
        <v>2044</v>
      </c>
      <c r="AA13" s="181">
        <v>2045</v>
      </c>
      <c r="AB13" s="181">
        <v>2046</v>
      </c>
      <c r="AC13" s="181">
        <v>2047</v>
      </c>
      <c r="AD13" s="181">
        <v>2048</v>
      </c>
      <c r="AE13" s="181">
        <v>2049</v>
      </c>
      <c r="AF13" s="181">
        <v>2050</v>
      </c>
      <c r="AG13" s="180" t="s">
        <v>1657</v>
      </c>
    </row>
    <row r="14" spans="1:33" ht="15" customHeight="1" thickTop="1" x14ac:dyDescent="0.3"/>
    <row r="15" spans="1:33" ht="15" customHeight="1" x14ac:dyDescent="0.3">
      <c r="B15" s="177" t="s">
        <v>1968</v>
      </c>
    </row>
    <row r="16" spans="1:33" ht="15" customHeight="1" x14ac:dyDescent="0.35">
      <c r="A16" s="129" t="s">
        <v>1967</v>
      </c>
      <c r="B16" s="174" t="s">
        <v>1966</v>
      </c>
      <c r="C16" s="176">
        <v>11.13137</v>
      </c>
      <c r="D16" s="176">
        <v>11.889478</v>
      </c>
      <c r="E16" s="176">
        <v>12.275468999999999</v>
      </c>
      <c r="F16" s="176">
        <v>12.609235999999999</v>
      </c>
      <c r="G16" s="176">
        <v>13.052148000000001</v>
      </c>
      <c r="H16" s="176">
        <v>13.237693</v>
      </c>
      <c r="I16" s="176">
        <v>13.193173</v>
      </c>
      <c r="J16" s="176">
        <v>13.348814000000001</v>
      </c>
      <c r="K16" s="176">
        <v>13.321289</v>
      </c>
      <c r="L16" s="176">
        <v>13.279311999999999</v>
      </c>
      <c r="M16" s="176">
        <v>13.144327000000001</v>
      </c>
      <c r="N16" s="176">
        <v>13.016207</v>
      </c>
      <c r="O16" s="176">
        <v>13.009095</v>
      </c>
      <c r="P16" s="176">
        <v>12.840246</v>
      </c>
      <c r="Q16" s="176">
        <v>12.759727</v>
      </c>
      <c r="R16" s="176">
        <v>12.67831</v>
      </c>
      <c r="S16" s="176">
        <v>12.545458</v>
      </c>
      <c r="T16" s="176">
        <v>12.455380999999999</v>
      </c>
      <c r="U16" s="176">
        <v>12.459657999999999</v>
      </c>
      <c r="V16" s="176">
        <v>12.500586999999999</v>
      </c>
      <c r="W16" s="176">
        <v>12.419264</v>
      </c>
      <c r="X16" s="176">
        <v>12.381392</v>
      </c>
      <c r="Y16" s="176">
        <v>12.382156</v>
      </c>
      <c r="Z16" s="176">
        <v>12.307539</v>
      </c>
      <c r="AA16" s="176">
        <v>12.451010999999999</v>
      </c>
      <c r="AB16" s="176">
        <v>12.532495000000001</v>
      </c>
      <c r="AC16" s="176">
        <v>12.548349</v>
      </c>
      <c r="AD16" s="176">
        <v>12.492279</v>
      </c>
      <c r="AE16" s="176">
        <v>12.350566000000001</v>
      </c>
      <c r="AF16" s="176">
        <v>12.663138</v>
      </c>
      <c r="AG16" s="172">
        <v>4.4559999999999999E-3</v>
      </c>
    </row>
    <row r="17" spans="1:33" ht="15" customHeight="1" x14ac:dyDescent="0.35">
      <c r="A17" s="129" t="s">
        <v>1965</v>
      </c>
      <c r="B17" s="174" t="s">
        <v>1964</v>
      </c>
      <c r="C17" s="176">
        <v>0.44028499999999998</v>
      </c>
      <c r="D17" s="176">
        <v>0.41328300000000001</v>
      </c>
      <c r="E17" s="176">
        <v>0.39400000000000002</v>
      </c>
      <c r="F17" s="176">
        <v>0.41007500000000002</v>
      </c>
      <c r="G17" s="176">
        <v>0.45656999999999998</v>
      </c>
      <c r="H17" s="176">
        <v>0.48005199999999998</v>
      </c>
      <c r="I17" s="176">
        <v>0.50985400000000003</v>
      </c>
      <c r="J17" s="176">
        <v>0.55565600000000004</v>
      </c>
      <c r="K17" s="176">
        <v>0.56595099999999998</v>
      </c>
      <c r="L17" s="176">
        <v>0.60359300000000005</v>
      </c>
      <c r="M17" s="176">
        <v>0.60308200000000001</v>
      </c>
      <c r="N17" s="176">
        <v>0.63263100000000005</v>
      </c>
      <c r="O17" s="176">
        <v>0.65583400000000003</v>
      </c>
      <c r="P17" s="176">
        <v>0.60842099999999999</v>
      </c>
      <c r="Q17" s="176">
        <v>0.56258699999999995</v>
      </c>
      <c r="R17" s="176">
        <v>0.52347500000000002</v>
      </c>
      <c r="S17" s="176">
        <v>0.48912899999999998</v>
      </c>
      <c r="T17" s="176">
        <v>0.45771299999999998</v>
      </c>
      <c r="U17" s="176">
        <v>0.427311</v>
      </c>
      <c r="V17" s="176">
        <v>0.399117</v>
      </c>
      <c r="W17" s="176">
        <v>0.37276599999999999</v>
      </c>
      <c r="X17" s="176">
        <v>0.38711200000000001</v>
      </c>
      <c r="Y17" s="176">
        <v>0.44032900000000003</v>
      </c>
      <c r="Z17" s="176">
        <v>0.49331000000000003</v>
      </c>
      <c r="AA17" s="176">
        <v>0.53611200000000003</v>
      </c>
      <c r="AB17" s="176">
        <v>0.53799699999999995</v>
      </c>
      <c r="AC17" s="176">
        <v>0.54183300000000001</v>
      </c>
      <c r="AD17" s="176">
        <v>0.60490900000000003</v>
      </c>
      <c r="AE17" s="176">
        <v>0.64028099999999999</v>
      </c>
      <c r="AF17" s="176">
        <v>0.70481199999999999</v>
      </c>
      <c r="AG17" s="172">
        <v>1.6357E-2</v>
      </c>
    </row>
    <row r="18" spans="1:33" ht="15" customHeight="1" x14ac:dyDescent="0.35">
      <c r="A18" s="129" t="s">
        <v>1963</v>
      </c>
      <c r="B18" s="174" t="s">
        <v>1962</v>
      </c>
      <c r="C18" s="176">
        <v>10.691084999999999</v>
      </c>
      <c r="D18" s="176">
        <v>11.476194</v>
      </c>
      <c r="E18" s="176">
        <v>11.881468999999999</v>
      </c>
      <c r="F18" s="176">
        <v>12.199161</v>
      </c>
      <c r="G18" s="176">
        <v>12.595578</v>
      </c>
      <c r="H18" s="176">
        <v>12.757642000000001</v>
      </c>
      <c r="I18" s="176">
        <v>12.683318999999999</v>
      </c>
      <c r="J18" s="176">
        <v>12.793158999999999</v>
      </c>
      <c r="K18" s="176">
        <v>12.755338999999999</v>
      </c>
      <c r="L18" s="176">
        <v>12.675718</v>
      </c>
      <c r="M18" s="176">
        <v>12.541245</v>
      </c>
      <c r="N18" s="176">
        <v>12.383576</v>
      </c>
      <c r="O18" s="176">
        <v>12.353261</v>
      </c>
      <c r="P18" s="176">
        <v>12.231825000000001</v>
      </c>
      <c r="Q18" s="176">
        <v>12.197141999999999</v>
      </c>
      <c r="R18" s="176">
        <v>12.154836</v>
      </c>
      <c r="S18" s="176">
        <v>12.056330000000001</v>
      </c>
      <c r="T18" s="176">
        <v>11.997668000000001</v>
      </c>
      <c r="U18" s="176">
        <v>12.032348000000001</v>
      </c>
      <c r="V18" s="176">
        <v>12.101470000000001</v>
      </c>
      <c r="W18" s="176">
        <v>12.046497</v>
      </c>
      <c r="X18" s="176">
        <v>11.99428</v>
      </c>
      <c r="Y18" s="176">
        <v>11.941829</v>
      </c>
      <c r="Z18" s="176">
        <v>11.814228999999999</v>
      </c>
      <c r="AA18" s="176">
        <v>11.914899</v>
      </c>
      <c r="AB18" s="176">
        <v>11.994498</v>
      </c>
      <c r="AC18" s="176">
        <v>12.006516</v>
      </c>
      <c r="AD18" s="176">
        <v>11.887370000000001</v>
      </c>
      <c r="AE18" s="176">
        <v>11.710285000000001</v>
      </c>
      <c r="AF18" s="176">
        <v>11.958327000000001</v>
      </c>
      <c r="AG18" s="172">
        <v>3.8700000000000002E-3</v>
      </c>
    </row>
    <row r="19" spans="1:33" ht="15" customHeight="1" x14ac:dyDescent="0.35">
      <c r="A19" s="129" t="s">
        <v>1961</v>
      </c>
      <c r="B19" s="174" t="s">
        <v>1960</v>
      </c>
      <c r="C19" s="176">
        <v>3.2371400000000001</v>
      </c>
      <c r="D19" s="176">
        <v>4.1941600000000001</v>
      </c>
      <c r="E19" s="176">
        <v>4.1525480000000003</v>
      </c>
      <c r="F19" s="176">
        <v>3.8770340000000001</v>
      </c>
      <c r="G19" s="176">
        <v>3.5371090000000001</v>
      </c>
      <c r="H19" s="176">
        <v>3.305701</v>
      </c>
      <c r="I19" s="176">
        <v>3.2987639999999998</v>
      </c>
      <c r="J19" s="176">
        <v>3.1111439999999999</v>
      </c>
      <c r="K19" s="176">
        <v>3.1348910000000001</v>
      </c>
      <c r="L19" s="176">
        <v>3.1332559999999998</v>
      </c>
      <c r="M19" s="176">
        <v>3.1414879999999998</v>
      </c>
      <c r="N19" s="176">
        <v>3.3788279999999999</v>
      </c>
      <c r="O19" s="176">
        <v>3.3040029999999998</v>
      </c>
      <c r="P19" s="176">
        <v>3.387724</v>
      </c>
      <c r="Q19" s="176">
        <v>3.4157739999999999</v>
      </c>
      <c r="R19" s="176">
        <v>3.3911829999999998</v>
      </c>
      <c r="S19" s="176">
        <v>3.4768469999999998</v>
      </c>
      <c r="T19" s="176">
        <v>3.582338</v>
      </c>
      <c r="U19" s="176">
        <v>3.488359</v>
      </c>
      <c r="V19" s="176">
        <v>3.4089239999999998</v>
      </c>
      <c r="W19" s="176">
        <v>3.5039479999999998</v>
      </c>
      <c r="X19" s="176">
        <v>3.4924620000000002</v>
      </c>
      <c r="Y19" s="176">
        <v>3.525169</v>
      </c>
      <c r="Z19" s="176">
        <v>3.6002489999999998</v>
      </c>
      <c r="AA19" s="176">
        <v>3.3680789999999998</v>
      </c>
      <c r="AB19" s="176">
        <v>3.2827519999999999</v>
      </c>
      <c r="AC19" s="176">
        <v>3.1696149999999998</v>
      </c>
      <c r="AD19" s="176">
        <v>3.2632029999999999</v>
      </c>
      <c r="AE19" s="176">
        <v>3.4066380000000001</v>
      </c>
      <c r="AF19" s="176">
        <v>3.0713240000000002</v>
      </c>
      <c r="AG19" s="172">
        <v>-1.812E-3</v>
      </c>
    </row>
    <row r="20" spans="1:33" ht="15" customHeight="1" x14ac:dyDescent="0.35">
      <c r="A20" s="129" t="s">
        <v>1959</v>
      </c>
      <c r="B20" s="174" t="s">
        <v>1958</v>
      </c>
      <c r="C20" s="176">
        <v>6.2629999999999999</v>
      </c>
      <c r="D20" s="176">
        <v>7.4429999999999996</v>
      </c>
      <c r="E20" s="176">
        <v>7.5188540000000001</v>
      </c>
      <c r="F20" s="176">
        <v>7.2151439999999996</v>
      </c>
      <c r="G20" s="176">
        <v>6.8781530000000002</v>
      </c>
      <c r="H20" s="176">
        <v>6.6044510000000001</v>
      </c>
      <c r="I20" s="176">
        <v>6.6097010000000003</v>
      </c>
      <c r="J20" s="176">
        <v>6.468909</v>
      </c>
      <c r="K20" s="176">
        <v>6.4279159999999997</v>
      </c>
      <c r="L20" s="176">
        <v>6.4035450000000003</v>
      </c>
      <c r="M20" s="176">
        <v>6.4879709999999999</v>
      </c>
      <c r="N20" s="176">
        <v>6.6482469999999996</v>
      </c>
      <c r="O20" s="176">
        <v>6.5731590000000004</v>
      </c>
      <c r="P20" s="176">
        <v>6.7187890000000001</v>
      </c>
      <c r="Q20" s="176">
        <v>6.7541250000000002</v>
      </c>
      <c r="R20" s="176">
        <v>6.894927</v>
      </c>
      <c r="S20" s="176">
        <v>6.9520140000000001</v>
      </c>
      <c r="T20" s="176">
        <v>7.0490259999999996</v>
      </c>
      <c r="U20" s="176">
        <v>7.0809490000000004</v>
      </c>
      <c r="V20" s="176">
        <v>6.9350889999999996</v>
      </c>
      <c r="W20" s="176">
        <v>6.929074</v>
      </c>
      <c r="X20" s="176">
        <v>6.8477430000000004</v>
      </c>
      <c r="Y20" s="176">
        <v>6.697597</v>
      </c>
      <c r="Z20" s="176">
        <v>6.8411229999999996</v>
      </c>
      <c r="AA20" s="176">
        <v>6.5286559999999998</v>
      </c>
      <c r="AB20" s="176">
        <v>6.3633509999999998</v>
      </c>
      <c r="AC20" s="176">
        <v>6.2827359999999999</v>
      </c>
      <c r="AD20" s="176">
        <v>6.3719890000000001</v>
      </c>
      <c r="AE20" s="176">
        <v>6.5198140000000002</v>
      </c>
      <c r="AF20" s="176">
        <v>6.1941750000000004</v>
      </c>
      <c r="AG20" s="172">
        <v>-3.8099999999999999E-4</v>
      </c>
    </row>
    <row r="21" spans="1:33" ht="15" customHeight="1" x14ac:dyDescent="0.35">
      <c r="A21" s="129" t="s">
        <v>1957</v>
      </c>
      <c r="B21" s="174" t="s">
        <v>1956</v>
      </c>
      <c r="C21" s="176">
        <v>3.0258600000000002</v>
      </c>
      <c r="D21" s="176">
        <v>3.24884</v>
      </c>
      <c r="E21" s="176">
        <v>3.3663059999999998</v>
      </c>
      <c r="F21" s="176">
        <v>3.3381099999999999</v>
      </c>
      <c r="G21" s="176">
        <v>3.341043</v>
      </c>
      <c r="H21" s="176">
        <v>3.2987510000000002</v>
      </c>
      <c r="I21" s="176">
        <v>3.310937</v>
      </c>
      <c r="J21" s="176">
        <v>3.3577650000000001</v>
      </c>
      <c r="K21" s="176">
        <v>3.2930250000000001</v>
      </c>
      <c r="L21" s="176">
        <v>3.270289</v>
      </c>
      <c r="M21" s="176">
        <v>3.3464830000000001</v>
      </c>
      <c r="N21" s="176">
        <v>3.2694190000000001</v>
      </c>
      <c r="O21" s="176">
        <v>3.2691560000000002</v>
      </c>
      <c r="P21" s="176">
        <v>3.3310659999999999</v>
      </c>
      <c r="Q21" s="176">
        <v>3.3383509999999998</v>
      </c>
      <c r="R21" s="176">
        <v>3.5037440000000002</v>
      </c>
      <c r="S21" s="176">
        <v>3.4751669999999999</v>
      </c>
      <c r="T21" s="176">
        <v>3.466688</v>
      </c>
      <c r="U21" s="176">
        <v>3.59259</v>
      </c>
      <c r="V21" s="176">
        <v>3.5261650000000002</v>
      </c>
      <c r="W21" s="176">
        <v>3.4251260000000001</v>
      </c>
      <c r="X21" s="176">
        <v>3.3552810000000002</v>
      </c>
      <c r="Y21" s="176">
        <v>3.172428</v>
      </c>
      <c r="Z21" s="176">
        <v>3.240875</v>
      </c>
      <c r="AA21" s="176">
        <v>3.160577</v>
      </c>
      <c r="AB21" s="176">
        <v>3.0805989999999999</v>
      </c>
      <c r="AC21" s="176">
        <v>3.1131220000000002</v>
      </c>
      <c r="AD21" s="176">
        <v>3.1087859999999998</v>
      </c>
      <c r="AE21" s="176">
        <v>3.1131760000000002</v>
      </c>
      <c r="AF21" s="176">
        <v>3.1228509999999998</v>
      </c>
      <c r="AG21" s="172">
        <v>1.0889999999999999E-3</v>
      </c>
    </row>
    <row r="22" spans="1:33" ht="15" customHeight="1" x14ac:dyDescent="0.35">
      <c r="A22" s="129" t="s">
        <v>1955</v>
      </c>
      <c r="B22" s="174" t="s">
        <v>1954</v>
      </c>
      <c r="C22" s="176">
        <v>0.74099999999999999</v>
      </c>
      <c r="D22" s="176">
        <v>0.20300000000000001</v>
      </c>
      <c r="E22" s="176">
        <v>9.7949999999999995E-2</v>
      </c>
      <c r="F22" s="176">
        <v>0.111</v>
      </c>
      <c r="G22" s="176">
        <v>5.4109999999999998E-2</v>
      </c>
      <c r="H22" s="176">
        <v>0.10617</v>
      </c>
      <c r="I22" s="176">
        <v>0.10548</v>
      </c>
      <c r="J22" s="176">
        <v>7.0080000000000003E-2</v>
      </c>
      <c r="K22" s="176">
        <v>0.06</v>
      </c>
      <c r="L22" s="176">
        <v>0.06</v>
      </c>
      <c r="M22" s="176">
        <v>0.06</v>
      </c>
      <c r="N22" s="176">
        <v>0</v>
      </c>
      <c r="O22" s="176">
        <v>0</v>
      </c>
      <c r="P22" s="176">
        <v>0</v>
      </c>
      <c r="Q22" s="176">
        <v>0</v>
      </c>
      <c r="R22" s="176">
        <v>0</v>
      </c>
      <c r="S22" s="176">
        <v>0</v>
      </c>
      <c r="T22" s="176">
        <v>0</v>
      </c>
      <c r="U22" s="176">
        <v>0</v>
      </c>
      <c r="V22" s="176">
        <v>0</v>
      </c>
      <c r="W22" s="176">
        <v>0</v>
      </c>
      <c r="X22" s="176">
        <v>0</v>
      </c>
      <c r="Y22" s="176">
        <v>0</v>
      </c>
      <c r="Z22" s="176">
        <v>0</v>
      </c>
      <c r="AA22" s="176">
        <v>0</v>
      </c>
      <c r="AB22" s="176">
        <v>0</v>
      </c>
      <c r="AC22" s="176">
        <v>0</v>
      </c>
      <c r="AD22" s="176">
        <v>0</v>
      </c>
      <c r="AE22" s="176">
        <v>0</v>
      </c>
      <c r="AF22" s="176">
        <v>0</v>
      </c>
      <c r="AG22" s="172" t="s">
        <v>1656</v>
      </c>
    </row>
    <row r="23" spans="1:33" ht="15" customHeight="1" x14ac:dyDescent="0.3">
      <c r="A23" s="129" t="s">
        <v>1953</v>
      </c>
      <c r="B23" s="177" t="s">
        <v>1952</v>
      </c>
      <c r="C23" s="188">
        <v>15.109508999999999</v>
      </c>
      <c r="D23" s="188">
        <v>16.286636000000001</v>
      </c>
      <c r="E23" s="188">
        <v>16.525967000000001</v>
      </c>
      <c r="F23" s="188">
        <v>16.597269000000001</v>
      </c>
      <c r="G23" s="188">
        <v>16.643366</v>
      </c>
      <c r="H23" s="188">
        <v>16.649564999999999</v>
      </c>
      <c r="I23" s="188">
        <v>16.597418000000001</v>
      </c>
      <c r="J23" s="188">
        <v>16.530037</v>
      </c>
      <c r="K23" s="188">
        <v>16.516179999999999</v>
      </c>
      <c r="L23" s="188">
        <v>16.472569</v>
      </c>
      <c r="M23" s="188">
        <v>16.345815999999999</v>
      </c>
      <c r="N23" s="188">
        <v>16.395035</v>
      </c>
      <c r="O23" s="188">
        <v>16.313099000000001</v>
      </c>
      <c r="P23" s="188">
        <v>16.227969999999999</v>
      </c>
      <c r="Q23" s="188">
        <v>16.175501000000001</v>
      </c>
      <c r="R23" s="188">
        <v>16.069493999999999</v>
      </c>
      <c r="S23" s="188">
        <v>16.022304999999999</v>
      </c>
      <c r="T23" s="188">
        <v>16.03772</v>
      </c>
      <c r="U23" s="188">
        <v>15.948017</v>
      </c>
      <c r="V23" s="188">
        <v>15.909509999999999</v>
      </c>
      <c r="W23" s="188">
        <v>15.923211999999999</v>
      </c>
      <c r="X23" s="188">
        <v>15.873854</v>
      </c>
      <c r="Y23" s="188">
        <v>15.907325</v>
      </c>
      <c r="Z23" s="188">
        <v>15.907787000000001</v>
      </c>
      <c r="AA23" s="188">
        <v>15.819089999999999</v>
      </c>
      <c r="AB23" s="188">
        <v>15.815246999999999</v>
      </c>
      <c r="AC23" s="188">
        <v>15.717964</v>
      </c>
      <c r="AD23" s="188">
        <v>15.755483</v>
      </c>
      <c r="AE23" s="188">
        <v>15.757204</v>
      </c>
      <c r="AF23" s="188">
        <v>15.734463</v>
      </c>
      <c r="AG23" s="178">
        <v>1.3990000000000001E-3</v>
      </c>
    </row>
    <row r="25" spans="1:33" ht="15" customHeight="1" x14ac:dyDescent="0.35">
      <c r="A25" s="129" t="s">
        <v>1951</v>
      </c>
      <c r="B25" s="174" t="s">
        <v>1950</v>
      </c>
      <c r="C25" s="176">
        <v>-3.4039999999999999</v>
      </c>
      <c r="D25" s="176">
        <v>-4.2270000000000003</v>
      </c>
      <c r="E25" s="176">
        <v>-4.772481</v>
      </c>
      <c r="F25" s="176">
        <v>-5.0140019999999996</v>
      </c>
      <c r="G25" s="176">
        <v>-5.1417529999999996</v>
      </c>
      <c r="H25" s="176">
        <v>-5.1079350000000003</v>
      </c>
      <c r="I25" s="176">
        <v>-5.0319070000000004</v>
      </c>
      <c r="J25" s="176">
        <v>-5.0084039999999996</v>
      </c>
      <c r="K25" s="176">
        <v>-5.1342429999999997</v>
      </c>
      <c r="L25" s="176">
        <v>-5.2198589999999996</v>
      </c>
      <c r="M25" s="176">
        <v>-5.1250830000000001</v>
      </c>
      <c r="N25" s="176">
        <v>-5.1797779999999998</v>
      </c>
      <c r="O25" s="176">
        <v>-5.0926850000000004</v>
      </c>
      <c r="P25" s="176">
        <v>-5.1122579999999997</v>
      </c>
      <c r="Q25" s="176">
        <v>-5.1311049999999998</v>
      </c>
      <c r="R25" s="176">
        <v>-5.0489889999999997</v>
      </c>
      <c r="S25" s="176">
        <v>-4.9983810000000002</v>
      </c>
      <c r="T25" s="176">
        <v>-5.0336220000000003</v>
      </c>
      <c r="U25" s="176">
        <v>-4.9574389999999999</v>
      </c>
      <c r="V25" s="176">
        <v>-4.9705310000000003</v>
      </c>
      <c r="W25" s="176">
        <v>-4.9907240000000002</v>
      </c>
      <c r="X25" s="176">
        <v>-4.9838050000000003</v>
      </c>
      <c r="Y25" s="176">
        <v>-5.0494110000000001</v>
      </c>
      <c r="Z25" s="176">
        <v>-5.0496309999999998</v>
      </c>
      <c r="AA25" s="176">
        <v>-5.000953</v>
      </c>
      <c r="AB25" s="176">
        <v>-4.9255789999999999</v>
      </c>
      <c r="AC25" s="176">
        <v>-4.7807519999999997</v>
      </c>
      <c r="AD25" s="176">
        <v>-4.823569</v>
      </c>
      <c r="AE25" s="176">
        <v>-4.7897069999999999</v>
      </c>
      <c r="AF25" s="176">
        <v>-4.6693290000000003</v>
      </c>
      <c r="AG25" s="172">
        <v>1.0958000000000001E-2</v>
      </c>
    </row>
    <row r="26" spans="1:33" ht="15" customHeight="1" x14ac:dyDescent="0.35">
      <c r="A26" s="129" t="s">
        <v>1949</v>
      </c>
      <c r="B26" s="174" t="s">
        <v>1948</v>
      </c>
      <c r="C26" s="176">
        <v>1.0449999999999999</v>
      </c>
      <c r="D26" s="176">
        <v>0.9</v>
      </c>
      <c r="E26" s="176">
        <v>0.54096500000000003</v>
      </c>
      <c r="F26" s="176">
        <v>0.53690099999999996</v>
      </c>
      <c r="G26" s="176">
        <v>0.573851</v>
      </c>
      <c r="H26" s="176">
        <v>0.62545899999999999</v>
      </c>
      <c r="I26" s="176">
        <v>0.64563999999999999</v>
      </c>
      <c r="J26" s="176">
        <v>0.64427599999999996</v>
      </c>
      <c r="K26" s="176">
        <v>0.62891699999999995</v>
      </c>
      <c r="L26" s="176">
        <v>0.63754599999999995</v>
      </c>
      <c r="M26" s="176">
        <v>0.63534299999999999</v>
      </c>
      <c r="N26" s="176">
        <v>0.65361999999999998</v>
      </c>
      <c r="O26" s="176">
        <v>0.65335699999999997</v>
      </c>
      <c r="P26" s="176">
        <v>0.65321700000000005</v>
      </c>
      <c r="Q26" s="176">
        <v>0.65797300000000003</v>
      </c>
      <c r="R26" s="176">
        <v>0.64936000000000005</v>
      </c>
      <c r="S26" s="176">
        <v>0.65509600000000001</v>
      </c>
      <c r="T26" s="176">
        <v>0.66312400000000005</v>
      </c>
      <c r="U26" s="176">
        <v>0.66704600000000003</v>
      </c>
      <c r="V26" s="176">
        <v>0.672157</v>
      </c>
      <c r="W26" s="176">
        <v>0.67462200000000005</v>
      </c>
      <c r="X26" s="176">
        <v>0.67107300000000003</v>
      </c>
      <c r="Y26" s="176">
        <v>0.67621399999999998</v>
      </c>
      <c r="Z26" s="176">
        <v>0.68209799999999998</v>
      </c>
      <c r="AA26" s="176">
        <v>0.69033599999999995</v>
      </c>
      <c r="AB26" s="176">
        <v>0.69341200000000003</v>
      </c>
      <c r="AC26" s="176">
        <v>0.70770900000000003</v>
      </c>
      <c r="AD26" s="176">
        <v>0.73924800000000002</v>
      </c>
      <c r="AE26" s="176">
        <v>0.73270000000000002</v>
      </c>
      <c r="AF26" s="176">
        <v>0.71306499999999995</v>
      </c>
      <c r="AG26" s="172">
        <v>-1.3093E-2</v>
      </c>
    </row>
    <row r="27" spans="1:33" ht="15" customHeight="1" x14ac:dyDescent="0.35">
      <c r="A27" s="129" t="s">
        <v>1947</v>
      </c>
      <c r="B27" s="174" t="s">
        <v>1946</v>
      </c>
      <c r="C27" s="176">
        <v>0.60099999999999998</v>
      </c>
      <c r="D27" s="176">
        <v>0.64900000000000002</v>
      </c>
      <c r="E27" s="176">
        <v>0.63215100000000002</v>
      </c>
      <c r="F27" s="176">
        <v>0.646594</v>
      </c>
      <c r="G27" s="176">
        <v>0.64619000000000004</v>
      </c>
      <c r="H27" s="176">
        <v>0.59906099999999995</v>
      </c>
      <c r="I27" s="176">
        <v>0.597109</v>
      </c>
      <c r="J27" s="176">
        <v>0.59510099999999999</v>
      </c>
      <c r="K27" s="176">
        <v>0.58459799999999995</v>
      </c>
      <c r="L27" s="176">
        <v>0.58276300000000003</v>
      </c>
      <c r="M27" s="176">
        <v>0.58930300000000002</v>
      </c>
      <c r="N27" s="176">
        <v>0.57909299999999997</v>
      </c>
      <c r="O27" s="176">
        <v>0.57725800000000005</v>
      </c>
      <c r="P27" s="176">
        <v>0.575457</v>
      </c>
      <c r="Q27" s="176">
        <v>0.57395600000000002</v>
      </c>
      <c r="R27" s="176">
        <v>0.57212099999999999</v>
      </c>
      <c r="S27" s="176">
        <v>0.56991800000000004</v>
      </c>
      <c r="T27" s="176">
        <v>0.56829200000000002</v>
      </c>
      <c r="U27" s="176">
        <v>0.56624799999999997</v>
      </c>
      <c r="V27" s="176">
        <v>0.56475900000000001</v>
      </c>
      <c r="W27" s="176">
        <v>0.56256700000000004</v>
      </c>
      <c r="X27" s="176">
        <v>0.56073200000000001</v>
      </c>
      <c r="Y27" s="176">
        <v>0.55889699999999998</v>
      </c>
      <c r="Z27" s="176">
        <v>0.55706199999999995</v>
      </c>
      <c r="AA27" s="176">
        <v>0.55522700000000003</v>
      </c>
      <c r="AB27" s="176">
        <v>0.553392</v>
      </c>
      <c r="AC27" s="176">
        <v>0.55118900000000004</v>
      </c>
      <c r="AD27" s="176">
        <v>0.54935400000000001</v>
      </c>
      <c r="AE27" s="176">
        <v>0.54752000000000001</v>
      </c>
      <c r="AF27" s="176">
        <v>0.54568499999999998</v>
      </c>
      <c r="AG27" s="172">
        <v>-3.3240000000000001E-3</v>
      </c>
    </row>
    <row r="28" spans="1:33" ht="15" customHeight="1" x14ac:dyDescent="0.35">
      <c r="A28" s="129" t="s">
        <v>1945</v>
      </c>
      <c r="B28" s="174" t="s">
        <v>1944</v>
      </c>
      <c r="C28" s="176">
        <v>0.53</v>
      </c>
      <c r="D28" s="176">
        <v>0.48599999999999999</v>
      </c>
      <c r="E28" s="176">
        <v>0.60219599999999995</v>
      </c>
      <c r="F28" s="176">
        <v>0.628687</v>
      </c>
      <c r="G28" s="176">
        <v>0.63908799999999999</v>
      </c>
      <c r="H28" s="176">
        <v>0.61307800000000001</v>
      </c>
      <c r="I28" s="176">
        <v>0.56357400000000002</v>
      </c>
      <c r="J28" s="176">
        <v>0.52418299999999995</v>
      </c>
      <c r="K28" s="176">
        <v>0.49521999999999999</v>
      </c>
      <c r="L28" s="176">
        <v>0.474248</v>
      </c>
      <c r="M28" s="176">
        <v>0.43869599999999997</v>
      </c>
      <c r="N28" s="176">
        <v>0.430674</v>
      </c>
      <c r="O28" s="176">
        <v>0.41151100000000002</v>
      </c>
      <c r="P28" s="176">
        <v>0.39654699999999998</v>
      </c>
      <c r="Q28" s="176">
        <v>0.38238800000000001</v>
      </c>
      <c r="R28" s="176">
        <v>0.36969000000000002</v>
      </c>
      <c r="S28" s="176">
        <v>0.36415599999999998</v>
      </c>
      <c r="T28" s="176">
        <v>0.36191400000000001</v>
      </c>
      <c r="U28" s="176">
        <v>0.3574</v>
      </c>
      <c r="V28" s="176">
        <v>0.35195900000000002</v>
      </c>
      <c r="W28" s="176">
        <v>0.36204700000000001</v>
      </c>
      <c r="X28" s="176">
        <v>0.36932799999999999</v>
      </c>
      <c r="Y28" s="176">
        <v>0.36953000000000003</v>
      </c>
      <c r="Z28" s="176">
        <v>0.37224099999999999</v>
      </c>
      <c r="AA28" s="176">
        <v>0.37720599999999999</v>
      </c>
      <c r="AB28" s="176">
        <v>0.38209399999999999</v>
      </c>
      <c r="AC28" s="176">
        <v>0.38581500000000002</v>
      </c>
      <c r="AD28" s="176">
        <v>0.39827499999999999</v>
      </c>
      <c r="AE28" s="176">
        <v>0.40259299999999998</v>
      </c>
      <c r="AF28" s="176">
        <v>0.40767199999999998</v>
      </c>
      <c r="AG28" s="172">
        <v>-9.0080000000000004E-3</v>
      </c>
    </row>
    <row r="29" spans="1:33" ht="15" customHeight="1" x14ac:dyDescent="0.35">
      <c r="A29" s="129" t="s">
        <v>1943</v>
      </c>
      <c r="B29" s="174" t="s">
        <v>1942</v>
      </c>
      <c r="C29" s="176">
        <v>5.58</v>
      </c>
      <c r="D29" s="176">
        <v>6.2619999999999996</v>
      </c>
      <c r="E29" s="176">
        <v>6.5477930000000004</v>
      </c>
      <c r="F29" s="176">
        <v>6.8261839999999996</v>
      </c>
      <c r="G29" s="176">
        <v>7.0008819999999998</v>
      </c>
      <c r="H29" s="176">
        <v>6.945532</v>
      </c>
      <c r="I29" s="176">
        <v>6.8382290000000001</v>
      </c>
      <c r="J29" s="176">
        <v>6.7719639999999997</v>
      </c>
      <c r="K29" s="176">
        <v>6.8429779999999996</v>
      </c>
      <c r="L29" s="176">
        <v>6.9144160000000001</v>
      </c>
      <c r="M29" s="176">
        <v>6.788424</v>
      </c>
      <c r="N29" s="176">
        <v>6.8431649999999999</v>
      </c>
      <c r="O29" s="176">
        <v>6.7348100000000004</v>
      </c>
      <c r="P29" s="176">
        <v>6.7374790000000004</v>
      </c>
      <c r="Q29" s="176">
        <v>6.7454210000000003</v>
      </c>
      <c r="R29" s="176">
        <v>6.640161</v>
      </c>
      <c r="S29" s="176">
        <v>6.5875519999999996</v>
      </c>
      <c r="T29" s="176">
        <v>6.6269520000000002</v>
      </c>
      <c r="U29" s="176">
        <v>6.548133</v>
      </c>
      <c r="V29" s="176">
        <v>6.5594060000000001</v>
      </c>
      <c r="W29" s="176">
        <v>6.5899590000000003</v>
      </c>
      <c r="X29" s="176">
        <v>6.5849390000000003</v>
      </c>
      <c r="Y29" s="176">
        <v>6.6540509999999999</v>
      </c>
      <c r="Z29" s="176">
        <v>6.6610319999999996</v>
      </c>
      <c r="AA29" s="176">
        <v>6.6237219999999999</v>
      </c>
      <c r="AB29" s="176">
        <v>6.5544779999999996</v>
      </c>
      <c r="AC29" s="176">
        <v>6.4254660000000001</v>
      </c>
      <c r="AD29" s="176">
        <v>6.510446</v>
      </c>
      <c r="AE29" s="176">
        <v>6.4725190000000001</v>
      </c>
      <c r="AF29" s="176">
        <v>6.3357510000000001</v>
      </c>
      <c r="AG29" s="172">
        <v>4.3899999999999998E-3</v>
      </c>
    </row>
    <row r="30" spans="1:33" ht="15" customHeight="1" x14ac:dyDescent="0.35">
      <c r="A30" s="129" t="s">
        <v>1941</v>
      </c>
      <c r="B30" s="174" t="s">
        <v>1940</v>
      </c>
      <c r="C30" s="176">
        <v>0.96</v>
      </c>
      <c r="D30" s="176">
        <v>1.073</v>
      </c>
      <c r="E30" s="176">
        <v>1.000602</v>
      </c>
      <c r="F30" s="176">
        <v>0.96499900000000005</v>
      </c>
      <c r="G30" s="176">
        <v>0.97562899999999997</v>
      </c>
      <c r="H30" s="176">
        <v>0.988506</v>
      </c>
      <c r="I30" s="176">
        <v>0.96619299999999997</v>
      </c>
      <c r="J30" s="176">
        <v>0.98039200000000004</v>
      </c>
      <c r="K30" s="176">
        <v>0.98907599999999996</v>
      </c>
      <c r="L30" s="176">
        <v>1.0041359999999999</v>
      </c>
      <c r="M30" s="176">
        <v>0.99732299999999996</v>
      </c>
      <c r="N30" s="176">
        <v>1.004319</v>
      </c>
      <c r="O30" s="176">
        <v>1.0084789999999999</v>
      </c>
      <c r="P30" s="176">
        <v>1.033908</v>
      </c>
      <c r="Q30" s="176">
        <v>1.031711</v>
      </c>
      <c r="R30" s="176">
        <v>1.059599</v>
      </c>
      <c r="S30" s="176">
        <v>1.071261</v>
      </c>
      <c r="T30" s="176">
        <v>1.0784279999999999</v>
      </c>
      <c r="U30" s="176">
        <v>1.082535</v>
      </c>
      <c r="V30" s="176">
        <v>1.0791489999999999</v>
      </c>
      <c r="W30" s="176">
        <v>1.0834809999999999</v>
      </c>
      <c r="X30" s="176">
        <v>1.0767549999999999</v>
      </c>
      <c r="Y30" s="176">
        <v>1.0675269999999999</v>
      </c>
      <c r="Z30" s="176">
        <v>1.074581</v>
      </c>
      <c r="AA30" s="176">
        <v>1.0654349999999999</v>
      </c>
      <c r="AB30" s="176">
        <v>1.055148</v>
      </c>
      <c r="AC30" s="176">
        <v>1.0501670000000001</v>
      </c>
      <c r="AD30" s="176">
        <v>1.069102</v>
      </c>
      <c r="AE30" s="176">
        <v>1.078147</v>
      </c>
      <c r="AF30" s="176">
        <v>1.077413</v>
      </c>
      <c r="AG30" s="172">
        <v>3.9870000000000001E-3</v>
      </c>
    </row>
    <row r="31" spans="1:33" ht="14.5" x14ac:dyDescent="0.35">
      <c r="A31" s="129" t="s">
        <v>1939</v>
      </c>
      <c r="B31" s="174" t="s">
        <v>1938</v>
      </c>
      <c r="C31" s="176">
        <v>0.20699999999999999</v>
      </c>
      <c r="D31" s="176">
        <v>-0.11600000000000001</v>
      </c>
      <c r="E31" s="176">
        <v>0</v>
      </c>
      <c r="F31" s="176">
        <v>0</v>
      </c>
      <c r="G31" s="176">
        <v>0</v>
      </c>
      <c r="H31" s="176">
        <v>0</v>
      </c>
      <c r="I31" s="176">
        <v>0</v>
      </c>
      <c r="J31" s="176">
        <v>0</v>
      </c>
      <c r="K31" s="176">
        <v>0</v>
      </c>
      <c r="L31" s="176">
        <v>0</v>
      </c>
      <c r="M31" s="176">
        <v>0</v>
      </c>
      <c r="N31" s="176">
        <v>0</v>
      </c>
      <c r="O31" s="176">
        <v>0</v>
      </c>
      <c r="P31" s="176">
        <v>0</v>
      </c>
      <c r="Q31" s="176">
        <v>0</v>
      </c>
      <c r="R31" s="176">
        <v>0</v>
      </c>
      <c r="S31" s="176">
        <v>0</v>
      </c>
      <c r="T31" s="176">
        <v>0</v>
      </c>
      <c r="U31" s="176">
        <v>0</v>
      </c>
      <c r="V31" s="176">
        <v>0</v>
      </c>
      <c r="W31" s="176">
        <v>0</v>
      </c>
      <c r="X31" s="176">
        <v>0</v>
      </c>
      <c r="Y31" s="176">
        <v>0</v>
      </c>
      <c r="Z31" s="176">
        <v>0</v>
      </c>
      <c r="AA31" s="176">
        <v>0</v>
      </c>
      <c r="AB31" s="176">
        <v>0</v>
      </c>
      <c r="AC31" s="176">
        <v>0</v>
      </c>
      <c r="AD31" s="176">
        <v>0</v>
      </c>
      <c r="AE31" s="176">
        <v>0</v>
      </c>
      <c r="AF31" s="176">
        <v>0</v>
      </c>
      <c r="AG31" s="172" t="s">
        <v>1656</v>
      </c>
    </row>
    <row r="32" spans="1:33" ht="14.5" x14ac:dyDescent="0.35">
      <c r="A32" s="129" t="s">
        <v>1937</v>
      </c>
      <c r="B32" s="174" t="s">
        <v>1936</v>
      </c>
      <c r="C32" s="176">
        <v>5.3522439999999998</v>
      </c>
      <c r="D32" s="176">
        <v>5.8188529999999998</v>
      </c>
      <c r="E32" s="176">
        <v>6.0950930000000003</v>
      </c>
      <c r="F32" s="176">
        <v>6.1991610000000001</v>
      </c>
      <c r="G32" s="176">
        <v>6.3082289999999999</v>
      </c>
      <c r="H32" s="176">
        <v>6.2612259999999997</v>
      </c>
      <c r="I32" s="176">
        <v>6.2076130000000003</v>
      </c>
      <c r="J32" s="176">
        <v>6.1963860000000004</v>
      </c>
      <c r="K32" s="176">
        <v>6.2383069999999998</v>
      </c>
      <c r="L32" s="176">
        <v>6.296646</v>
      </c>
      <c r="M32" s="176">
        <v>6.3197039999999998</v>
      </c>
      <c r="N32" s="176">
        <v>6.3765859999999996</v>
      </c>
      <c r="O32" s="176">
        <v>6.3566549999999999</v>
      </c>
      <c r="P32" s="176">
        <v>6.3714839999999997</v>
      </c>
      <c r="Q32" s="176">
        <v>6.3963029999999996</v>
      </c>
      <c r="R32" s="176">
        <v>6.3443370000000003</v>
      </c>
      <c r="S32" s="176">
        <v>6.3196890000000003</v>
      </c>
      <c r="T32" s="176">
        <v>6.3211459999999997</v>
      </c>
      <c r="U32" s="176">
        <v>6.3625220000000002</v>
      </c>
      <c r="V32" s="176">
        <v>6.4001440000000001</v>
      </c>
      <c r="W32" s="176">
        <v>6.4143420000000004</v>
      </c>
      <c r="X32" s="176">
        <v>6.4982670000000002</v>
      </c>
      <c r="Y32" s="176">
        <v>6.5820480000000003</v>
      </c>
      <c r="Z32" s="176">
        <v>6.5704089999999997</v>
      </c>
      <c r="AA32" s="176">
        <v>6.6537490000000004</v>
      </c>
      <c r="AB32" s="176">
        <v>6.6817460000000004</v>
      </c>
      <c r="AC32" s="176">
        <v>6.6992529999999997</v>
      </c>
      <c r="AD32" s="176">
        <v>6.7072510000000003</v>
      </c>
      <c r="AE32" s="176">
        <v>6.7103400000000004</v>
      </c>
      <c r="AF32" s="176">
        <v>6.7479990000000001</v>
      </c>
      <c r="AG32" s="172">
        <v>8.0230000000000006E-3</v>
      </c>
    </row>
    <row r="33" spans="1:33" ht="14.5" x14ac:dyDescent="0.35">
      <c r="A33" s="129" t="s">
        <v>1935</v>
      </c>
      <c r="B33" s="174" t="s">
        <v>1934</v>
      </c>
      <c r="C33" s="176">
        <v>1.070721</v>
      </c>
      <c r="D33" s="176">
        <v>1.155702</v>
      </c>
      <c r="E33" s="176">
        <v>1.1361209999999999</v>
      </c>
      <c r="F33" s="176">
        <v>1.134927</v>
      </c>
      <c r="G33" s="176">
        <v>1.1345890000000001</v>
      </c>
      <c r="H33" s="176">
        <v>1.133988</v>
      </c>
      <c r="I33" s="176">
        <v>1.1329130000000001</v>
      </c>
      <c r="J33" s="176">
        <v>1.131853</v>
      </c>
      <c r="K33" s="176">
        <v>1.1309309999999999</v>
      </c>
      <c r="L33" s="176">
        <v>1.1305890000000001</v>
      </c>
      <c r="M33" s="176">
        <v>1.1307020000000001</v>
      </c>
      <c r="N33" s="176">
        <v>1.1305019999999999</v>
      </c>
      <c r="O33" s="176">
        <v>1.1308339999999999</v>
      </c>
      <c r="P33" s="176">
        <v>1.130965</v>
      </c>
      <c r="Q33" s="176">
        <v>1.1308260000000001</v>
      </c>
      <c r="R33" s="176">
        <v>1.130789</v>
      </c>
      <c r="S33" s="176">
        <v>1.131159</v>
      </c>
      <c r="T33" s="176">
        <v>1.1364430000000001</v>
      </c>
      <c r="U33" s="176">
        <v>1.133184</v>
      </c>
      <c r="V33" s="176">
        <v>1.152908</v>
      </c>
      <c r="W33" s="176">
        <v>1.161384</v>
      </c>
      <c r="X33" s="176">
        <v>1.1702079999999999</v>
      </c>
      <c r="Y33" s="176">
        <v>1.1787209999999999</v>
      </c>
      <c r="Z33" s="176">
        <v>1.192037</v>
      </c>
      <c r="AA33" s="176">
        <v>1.2023710000000001</v>
      </c>
      <c r="AB33" s="176">
        <v>1.2129049999999999</v>
      </c>
      <c r="AC33" s="176">
        <v>1.225209</v>
      </c>
      <c r="AD33" s="176">
        <v>1.236486</v>
      </c>
      <c r="AE33" s="176">
        <v>1.2514559999999999</v>
      </c>
      <c r="AF33" s="176">
        <v>1.2621359999999999</v>
      </c>
      <c r="AG33" s="172">
        <v>5.6880000000000003E-3</v>
      </c>
    </row>
    <row r="34" spans="1:33" ht="14.5" x14ac:dyDescent="0.35">
      <c r="A34" s="129" t="s">
        <v>1933</v>
      </c>
      <c r="B34" s="174" t="s">
        <v>1978</v>
      </c>
      <c r="C34" s="176">
        <v>0.86739500000000003</v>
      </c>
      <c r="D34" s="176">
        <v>0.89410000000000001</v>
      </c>
      <c r="E34" s="176">
        <v>0.90859800000000002</v>
      </c>
      <c r="F34" s="176">
        <v>0.90528600000000004</v>
      </c>
      <c r="G34" s="176">
        <v>0.904918</v>
      </c>
      <c r="H34" s="176">
        <v>0.90316200000000002</v>
      </c>
      <c r="I34" s="176">
        <v>0.90012800000000004</v>
      </c>
      <c r="J34" s="176">
        <v>0.89737100000000003</v>
      </c>
      <c r="K34" s="176">
        <v>0.89490499999999995</v>
      </c>
      <c r="L34" s="176">
        <v>0.894096</v>
      </c>
      <c r="M34" s="176">
        <v>0.89464900000000003</v>
      </c>
      <c r="N34" s="176">
        <v>0.89458099999999996</v>
      </c>
      <c r="O34" s="176">
        <v>0.89591699999999996</v>
      </c>
      <c r="P34" s="176">
        <v>0.89659199999999994</v>
      </c>
      <c r="Q34" s="176">
        <v>0.89685700000000002</v>
      </c>
      <c r="R34" s="176">
        <v>0.89670300000000003</v>
      </c>
      <c r="S34" s="176">
        <v>0.89772600000000002</v>
      </c>
      <c r="T34" s="176">
        <v>0.89958199999999999</v>
      </c>
      <c r="U34" s="176">
        <v>0.90274699999999997</v>
      </c>
      <c r="V34" s="176">
        <v>0.90704799999999997</v>
      </c>
      <c r="W34" s="176">
        <v>0.91080799999999995</v>
      </c>
      <c r="X34" s="176">
        <v>0.91528500000000002</v>
      </c>
      <c r="Y34" s="176">
        <v>0.92000899999999997</v>
      </c>
      <c r="Z34" s="176">
        <v>0.92533500000000002</v>
      </c>
      <c r="AA34" s="176">
        <v>0.931836</v>
      </c>
      <c r="AB34" s="176">
        <v>0.939975</v>
      </c>
      <c r="AC34" s="176">
        <v>0.948851</v>
      </c>
      <c r="AD34" s="176">
        <v>0.95777999999999996</v>
      </c>
      <c r="AE34" s="176">
        <v>0.96734900000000001</v>
      </c>
      <c r="AF34" s="176">
        <v>0.97864899999999999</v>
      </c>
      <c r="AG34" s="172">
        <v>4.1700000000000001E-3</v>
      </c>
    </row>
    <row r="35" spans="1:33" ht="14.5" x14ac:dyDescent="0.35">
      <c r="A35" s="129" t="s">
        <v>1931</v>
      </c>
      <c r="B35" s="174" t="s">
        <v>1920</v>
      </c>
      <c r="C35" s="176">
        <v>0.94389699999999999</v>
      </c>
      <c r="D35" s="176">
        <v>0.97607500000000003</v>
      </c>
      <c r="E35" s="176">
        <v>1.0183530000000001</v>
      </c>
      <c r="F35" s="176">
        <v>1.017787</v>
      </c>
      <c r="G35" s="176">
        <v>1.025995</v>
      </c>
      <c r="H35" s="176">
        <v>1.027261</v>
      </c>
      <c r="I35" s="176">
        <v>1.0273300000000001</v>
      </c>
      <c r="J35" s="176">
        <v>1.0277579999999999</v>
      </c>
      <c r="K35" s="176">
        <v>1.0349109999999999</v>
      </c>
      <c r="L35" s="176">
        <v>1.0375970000000001</v>
      </c>
      <c r="M35" s="176">
        <v>1.0417430000000001</v>
      </c>
      <c r="N35" s="176">
        <v>1.0449470000000001</v>
      </c>
      <c r="O35" s="176">
        <v>1.0487550000000001</v>
      </c>
      <c r="P35" s="176">
        <v>1.052864</v>
      </c>
      <c r="Q35" s="176">
        <v>1.0592170000000001</v>
      </c>
      <c r="R35" s="176">
        <v>1.063121</v>
      </c>
      <c r="S35" s="176">
        <v>1.0683119999999999</v>
      </c>
      <c r="T35" s="176">
        <v>1.0744339999999999</v>
      </c>
      <c r="U35" s="176">
        <v>1.0901080000000001</v>
      </c>
      <c r="V35" s="176">
        <v>1.0907469999999999</v>
      </c>
      <c r="W35" s="176">
        <v>1.100781</v>
      </c>
      <c r="X35" s="176">
        <v>1.1082860000000001</v>
      </c>
      <c r="Y35" s="176">
        <v>1.117845</v>
      </c>
      <c r="Z35" s="176">
        <v>1.1373180000000001</v>
      </c>
      <c r="AA35" s="176">
        <v>1.149122</v>
      </c>
      <c r="AB35" s="176">
        <v>1.162655</v>
      </c>
      <c r="AC35" s="176">
        <v>1.1769700000000001</v>
      </c>
      <c r="AD35" s="176">
        <v>1.1916850000000001</v>
      </c>
      <c r="AE35" s="176">
        <v>1.2071609999999999</v>
      </c>
      <c r="AF35" s="176">
        <v>1.226783</v>
      </c>
      <c r="AG35" s="172">
        <v>9.0799999999999995E-3</v>
      </c>
    </row>
    <row r="36" spans="1:33" ht="14.5" x14ac:dyDescent="0.35">
      <c r="A36" s="129" t="s">
        <v>1930</v>
      </c>
      <c r="B36" s="174" t="s">
        <v>1918</v>
      </c>
      <c r="C36" s="176">
        <v>-7.6502000000000001E-2</v>
      </c>
      <c r="D36" s="176">
        <v>-8.1975000000000006E-2</v>
      </c>
      <c r="E36" s="176">
        <v>-0.10975600000000001</v>
      </c>
      <c r="F36" s="176">
        <v>-0.1125</v>
      </c>
      <c r="G36" s="176">
        <v>-0.121077</v>
      </c>
      <c r="H36" s="176">
        <v>-0.124098</v>
      </c>
      <c r="I36" s="176">
        <v>-0.12720200000000001</v>
      </c>
      <c r="J36" s="176">
        <v>-0.130387</v>
      </c>
      <c r="K36" s="176">
        <v>-0.14000599999999999</v>
      </c>
      <c r="L36" s="176">
        <v>-0.14350099999999999</v>
      </c>
      <c r="M36" s="176">
        <v>-0.147094</v>
      </c>
      <c r="N36" s="176">
        <v>-0.150366</v>
      </c>
      <c r="O36" s="176">
        <v>-0.152838</v>
      </c>
      <c r="P36" s="176">
        <v>-0.15627199999999999</v>
      </c>
      <c r="Q36" s="176">
        <v>-0.16236</v>
      </c>
      <c r="R36" s="176">
        <v>-0.16641800000000001</v>
      </c>
      <c r="S36" s="176">
        <v>-0.17058599999999999</v>
      </c>
      <c r="T36" s="176">
        <v>-0.17485100000000001</v>
      </c>
      <c r="U36" s="176">
        <v>-0.187361</v>
      </c>
      <c r="V36" s="176">
        <v>-0.1837</v>
      </c>
      <c r="W36" s="176">
        <v>-0.189973</v>
      </c>
      <c r="X36" s="176">
        <v>-0.19300100000000001</v>
      </c>
      <c r="Y36" s="176">
        <v>-0.19783600000000001</v>
      </c>
      <c r="Z36" s="176">
        <v>-0.211983</v>
      </c>
      <c r="AA36" s="176">
        <v>-0.21728600000000001</v>
      </c>
      <c r="AB36" s="176">
        <v>-0.22267999999999999</v>
      </c>
      <c r="AC36" s="176">
        <v>-0.22811799999999999</v>
      </c>
      <c r="AD36" s="176">
        <v>-0.233905</v>
      </c>
      <c r="AE36" s="176">
        <v>-0.239811</v>
      </c>
      <c r="AF36" s="176">
        <v>-0.24813399999999999</v>
      </c>
      <c r="AG36" s="172">
        <v>4.1409000000000001E-2</v>
      </c>
    </row>
    <row r="37" spans="1:33" ht="14.5" x14ac:dyDescent="0.35">
      <c r="A37" s="129" t="s">
        <v>1929</v>
      </c>
      <c r="B37" s="174" t="s">
        <v>1916</v>
      </c>
      <c r="C37" s="176">
        <v>0</v>
      </c>
      <c r="D37" s="176">
        <v>0</v>
      </c>
      <c r="E37" s="176">
        <v>0</v>
      </c>
      <c r="F37" s="176">
        <v>0</v>
      </c>
      <c r="G37" s="176">
        <v>0</v>
      </c>
      <c r="H37" s="176">
        <v>0</v>
      </c>
      <c r="I37" s="176">
        <v>0</v>
      </c>
      <c r="J37" s="176">
        <v>0</v>
      </c>
      <c r="K37" s="176">
        <v>0</v>
      </c>
      <c r="L37" s="176">
        <v>0</v>
      </c>
      <c r="M37" s="176">
        <v>0</v>
      </c>
      <c r="N37" s="176">
        <v>0</v>
      </c>
      <c r="O37" s="176">
        <v>0</v>
      </c>
      <c r="P37" s="176">
        <v>0</v>
      </c>
      <c r="Q37" s="176">
        <v>0</v>
      </c>
      <c r="R37" s="176">
        <v>0</v>
      </c>
      <c r="S37" s="176">
        <v>0</v>
      </c>
      <c r="T37" s="176">
        <v>0</v>
      </c>
      <c r="U37" s="176">
        <v>0</v>
      </c>
      <c r="V37" s="176">
        <v>0</v>
      </c>
      <c r="W37" s="176">
        <v>0</v>
      </c>
      <c r="X37" s="176">
        <v>0</v>
      </c>
      <c r="Y37" s="176">
        <v>0</v>
      </c>
      <c r="Z37" s="176">
        <v>0</v>
      </c>
      <c r="AA37" s="176">
        <v>0</v>
      </c>
      <c r="AB37" s="176">
        <v>0</v>
      </c>
      <c r="AC37" s="176">
        <v>0</v>
      </c>
      <c r="AD37" s="176">
        <v>0</v>
      </c>
      <c r="AE37" s="176">
        <v>0</v>
      </c>
      <c r="AF37" s="176">
        <v>0</v>
      </c>
      <c r="AG37" s="172" t="s">
        <v>1656</v>
      </c>
    </row>
    <row r="38" spans="1:33" ht="14.5" x14ac:dyDescent="0.35">
      <c r="A38" s="129" t="s">
        <v>1928</v>
      </c>
      <c r="B38" s="174" t="s">
        <v>1927</v>
      </c>
      <c r="C38" s="176">
        <v>0.10957</v>
      </c>
      <c r="D38" s="176">
        <v>0.12343</v>
      </c>
      <c r="E38" s="176">
        <v>8.5490999999999998E-2</v>
      </c>
      <c r="F38" s="176">
        <v>8.7155999999999997E-2</v>
      </c>
      <c r="G38" s="176">
        <v>8.6574999999999999E-2</v>
      </c>
      <c r="H38" s="176">
        <v>8.7775000000000006E-2</v>
      </c>
      <c r="I38" s="176">
        <v>8.9271000000000003E-2</v>
      </c>
      <c r="J38" s="176">
        <v>8.9957999999999996E-2</v>
      </c>
      <c r="K38" s="176">
        <v>9.1673000000000004E-2</v>
      </c>
      <c r="L38" s="176">
        <v>9.1950000000000004E-2</v>
      </c>
      <c r="M38" s="176">
        <v>9.1553999999999996E-2</v>
      </c>
      <c r="N38" s="176">
        <v>9.0457999999999997E-2</v>
      </c>
      <c r="O38" s="176">
        <v>8.9090000000000003E-2</v>
      </c>
      <c r="P38" s="176">
        <v>8.8370000000000004E-2</v>
      </c>
      <c r="Q38" s="176">
        <v>8.7067000000000005E-2</v>
      </c>
      <c r="R38" s="176">
        <v>8.7808999999999998E-2</v>
      </c>
      <c r="S38" s="176">
        <v>8.8052000000000005E-2</v>
      </c>
      <c r="T38" s="176">
        <v>9.0187000000000003E-2</v>
      </c>
      <c r="U38" s="176">
        <v>9.0393000000000001E-2</v>
      </c>
      <c r="V38" s="176">
        <v>0.10288899999999999</v>
      </c>
      <c r="W38" s="176">
        <v>0.105504</v>
      </c>
      <c r="X38" s="176">
        <v>0.108863</v>
      </c>
      <c r="Y38" s="176">
        <v>0.110526</v>
      </c>
      <c r="Z38" s="176">
        <v>0.116439</v>
      </c>
      <c r="AA38" s="176">
        <v>0.118634</v>
      </c>
      <c r="AB38" s="176">
        <v>0.119738</v>
      </c>
      <c r="AC38" s="176">
        <v>0.12037</v>
      </c>
      <c r="AD38" s="176">
        <v>0.121144</v>
      </c>
      <c r="AE38" s="176">
        <v>0.121403</v>
      </c>
      <c r="AF38" s="176">
        <v>0.12220300000000001</v>
      </c>
      <c r="AG38" s="172" t="s">
        <v>1656</v>
      </c>
    </row>
    <row r="39" spans="1:33" ht="14.5" x14ac:dyDescent="0.35">
      <c r="A39" s="129" t="s">
        <v>1926</v>
      </c>
      <c r="B39" s="174" t="s">
        <v>1920</v>
      </c>
      <c r="C39" s="176">
        <v>0.112</v>
      </c>
      <c r="D39" s="176">
        <v>0.125859</v>
      </c>
      <c r="E39" s="176">
        <v>7.7512999999999999E-2</v>
      </c>
      <c r="F39" s="176">
        <v>7.9138E-2</v>
      </c>
      <c r="G39" s="176">
        <v>7.8517000000000003E-2</v>
      </c>
      <c r="H39" s="176">
        <v>7.9675999999999997E-2</v>
      </c>
      <c r="I39" s="176">
        <v>8.1132999999999997E-2</v>
      </c>
      <c r="J39" s="176">
        <v>8.1779000000000004E-2</v>
      </c>
      <c r="K39" s="176">
        <v>8.3452999999999999E-2</v>
      </c>
      <c r="L39" s="176">
        <v>8.3689E-2</v>
      </c>
      <c r="M39" s="176">
        <v>8.3251000000000006E-2</v>
      </c>
      <c r="N39" s="176">
        <v>8.2114000000000006E-2</v>
      </c>
      <c r="O39" s="176">
        <v>8.0703999999999998E-2</v>
      </c>
      <c r="P39" s="176">
        <v>7.9941999999999999E-2</v>
      </c>
      <c r="Q39" s="176">
        <v>7.8597E-2</v>
      </c>
      <c r="R39" s="176">
        <v>7.9297000000000006E-2</v>
      </c>
      <c r="S39" s="176">
        <v>7.9496999999999998E-2</v>
      </c>
      <c r="T39" s="176">
        <v>8.1588999999999995E-2</v>
      </c>
      <c r="U39" s="176">
        <v>8.1753000000000006E-2</v>
      </c>
      <c r="V39" s="176">
        <v>9.4204999999999997E-2</v>
      </c>
      <c r="W39" s="176">
        <v>9.6776000000000001E-2</v>
      </c>
      <c r="X39" s="176">
        <v>0.100092</v>
      </c>
      <c r="Y39" s="176">
        <v>0.101712</v>
      </c>
      <c r="Z39" s="176">
        <v>0.10758</v>
      </c>
      <c r="AA39" s="176">
        <v>0.109731</v>
      </c>
      <c r="AB39" s="176">
        <v>0.110791</v>
      </c>
      <c r="AC39" s="176">
        <v>0.111378</v>
      </c>
      <c r="AD39" s="176">
        <v>0.112106</v>
      </c>
      <c r="AE39" s="176">
        <v>0.11232</v>
      </c>
      <c r="AF39" s="176">
        <v>0.11307499999999999</v>
      </c>
      <c r="AG39" s="172">
        <v>3.2899999999999997E-4</v>
      </c>
    </row>
    <row r="40" spans="1:33" ht="14.5" x14ac:dyDescent="0.35">
      <c r="A40" s="129" t="s">
        <v>1925</v>
      </c>
      <c r="B40" s="174" t="s">
        <v>1918</v>
      </c>
      <c r="C40" s="176">
        <v>-2.4299999999999999E-3</v>
      </c>
      <c r="D40" s="176">
        <v>-2.4299999999999999E-3</v>
      </c>
      <c r="E40" s="176">
        <v>7.9780000000000007E-3</v>
      </c>
      <c r="F40" s="176">
        <v>8.0180000000000008E-3</v>
      </c>
      <c r="G40" s="176">
        <v>8.0579999999999992E-3</v>
      </c>
      <c r="H40" s="176">
        <v>8.0979999999999993E-3</v>
      </c>
      <c r="I40" s="176">
        <v>8.1390000000000004E-3</v>
      </c>
      <c r="J40" s="176">
        <v>8.1799999999999998E-3</v>
      </c>
      <c r="K40" s="176">
        <v>8.2199999999999999E-3</v>
      </c>
      <c r="L40" s="176">
        <v>8.2620000000000002E-3</v>
      </c>
      <c r="M40" s="176">
        <v>8.3029999999999996E-3</v>
      </c>
      <c r="N40" s="176">
        <v>8.3440000000000007E-3</v>
      </c>
      <c r="O40" s="176">
        <v>8.3859999999999994E-3</v>
      </c>
      <c r="P40" s="176">
        <v>8.4279999999999997E-3</v>
      </c>
      <c r="Q40" s="176">
        <v>8.4700000000000001E-3</v>
      </c>
      <c r="R40" s="176">
        <v>8.5120000000000005E-3</v>
      </c>
      <c r="S40" s="176">
        <v>8.5550000000000001E-3</v>
      </c>
      <c r="T40" s="176">
        <v>8.5979999999999997E-3</v>
      </c>
      <c r="U40" s="176">
        <v>8.6409999999999994E-3</v>
      </c>
      <c r="V40" s="176">
        <v>8.6840000000000007E-3</v>
      </c>
      <c r="W40" s="176">
        <v>8.7270000000000004E-3</v>
      </c>
      <c r="X40" s="176">
        <v>8.7709999999999993E-3</v>
      </c>
      <c r="Y40" s="176">
        <v>8.8149999999999999E-3</v>
      </c>
      <c r="Z40" s="176">
        <v>8.8590000000000006E-3</v>
      </c>
      <c r="AA40" s="176">
        <v>8.9029999999999995E-3</v>
      </c>
      <c r="AB40" s="176">
        <v>8.9479999999999994E-3</v>
      </c>
      <c r="AC40" s="176">
        <v>8.9929999999999993E-3</v>
      </c>
      <c r="AD40" s="176">
        <v>9.0379999999999992E-3</v>
      </c>
      <c r="AE40" s="176">
        <v>9.0830000000000008E-3</v>
      </c>
      <c r="AF40" s="176">
        <v>9.1280000000000007E-3</v>
      </c>
      <c r="AG40" s="172" t="s">
        <v>1656</v>
      </c>
    </row>
    <row r="41" spans="1:33" ht="14.5" x14ac:dyDescent="0.35">
      <c r="A41" s="129" t="s">
        <v>1924</v>
      </c>
      <c r="B41" s="174" t="s">
        <v>1916</v>
      </c>
      <c r="C41" s="176">
        <v>0</v>
      </c>
      <c r="D41" s="176">
        <v>0</v>
      </c>
      <c r="E41" s="176">
        <v>0</v>
      </c>
      <c r="F41" s="176">
        <v>0</v>
      </c>
      <c r="G41" s="176">
        <v>0</v>
      </c>
      <c r="H41" s="176">
        <v>0</v>
      </c>
      <c r="I41" s="176">
        <v>0</v>
      </c>
      <c r="J41" s="176">
        <v>0</v>
      </c>
      <c r="K41" s="176">
        <v>0</v>
      </c>
      <c r="L41" s="176">
        <v>0</v>
      </c>
      <c r="M41" s="176">
        <v>0</v>
      </c>
      <c r="N41" s="176">
        <v>0</v>
      </c>
      <c r="O41" s="176">
        <v>0</v>
      </c>
      <c r="P41" s="176">
        <v>0</v>
      </c>
      <c r="Q41" s="176">
        <v>0</v>
      </c>
      <c r="R41" s="176">
        <v>0</v>
      </c>
      <c r="S41" s="176">
        <v>0</v>
      </c>
      <c r="T41" s="176">
        <v>0</v>
      </c>
      <c r="U41" s="176">
        <v>0</v>
      </c>
      <c r="V41" s="176">
        <v>0</v>
      </c>
      <c r="W41" s="176">
        <v>0</v>
      </c>
      <c r="X41" s="176">
        <v>0</v>
      </c>
      <c r="Y41" s="176">
        <v>0</v>
      </c>
      <c r="Z41" s="176">
        <v>0</v>
      </c>
      <c r="AA41" s="176">
        <v>0</v>
      </c>
      <c r="AB41" s="176">
        <v>0</v>
      </c>
      <c r="AC41" s="176">
        <v>0</v>
      </c>
      <c r="AD41" s="176">
        <v>0</v>
      </c>
      <c r="AE41" s="176">
        <v>0</v>
      </c>
      <c r="AF41" s="176">
        <v>0</v>
      </c>
      <c r="AG41" s="172" t="s">
        <v>1656</v>
      </c>
    </row>
    <row r="42" spans="1:33" ht="14.5" x14ac:dyDescent="0.35">
      <c r="A42" s="129" t="s">
        <v>1923</v>
      </c>
      <c r="B42" s="174" t="s">
        <v>1922</v>
      </c>
      <c r="C42" s="176">
        <v>9.3755000000000005E-2</v>
      </c>
      <c r="D42" s="176">
        <v>0.13817299999999999</v>
      </c>
      <c r="E42" s="176">
        <v>0.14203199999999999</v>
      </c>
      <c r="F42" s="176">
        <v>0.142485</v>
      </c>
      <c r="G42" s="176">
        <v>0.143096</v>
      </c>
      <c r="H42" s="176">
        <v>0.14305100000000001</v>
      </c>
      <c r="I42" s="176">
        <v>0.143513</v>
      </c>
      <c r="J42" s="176">
        <v>0.14452400000000001</v>
      </c>
      <c r="K42" s="176">
        <v>0.14435300000000001</v>
      </c>
      <c r="L42" s="176">
        <v>0.144542</v>
      </c>
      <c r="M42" s="176">
        <v>0.14449999999999999</v>
      </c>
      <c r="N42" s="176">
        <v>0.14546300000000001</v>
      </c>
      <c r="O42" s="176">
        <v>0.14582700000000001</v>
      </c>
      <c r="P42" s="176">
        <v>0.14600399999999999</v>
      </c>
      <c r="Q42" s="176">
        <v>0.146902</v>
      </c>
      <c r="R42" s="176">
        <v>0.14627699999999999</v>
      </c>
      <c r="S42" s="176">
        <v>0.14538100000000001</v>
      </c>
      <c r="T42" s="176">
        <v>0.146673</v>
      </c>
      <c r="U42" s="176">
        <v>0.140043</v>
      </c>
      <c r="V42" s="176">
        <v>0.14297099999999999</v>
      </c>
      <c r="W42" s="176">
        <v>0.14507200000000001</v>
      </c>
      <c r="X42" s="176">
        <v>0.146061</v>
      </c>
      <c r="Y42" s="176">
        <v>0.14818500000000001</v>
      </c>
      <c r="Z42" s="176">
        <v>0.15026300000000001</v>
      </c>
      <c r="AA42" s="176">
        <v>0.15190000000000001</v>
      </c>
      <c r="AB42" s="176">
        <v>0.15319199999999999</v>
      </c>
      <c r="AC42" s="176">
        <v>0.15598799999999999</v>
      </c>
      <c r="AD42" s="176">
        <v>0.15756200000000001</v>
      </c>
      <c r="AE42" s="176">
        <v>0.16270399999999999</v>
      </c>
      <c r="AF42" s="176">
        <v>0.16128400000000001</v>
      </c>
      <c r="AG42" s="172">
        <v>1.8881999999999999E-2</v>
      </c>
    </row>
    <row r="43" spans="1:33" ht="14.5" x14ac:dyDescent="0.35">
      <c r="A43" s="129" t="s">
        <v>1921</v>
      </c>
      <c r="B43" s="174" t="s">
        <v>1920</v>
      </c>
      <c r="C43" s="176">
        <v>6.9112000000000007E-2</v>
      </c>
      <c r="D43" s="176">
        <v>0.100886</v>
      </c>
      <c r="E43" s="176">
        <v>0.107997</v>
      </c>
      <c r="F43" s="176">
        <v>0.108025</v>
      </c>
      <c r="G43" s="176">
        <v>0.108205</v>
      </c>
      <c r="H43" s="176">
        <v>0.107724</v>
      </c>
      <c r="I43" s="176">
        <v>0.10774499999999999</v>
      </c>
      <c r="J43" s="176">
        <v>0.108308</v>
      </c>
      <c r="K43" s="176">
        <v>0.107684</v>
      </c>
      <c r="L43" s="176">
        <v>0.107415</v>
      </c>
      <c r="M43" s="176">
        <v>0.106909</v>
      </c>
      <c r="N43" s="176">
        <v>0.107402</v>
      </c>
      <c r="O43" s="176">
        <v>0.10729</v>
      </c>
      <c r="P43" s="176">
        <v>0.106986</v>
      </c>
      <c r="Q43" s="176">
        <v>0.10739600000000001</v>
      </c>
      <c r="R43" s="176">
        <v>0.106277</v>
      </c>
      <c r="S43" s="176">
        <v>0.104881</v>
      </c>
      <c r="T43" s="176">
        <v>0.105667</v>
      </c>
      <c r="U43" s="176">
        <v>9.8524E-2</v>
      </c>
      <c r="V43" s="176">
        <v>0.108887</v>
      </c>
      <c r="W43" s="176">
        <v>0.11056100000000001</v>
      </c>
      <c r="X43" s="176">
        <v>0.111119</v>
      </c>
      <c r="Y43" s="176">
        <v>0.112807</v>
      </c>
      <c r="Z43" s="176">
        <v>0.114442</v>
      </c>
      <c r="AA43" s="176">
        <v>0.115632</v>
      </c>
      <c r="AB43" s="176">
        <v>0.11647</v>
      </c>
      <c r="AC43" s="176">
        <v>0.118807</v>
      </c>
      <c r="AD43" s="176">
        <v>0.11991599999999999</v>
      </c>
      <c r="AE43" s="176">
        <v>0.124587</v>
      </c>
      <c r="AF43" s="176">
        <v>0.12269099999999999</v>
      </c>
      <c r="AG43" s="172">
        <v>1.9989E-2</v>
      </c>
    </row>
    <row r="44" spans="1:33" ht="14.5" x14ac:dyDescent="0.35">
      <c r="A44" s="129" t="s">
        <v>1919</v>
      </c>
      <c r="B44" s="174" t="s">
        <v>1918</v>
      </c>
      <c r="C44" s="176">
        <v>2.4643999999999999E-2</v>
      </c>
      <c r="D44" s="176">
        <v>3.7287000000000001E-2</v>
      </c>
      <c r="E44" s="176">
        <v>3.4035000000000003E-2</v>
      </c>
      <c r="F44" s="176">
        <v>3.4459999999999998E-2</v>
      </c>
      <c r="G44" s="176">
        <v>3.4890999999999998E-2</v>
      </c>
      <c r="H44" s="176">
        <v>3.5326999999999997E-2</v>
      </c>
      <c r="I44" s="176">
        <v>3.5769000000000002E-2</v>
      </c>
      <c r="J44" s="176">
        <v>3.6215999999999998E-2</v>
      </c>
      <c r="K44" s="176">
        <v>3.6667999999999999E-2</v>
      </c>
      <c r="L44" s="176">
        <v>3.7127E-2</v>
      </c>
      <c r="M44" s="176">
        <v>3.7590999999999999E-2</v>
      </c>
      <c r="N44" s="176">
        <v>3.8060999999999998E-2</v>
      </c>
      <c r="O44" s="176">
        <v>3.8536000000000001E-2</v>
      </c>
      <c r="P44" s="176">
        <v>3.9017999999999997E-2</v>
      </c>
      <c r="Q44" s="176">
        <v>3.9505999999999999E-2</v>
      </c>
      <c r="R44" s="176">
        <v>0.04</v>
      </c>
      <c r="S44" s="176">
        <v>4.0500000000000001E-2</v>
      </c>
      <c r="T44" s="176">
        <v>4.1006000000000001E-2</v>
      </c>
      <c r="U44" s="176">
        <v>4.1519E-2</v>
      </c>
      <c r="V44" s="176">
        <v>3.4084000000000003E-2</v>
      </c>
      <c r="W44" s="176">
        <v>3.4511E-2</v>
      </c>
      <c r="X44" s="176">
        <v>3.4942000000000001E-2</v>
      </c>
      <c r="Y44" s="176">
        <v>3.5379000000000001E-2</v>
      </c>
      <c r="Z44" s="176">
        <v>3.5820999999999999E-2</v>
      </c>
      <c r="AA44" s="176">
        <v>3.6269000000000003E-2</v>
      </c>
      <c r="AB44" s="176">
        <v>3.6721999999999998E-2</v>
      </c>
      <c r="AC44" s="176">
        <v>3.7180999999999999E-2</v>
      </c>
      <c r="AD44" s="176">
        <v>3.7645999999999999E-2</v>
      </c>
      <c r="AE44" s="176">
        <v>3.8115999999999997E-2</v>
      </c>
      <c r="AF44" s="176">
        <v>3.8593000000000002E-2</v>
      </c>
      <c r="AG44" s="172">
        <v>1.5587E-2</v>
      </c>
    </row>
    <row r="45" spans="1:33" ht="14.5" x14ac:dyDescent="0.35">
      <c r="A45" s="129" t="s">
        <v>1917</v>
      </c>
      <c r="B45" s="174" t="s">
        <v>1916</v>
      </c>
      <c r="C45" s="176">
        <v>0</v>
      </c>
      <c r="D45" s="176">
        <v>0</v>
      </c>
      <c r="E45" s="176">
        <v>0</v>
      </c>
      <c r="F45" s="176">
        <v>0</v>
      </c>
      <c r="G45" s="176">
        <v>0</v>
      </c>
      <c r="H45" s="176">
        <v>0</v>
      </c>
      <c r="I45" s="176">
        <v>0</v>
      </c>
      <c r="J45" s="176">
        <v>0</v>
      </c>
      <c r="K45" s="176">
        <v>0</v>
      </c>
      <c r="L45" s="176">
        <v>0</v>
      </c>
      <c r="M45" s="176">
        <v>0</v>
      </c>
      <c r="N45" s="176">
        <v>0</v>
      </c>
      <c r="O45" s="176">
        <v>0</v>
      </c>
      <c r="P45" s="176">
        <v>0</v>
      </c>
      <c r="Q45" s="176">
        <v>0</v>
      </c>
      <c r="R45" s="176">
        <v>0</v>
      </c>
      <c r="S45" s="176">
        <v>0</v>
      </c>
      <c r="T45" s="176">
        <v>0</v>
      </c>
      <c r="U45" s="176">
        <v>0</v>
      </c>
      <c r="V45" s="176">
        <v>0</v>
      </c>
      <c r="W45" s="176">
        <v>0</v>
      </c>
      <c r="X45" s="176">
        <v>0</v>
      </c>
      <c r="Y45" s="176">
        <v>0</v>
      </c>
      <c r="Z45" s="176">
        <v>0</v>
      </c>
      <c r="AA45" s="176">
        <v>0</v>
      </c>
      <c r="AB45" s="176">
        <v>0</v>
      </c>
      <c r="AC45" s="176">
        <v>0</v>
      </c>
      <c r="AD45" s="176">
        <v>0</v>
      </c>
      <c r="AE45" s="176">
        <v>0</v>
      </c>
      <c r="AF45" s="176">
        <v>0</v>
      </c>
      <c r="AG45" s="172" t="s">
        <v>1656</v>
      </c>
    </row>
    <row r="46" spans="1:33" ht="14.5" x14ac:dyDescent="0.35">
      <c r="A46" s="129" t="s">
        <v>1915</v>
      </c>
      <c r="B46" s="174" t="s">
        <v>1914</v>
      </c>
      <c r="C46" s="176">
        <v>0</v>
      </c>
      <c r="D46" s="176">
        <v>0</v>
      </c>
      <c r="E46" s="176">
        <v>0</v>
      </c>
      <c r="F46" s="176">
        <v>0</v>
      </c>
      <c r="G46" s="176">
        <v>0</v>
      </c>
      <c r="H46" s="176">
        <v>0</v>
      </c>
      <c r="I46" s="176">
        <v>0</v>
      </c>
      <c r="J46" s="176">
        <v>0</v>
      </c>
      <c r="K46" s="176">
        <v>0</v>
      </c>
      <c r="L46" s="176">
        <v>0</v>
      </c>
      <c r="M46" s="176">
        <v>0</v>
      </c>
      <c r="N46" s="176">
        <v>0</v>
      </c>
      <c r="O46" s="176">
        <v>0</v>
      </c>
      <c r="P46" s="176">
        <v>0</v>
      </c>
      <c r="Q46" s="176">
        <v>0</v>
      </c>
      <c r="R46" s="176">
        <v>0</v>
      </c>
      <c r="S46" s="176">
        <v>0</v>
      </c>
      <c r="T46" s="176">
        <v>0</v>
      </c>
      <c r="U46" s="176">
        <v>0</v>
      </c>
      <c r="V46" s="176">
        <v>0</v>
      </c>
      <c r="W46" s="176">
        <v>0</v>
      </c>
      <c r="X46" s="176">
        <v>0</v>
      </c>
      <c r="Y46" s="176">
        <v>0</v>
      </c>
      <c r="Z46" s="176">
        <v>0</v>
      </c>
      <c r="AA46" s="176">
        <v>0</v>
      </c>
      <c r="AB46" s="176">
        <v>0</v>
      </c>
      <c r="AC46" s="176">
        <v>0</v>
      </c>
      <c r="AD46" s="176">
        <v>0</v>
      </c>
      <c r="AE46" s="176">
        <v>0</v>
      </c>
      <c r="AF46" s="176">
        <v>0</v>
      </c>
      <c r="AG46" s="172" t="s">
        <v>1656</v>
      </c>
    </row>
    <row r="47" spans="1:33" ht="14.5" x14ac:dyDescent="0.35">
      <c r="A47" s="129" t="s">
        <v>1913</v>
      </c>
      <c r="B47" s="174" t="s">
        <v>1912</v>
      </c>
      <c r="C47" s="176">
        <v>0</v>
      </c>
      <c r="D47" s="176">
        <v>0</v>
      </c>
      <c r="E47" s="176">
        <v>0</v>
      </c>
      <c r="F47" s="176">
        <v>0</v>
      </c>
      <c r="G47" s="176">
        <v>0</v>
      </c>
      <c r="H47" s="176">
        <v>0</v>
      </c>
      <c r="I47" s="176">
        <v>0</v>
      </c>
      <c r="J47" s="176">
        <v>0</v>
      </c>
      <c r="K47" s="176">
        <v>0</v>
      </c>
      <c r="L47" s="176">
        <v>0</v>
      </c>
      <c r="M47" s="176">
        <v>0</v>
      </c>
      <c r="N47" s="176">
        <v>0</v>
      </c>
      <c r="O47" s="176">
        <v>0</v>
      </c>
      <c r="P47" s="176">
        <v>0</v>
      </c>
      <c r="Q47" s="176">
        <v>0</v>
      </c>
      <c r="R47" s="176">
        <v>0</v>
      </c>
      <c r="S47" s="176">
        <v>0</v>
      </c>
      <c r="T47" s="176">
        <v>0</v>
      </c>
      <c r="U47" s="176">
        <v>0</v>
      </c>
      <c r="V47" s="176">
        <v>0</v>
      </c>
      <c r="W47" s="176">
        <v>0</v>
      </c>
      <c r="X47" s="176">
        <v>0</v>
      </c>
      <c r="Y47" s="176">
        <v>0</v>
      </c>
      <c r="Z47" s="176">
        <v>0</v>
      </c>
      <c r="AA47" s="176">
        <v>0</v>
      </c>
      <c r="AB47" s="176">
        <v>0</v>
      </c>
      <c r="AC47" s="176">
        <v>0</v>
      </c>
      <c r="AD47" s="176">
        <v>0</v>
      </c>
      <c r="AE47" s="176">
        <v>0</v>
      </c>
      <c r="AF47" s="176">
        <v>0</v>
      </c>
      <c r="AG47" s="172" t="s">
        <v>1656</v>
      </c>
    </row>
    <row r="48" spans="1:33" ht="14.5" x14ac:dyDescent="0.35">
      <c r="A48" s="129" t="s">
        <v>1911</v>
      </c>
      <c r="B48" s="174" t="s">
        <v>1910</v>
      </c>
      <c r="C48" s="176">
        <v>0.20399999999999999</v>
      </c>
      <c r="D48" s="176">
        <v>0.20399999999999999</v>
      </c>
      <c r="E48" s="176">
        <v>0.24124999999999999</v>
      </c>
      <c r="F48" s="176">
        <v>0.23614099999999999</v>
      </c>
      <c r="G48" s="176">
        <v>0.235012</v>
      </c>
      <c r="H48" s="176">
        <v>0.23547199999999999</v>
      </c>
      <c r="I48" s="176">
        <v>0.230299</v>
      </c>
      <c r="J48" s="176">
        <v>0.230071</v>
      </c>
      <c r="K48" s="176">
        <v>0.22802800000000001</v>
      </c>
      <c r="L48" s="176">
        <v>0.22787099999999999</v>
      </c>
      <c r="M48" s="176">
        <v>0.227135</v>
      </c>
      <c r="N48" s="176">
        <v>0.22218199999999999</v>
      </c>
      <c r="O48" s="176">
        <v>0.22186</v>
      </c>
      <c r="P48" s="176">
        <v>0.22562099999999999</v>
      </c>
      <c r="Q48" s="176">
        <v>0.22430800000000001</v>
      </c>
      <c r="R48" s="176">
        <v>0.22858600000000001</v>
      </c>
      <c r="S48" s="176">
        <v>0.23052400000000001</v>
      </c>
      <c r="T48" s="176">
        <v>0.23131599999999999</v>
      </c>
      <c r="U48" s="176">
        <v>0.230383</v>
      </c>
      <c r="V48" s="176">
        <v>0.22626299999999999</v>
      </c>
      <c r="W48" s="176">
        <v>0.22520999999999999</v>
      </c>
      <c r="X48" s="176">
        <v>0.22278500000000001</v>
      </c>
      <c r="Y48" s="176">
        <v>0.220057</v>
      </c>
      <c r="Z48" s="176">
        <v>0.222193</v>
      </c>
      <c r="AA48" s="176">
        <v>0.219587</v>
      </c>
      <c r="AB48" s="176">
        <v>0.216035</v>
      </c>
      <c r="AC48" s="176">
        <v>0.214285</v>
      </c>
      <c r="AD48" s="176">
        <v>0.21712899999999999</v>
      </c>
      <c r="AE48" s="176">
        <v>0.22031000000000001</v>
      </c>
      <c r="AF48" s="176">
        <v>0.218113</v>
      </c>
      <c r="AG48" s="172">
        <v>2.3089999999999999E-3</v>
      </c>
    </row>
    <row r="49" spans="1:33" ht="12" x14ac:dyDescent="0.3"/>
    <row r="50" spans="1:33" ht="15" customHeight="1" x14ac:dyDescent="0.3">
      <c r="A50" s="129" t="s">
        <v>1909</v>
      </c>
      <c r="B50" s="177" t="s">
        <v>1908</v>
      </c>
      <c r="C50" s="188">
        <v>19.499475</v>
      </c>
      <c r="D50" s="188">
        <v>20.195191999999999</v>
      </c>
      <c r="E50" s="188">
        <v>20.226551000000001</v>
      </c>
      <c r="F50" s="188">
        <v>20.118493999999998</v>
      </c>
      <c r="G50" s="188">
        <v>20.155071</v>
      </c>
      <c r="H50" s="188">
        <v>20.160822</v>
      </c>
      <c r="I50" s="188">
        <v>20.102530000000002</v>
      </c>
      <c r="J50" s="188">
        <v>20.060334999999998</v>
      </c>
      <c r="K50" s="188">
        <v>19.968278999999999</v>
      </c>
      <c r="L50" s="188">
        <v>19.911950999999998</v>
      </c>
      <c r="M50" s="188">
        <v>19.895596999999999</v>
      </c>
      <c r="N50" s="188">
        <v>19.948847000000001</v>
      </c>
      <c r="O50" s="188">
        <v>19.938241999999999</v>
      </c>
      <c r="P50" s="188">
        <v>19.877690999999999</v>
      </c>
      <c r="Q50" s="188">
        <v>19.827545000000001</v>
      </c>
      <c r="R50" s="188">
        <v>19.783815000000001</v>
      </c>
      <c r="S50" s="188">
        <v>19.776555999999999</v>
      </c>
      <c r="T50" s="188">
        <v>19.771431</v>
      </c>
      <c r="U50" s="188">
        <v>19.799202000000001</v>
      </c>
      <c r="V50" s="188">
        <v>19.797443000000001</v>
      </c>
      <c r="W50" s="188">
        <v>19.816905999999999</v>
      </c>
      <c r="X50" s="188">
        <v>19.858063000000001</v>
      </c>
      <c r="Y50" s="188">
        <v>19.906267</v>
      </c>
      <c r="Z50" s="188">
        <v>19.917376999999998</v>
      </c>
      <c r="AA50" s="188">
        <v>19.959278000000001</v>
      </c>
      <c r="AB50" s="188">
        <v>20.055499999999999</v>
      </c>
      <c r="AC50" s="188">
        <v>20.126124999999998</v>
      </c>
      <c r="AD50" s="188">
        <v>20.16188</v>
      </c>
      <c r="AE50" s="188">
        <v>20.227748999999999</v>
      </c>
      <c r="AF50" s="188">
        <v>20.370794</v>
      </c>
      <c r="AG50" s="178">
        <v>1.5089999999999999E-3</v>
      </c>
    </row>
    <row r="53" spans="1:33" ht="15" customHeight="1" x14ac:dyDescent="0.3">
      <c r="B53" s="177" t="s">
        <v>1907</v>
      </c>
    </row>
    <row r="54" spans="1:33" ht="15" customHeight="1" x14ac:dyDescent="0.3">
      <c r="B54" s="177" t="s">
        <v>1906</v>
      </c>
    </row>
    <row r="55" spans="1:33" ht="15" customHeight="1" x14ac:dyDescent="0.35">
      <c r="A55" s="129" t="s">
        <v>1905</v>
      </c>
      <c r="B55" s="174" t="s">
        <v>1904</v>
      </c>
      <c r="C55" s="176">
        <v>3.1269999999999998</v>
      </c>
      <c r="D55" s="176">
        <v>3.323</v>
      </c>
      <c r="E55" s="176">
        <v>3.7148569999999999</v>
      </c>
      <c r="F55" s="176">
        <v>3.680768</v>
      </c>
      <c r="G55" s="176">
        <v>3.7657479999999999</v>
      </c>
      <c r="H55" s="176">
        <v>3.858406</v>
      </c>
      <c r="I55" s="176">
        <v>3.9177680000000001</v>
      </c>
      <c r="J55" s="176">
        <v>3.9515310000000001</v>
      </c>
      <c r="K55" s="176">
        <v>3.9433319999999998</v>
      </c>
      <c r="L55" s="176">
        <v>3.951994</v>
      </c>
      <c r="M55" s="176">
        <v>4.0018380000000002</v>
      </c>
      <c r="N55" s="176">
        <v>4.0958059999999996</v>
      </c>
      <c r="O55" s="176">
        <v>4.1339230000000002</v>
      </c>
      <c r="P55" s="176">
        <v>4.151421</v>
      </c>
      <c r="Q55" s="176">
        <v>4.1708869999999996</v>
      </c>
      <c r="R55" s="176">
        <v>4.1851060000000002</v>
      </c>
      <c r="S55" s="176">
        <v>4.2068430000000001</v>
      </c>
      <c r="T55" s="176">
        <v>4.2271330000000003</v>
      </c>
      <c r="U55" s="176">
        <v>4.2552779999999997</v>
      </c>
      <c r="V55" s="176">
        <v>4.270975</v>
      </c>
      <c r="W55" s="176">
        <v>4.2867150000000001</v>
      </c>
      <c r="X55" s="176">
        <v>4.3176740000000002</v>
      </c>
      <c r="Y55" s="176">
        <v>4.3584019999999999</v>
      </c>
      <c r="Z55" s="176">
        <v>4.3598350000000003</v>
      </c>
      <c r="AA55" s="176">
        <v>4.3810070000000003</v>
      </c>
      <c r="AB55" s="176">
        <v>4.4281319999999997</v>
      </c>
      <c r="AC55" s="176">
        <v>4.4484469999999998</v>
      </c>
      <c r="AD55" s="176">
        <v>4.4305950000000003</v>
      </c>
      <c r="AE55" s="176">
        <v>4.434793</v>
      </c>
      <c r="AF55" s="176">
        <v>4.4872839999999998</v>
      </c>
      <c r="AG55" s="172">
        <v>1.2532E-2</v>
      </c>
    </row>
    <row r="56" spans="1:33" ht="15" customHeight="1" x14ac:dyDescent="0.35">
      <c r="A56" s="129" t="s">
        <v>1903</v>
      </c>
      <c r="B56" s="174" t="s">
        <v>1902</v>
      </c>
      <c r="C56" s="176">
        <v>8.782</v>
      </c>
      <c r="D56" s="176">
        <v>8.9730000000000008</v>
      </c>
      <c r="E56" s="176">
        <v>8.9732710000000004</v>
      </c>
      <c r="F56" s="176">
        <v>8.9329689999999999</v>
      </c>
      <c r="G56" s="176">
        <v>8.8768209999999996</v>
      </c>
      <c r="H56" s="176">
        <v>8.807067</v>
      </c>
      <c r="I56" s="176">
        <v>8.7266180000000002</v>
      </c>
      <c r="J56" s="176">
        <v>8.6499729999999992</v>
      </c>
      <c r="K56" s="176">
        <v>8.5786210000000001</v>
      </c>
      <c r="L56" s="176">
        <v>8.5229370000000007</v>
      </c>
      <c r="M56" s="176">
        <v>8.4805639999999993</v>
      </c>
      <c r="N56" s="176">
        <v>8.4332010000000004</v>
      </c>
      <c r="O56" s="176">
        <v>8.3987090000000002</v>
      </c>
      <c r="P56" s="176">
        <v>8.3583719999999992</v>
      </c>
      <c r="Q56" s="176">
        <v>8.3149929999999994</v>
      </c>
      <c r="R56" s="176">
        <v>8.2779330000000009</v>
      </c>
      <c r="S56" s="176">
        <v>8.2516580000000008</v>
      </c>
      <c r="T56" s="176">
        <v>8.2329279999999994</v>
      </c>
      <c r="U56" s="176">
        <v>8.2273409999999991</v>
      </c>
      <c r="V56" s="176">
        <v>8.2285699999999995</v>
      </c>
      <c r="W56" s="176">
        <v>8.2321480000000005</v>
      </c>
      <c r="X56" s="176">
        <v>8.2411829999999995</v>
      </c>
      <c r="Y56" s="176">
        <v>8.2527249999999999</v>
      </c>
      <c r="Z56" s="176">
        <v>8.2714820000000007</v>
      </c>
      <c r="AA56" s="176">
        <v>8.2982759999999995</v>
      </c>
      <c r="AB56" s="176">
        <v>8.3393979999999992</v>
      </c>
      <c r="AC56" s="176">
        <v>8.3865800000000004</v>
      </c>
      <c r="AD56" s="176">
        <v>8.4338809999999995</v>
      </c>
      <c r="AE56" s="176">
        <v>8.4864619999999995</v>
      </c>
      <c r="AF56" s="176">
        <v>8.5537779999999994</v>
      </c>
      <c r="AG56" s="172">
        <v>-9.0799999999999995E-4</v>
      </c>
    </row>
    <row r="57" spans="1:33" ht="15" customHeight="1" x14ac:dyDescent="0.35">
      <c r="A57" s="129" t="s">
        <v>1901</v>
      </c>
      <c r="B57" s="174" t="s">
        <v>1900</v>
      </c>
      <c r="C57" s="176">
        <v>2.1104999999999999E-2</v>
      </c>
      <c r="D57" s="176">
        <v>2.2769999999999999E-2</v>
      </c>
      <c r="E57" s="176">
        <v>2.3747000000000001E-2</v>
      </c>
      <c r="F57" s="176">
        <v>2.3545E-2</v>
      </c>
      <c r="G57" s="176">
        <v>2.3184E-2</v>
      </c>
      <c r="H57" s="176">
        <v>2.2616000000000001E-2</v>
      </c>
      <c r="I57" s="176">
        <v>2.1883E-2</v>
      </c>
      <c r="J57" s="176">
        <v>2.1149000000000001E-2</v>
      </c>
      <c r="K57" s="176">
        <v>2.0417999999999999E-2</v>
      </c>
      <c r="L57" s="176">
        <v>1.9668999999999999E-2</v>
      </c>
      <c r="M57" s="176">
        <v>1.8978999999999999E-2</v>
      </c>
      <c r="N57" s="176">
        <v>1.8259000000000001E-2</v>
      </c>
      <c r="O57" s="176">
        <v>1.7659000000000001E-2</v>
      </c>
      <c r="P57" s="176">
        <v>1.7094000000000002E-2</v>
      </c>
      <c r="Q57" s="176">
        <v>1.6611999999999998E-2</v>
      </c>
      <c r="R57" s="176">
        <v>1.6222E-2</v>
      </c>
      <c r="S57" s="176">
        <v>1.5916E-2</v>
      </c>
      <c r="T57" s="176">
        <v>1.5688000000000001E-2</v>
      </c>
      <c r="U57" s="176">
        <v>1.5643000000000001E-2</v>
      </c>
      <c r="V57" s="176">
        <v>1.5554E-2</v>
      </c>
      <c r="W57" s="176">
        <v>1.5564E-2</v>
      </c>
      <c r="X57" s="176">
        <v>1.5407000000000001E-2</v>
      </c>
      <c r="Y57" s="176">
        <v>1.5495E-2</v>
      </c>
      <c r="Z57" s="176">
        <v>1.5814000000000002E-2</v>
      </c>
      <c r="AA57" s="176">
        <v>1.5984000000000002E-2</v>
      </c>
      <c r="AB57" s="176">
        <v>1.6178999999999999E-2</v>
      </c>
      <c r="AC57" s="176">
        <v>1.6389000000000001E-2</v>
      </c>
      <c r="AD57" s="176">
        <v>1.6650000000000002E-2</v>
      </c>
      <c r="AE57" s="176">
        <v>1.6896999999999999E-2</v>
      </c>
      <c r="AF57" s="176">
        <v>1.7232000000000001E-2</v>
      </c>
      <c r="AG57" s="172">
        <v>-6.9670000000000001E-3</v>
      </c>
    </row>
    <row r="58" spans="1:33" ht="15" customHeight="1" x14ac:dyDescent="0.35">
      <c r="A58" s="129" t="s">
        <v>1899</v>
      </c>
      <c r="B58" s="174" t="s">
        <v>1898</v>
      </c>
      <c r="C58" s="176">
        <v>1.3779999999999999</v>
      </c>
      <c r="D58" s="176">
        <v>1.603</v>
      </c>
      <c r="E58" s="176">
        <v>1.632198</v>
      </c>
      <c r="F58" s="176">
        <v>1.6660269999999999</v>
      </c>
      <c r="G58" s="176">
        <v>1.6951050000000001</v>
      </c>
      <c r="H58" s="176">
        <v>1.714869</v>
      </c>
      <c r="I58" s="176">
        <v>1.7274750000000001</v>
      </c>
      <c r="J58" s="176">
        <v>1.7433829999999999</v>
      </c>
      <c r="K58" s="176">
        <v>1.757344</v>
      </c>
      <c r="L58" s="176">
        <v>1.774232</v>
      </c>
      <c r="M58" s="176">
        <v>1.7851619999999999</v>
      </c>
      <c r="N58" s="176">
        <v>1.7987580000000001</v>
      </c>
      <c r="O58" s="176">
        <v>1.8057810000000001</v>
      </c>
      <c r="P58" s="176">
        <v>1.8037510000000001</v>
      </c>
      <c r="Q58" s="176">
        <v>1.8082210000000001</v>
      </c>
      <c r="R58" s="176">
        <v>1.813574</v>
      </c>
      <c r="S58" s="176">
        <v>1.8227329999999999</v>
      </c>
      <c r="T58" s="176">
        <v>1.831574</v>
      </c>
      <c r="U58" s="176">
        <v>1.844533</v>
      </c>
      <c r="V58" s="176">
        <v>1.8589469999999999</v>
      </c>
      <c r="W58" s="176">
        <v>1.869788</v>
      </c>
      <c r="X58" s="176">
        <v>1.8831119999999999</v>
      </c>
      <c r="Y58" s="176">
        <v>1.897106</v>
      </c>
      <c r="Z58" s="176">
        <v>1.9090290000000001</v>
      </c>
      <c r="AA58" s="176">
        <v>1.92523</v>
      </c>
      <c r="AB58" s="176">
        <v>1.94221</v>
      </c>
      <c r="AC58" s="176">
        <v>1.9579660000000001</v>
      </c>
      <c r="AD58" s="176">
        <v>1.9725779999999999</v>
      </c>
      <c r="AE58" s="176">
        <v>1.9886079999999999</v>
      </c>
      <c r="AF58" s="176">
        <v>2.0105140000000001</v>
      </c>
      <c r="AG58" s="172">
        <v>1.3110999999999999E-2</v>
      </c>
    </row>
    <row r="59" spans="1:33" ht="15" customHeight="1" x14ac:dyDescent="0.35">
      <c r="A59" s="129" t="s">
        <v>1897</v>
      </c>
      <c r="B59" s="174" t="s">
        <v>1896</v>
      </c>
      <c r="C59" s="176">
        <v>3.94</v>
      </c>
      <c r="D59" s="176">
        <v>4.0659999999999998</v>
      </c>
      <c r="E59" s="176">
        <v>3.9445130000000002</v>
      </c>
      <c r="F59" s="176">
        <v>3.8950840000000002</v>
      </c>
      <c r="G59" s="176">
        <v>3.8667699999999998</v>
      </c>
      <c r="H59" s="176">
        <v>3.8315830000000002</v>
      </c>
      <c r="I59" s="176">
        <v>3.7872620000000001</v>
      </c>
      <c r="J59" s="176">
        <v>3.7549000000000001</v>
      </c>
      <c r="K59" s="176">
        <v>3.7156340000000001</v>
      </c>
      <c r="L59" s="176">
        <v>3.6791309999999999</v>
      </c>
      <c r="M59" s="176">
        <v>3.6414550000000001</v>
      </c>
      <c r="N59" s="176">
        <v>3.614773</v>
      </c>
      <c r="O59" s="176">
        <v>3.5880869999999998</v>
      </c>
      <c r="P59" s="176">
        <v>3.5516909999999999</v>
      </c>
      <c r="Q59" s="176">
        <v>3.5207280000000001</v>
      </c>
      <c r="R59" s="176">
        <v>3.493722</v>
      </c>
      <c r="S59" s="176">
        <v>3.4712139999999998</v>
      </c>
      <c r="T59" s="176">
        <v>3.4537279999999999</v>
      </c>
      <c r="U59" s="176">
        <v>3.4405100000000002</v>
      </c>
      <c r="V59" s="176">
        <v>3.4295469999999999</v>
      </c>
      <c r="W59" s="176">
        <v>3.41669</v>
      </c>
      <c r="X59" s="176">
        <v>3.4077190000000002</v>
      </c>
      <c r="Y59" s="176">
        <v>3.3999799999999998</v>
      </c>
      <c r="Z59" s="176">
        <v>3.3865750000000001</v>
      </c>
      <c r="AA59" s="176">
        <v>3.3741690000000002</v>
      </c>
      <c r="AB59" s="176">
        <v>3.3711009999999999</v>
      </c>
      <c r="AC59" s="176">
        <v>3.3634379999999999</v>
      </c>
      <c r="AD59" s="176">
        <v>3.3502489999999998</v>
      </c>
      <c r="AE59" s="176">
        <v>3.3398949999999998</v>
      </c>
      <c r="AF59" s="176">
        <v>3.341018</v>
      </c>
      <c r="AG59" s="172">
        <v>-5.6699999999999997E-3</v>
      </c>
    </row>
    <row r="60" spans="1:33" ht="15" customHeight="1" x14ac:dyDescent="0.35">
      <c r="A60" s="129" t="s">
        <v>1895</v>
      </c>
      <c r="B60" s="174" t="s">
        <v>1894</v>
      </c>
      <c r="C60" s="176">
        <v>3.6619999999999999</v>
      </c>
      <c r="D60" s="176">
        <v>3.7949999999999999</v>
      </c>
      <c r="E60" s="176">
        <v>3.543447</v>
      </c>
      <c r="F60" s="176">
        <v>3.501385</v>
      </c>
      <c r="G60" s="176">
        <v>3.4787110000000001</v>
      </c>
      <c r="H60" s="176">
        <v>3.4500069999999998</v>
      </c>
      <c r="I60" s="176">
        <v>3.4120870000000001</v>
      </c>
      <c r="J60" s="176">
        <v>3.384042</v>
      </c>
      <c r="K60" s="176">
        <v>3.3479830000000002</v>
      </c>
      <c r="L60" s="176">
        <v>3.3151109999999999</v>
      </c>
      <c r="M60" s="176">
        <v>3.281488</v>
      </c>
      <c r="N60" s="176">
        <v>3.2567490000000001</v>
      </c>
      <c r="O60" s="176">
        <v>3.2321029999999999</v>
      </c>
      <c r="P60" s="176">
        <v>3.1992630000000002</v>
      </c>
      <c r="Q60" s="176">
        <v>3.1719390000000001</v>
      </c>
      <c r="R60" s="176">
        <v>3.147967</v>
      </c>
      <c r="S60" s="176">
        <v>3.1282160000000001</v>
      </c>
      <c r="T60" s="176">
        <v>3.1130360000000001</v>
      </c>
      <c r="U60" s="176">
        <v>3.101505</v>
      </c>
      <c r="V60" s="176">
        <v>3.0926480000000001</v>
      </c>
      <c r="W60" s="176">
        <v>3.0821100000000001</v>
      </c>
      <c r="X60" s="176">
        <v>3.075501</v>
      </c>
      <c r="Y60" s="176">
        <v>3.0703819999999999</v>
      </c>
      <c r="Z60" s="176">
        <v>3.059787</v>
      </c>
      <c r="AA60" s="176">
        <v>3.0501170000000002</v>
      </c>
      <c r="AB60" s="176">
        <v>3.0492469999999998</v>
      </c>
      <c r="AC60" s="176">
        <v>3.0437129999999999</v>
      </c>
      <c r="AD60" s="176">
        <v>3.0325220000000002</v>
      </c>
      <c r="AE60" s="176">
        <v>3.0238290000000001</v>
      </c>
      <c r="AF60" s="176">
        <v>3.0262259999999999</v>
      </c>
      <c r="AG60" s="172">
        <v>-6.5539999999999999E-3</v>
      </c>
    </row>
    <row r="61" spans="1:33" ht="15" customHeight="1" x14ac:dyDescent="0.35">
      <c r="A61" s="129" t="s">
        <v>1893</v>
      </c>
      <c r="B61" s="174" t="s">
        <v>1892</v>
      </c>
      <c r="C61" s="176">
        <v>0.28000000000000003</v>
      </c>
      <c r="D61" s="176">
        <v>0.23799999999999999</v>
      </c>
      <c r="E61" s="176">
        <v>0.25930900000000001</v>
      </c>
      <c r="F61" s="176">
        <v>0.25840999999999997</v>
      </c>
      <c r="G61" s="176">
        <v>0.259714</v>
      </c>
      <c r="H61" s="176">
        <v>0.25714199999999998</v>
      </c>
      <c r="I61" s="176">
        <v>0.25174400000000002</v>
      </c>
      <c r="J61" s="176">
        <v>0.249776</v>
      </c>
      <c r="K61" s="176">
        <v>0.24940000000000001</v>
      </c>
      <c r="L61" s="176">
        <v>0.24835499999999999</v>
      </c>
      <c r="M61" s="176">
        <v>0.24798700000000001</v>
      </c>
      <c r="N61" s="176">
        <v>0.25156299999999998</v>
      </c>
      <c r="O61" s="176">
        <v>0.25134000000000001</v>
      </c>
      <c r="P61" s="176">
        <v>0.25084000000000001</v>
      </c>
      <c r="Q61" s="176">
        <v>0.25120799999999999</v>
      </c>
      <c r="R61" s="176">
        <v>0.251025</v>
      </c>
      <c r="S61" s="176">
        <v>0.251245</v>
      </c>
      <c r="T61" s="176">
        <v>0.25103599999999998</v>
      </c>
      <c r="U61" s="176">
        <v>0.25180999999999998</v>
      </c>
      <c r="V61" s="176">
        <v>0.24298</v>
      </c>
      <c r="W61" s="176">
        <v>0.241256</v>
      </c>
      <c r="X61" s="176">
        <v>0.24072199999999999</v>
      </c>
      <c r="Y61" s="176">
        <v>0.23652699999999999</v>
      </c>
      <c r="Z61" s="176">
        <v>0.232377</v>
      </c>
      <c r="AA61" s="176">
        <v>0.23052700000000001</v>
      </c>
      <c r="AB61" s="176">
        <v>0.22766600000000001</v>
      </c>
      <c r="AC61" s="176">
        <v>0.227329</v>
      </c>
      <c r="AD61" s="176">
        <v>0.22745699999999999</v>
      </c>
      <c r="AE61" s="176">
        <v>0.226579</v>
      </c>
      <c r="AF61" s="176">
        <v>0.22716</v>
      </c>
      <c r="AG61" s="172">
        <v>-7.1859999999999997E-3</v>
      </c>
    </row>
    <row r="62" spans="1:33" ht="15" customHeight="1" x14ac:dyDescent="0.35">
      <c r="A62" s="129" t="s">
        <v>1891</v>
      </c>
      <c r="B62" s="174" t="s">
        <v>1890</v>
      </c>
      <c r="C62" s="176">
        <v>1.8320000000000001</v>
      </c>
      <c r="D62" s="176">
        <v>1.946</v>
      </c>
      <c r="E62" s="176">
        <v>1.7237290000000001</v>
      </c>
      <c r="F62" s="176">
        <v>1.7046300000000001</v>
      </c>
      <c r="G62" s="176">
        <v>1.7108840000000001</v>
      </c>
      <c r="H62" s="176">
        <v>1.712569</v>
      </c>
      <c r="I62" s="176">
        <v>1.7101150000000001</v>
      </c>
      <c r="J62" s="176">
        <v>1.730677</v>
      </c>
      <c r="K62" s="176">
        <v>1.744265</v>
      </c>
      <c r="L62" s="176">
        <v>1.756167</v>
      </c>
      <c r="M62" s="176">
        <v>1.7598609999999999</v>
      </c>
      <c r="N62" s="176">
        <v>1.774837</v>
      </c>
      <c r="O62" s="176">
        <v>1.780883</v>
      </c>
      <c r="P62" s="176">
        <v>1.7836129999999999</v>
      </c>
      <c r="Q62" s="176">
        <v>1.7837099999999999</v>
      </c>
      <c r="R62" s="176">
        <v>1.7864990000000001</v>
      </c>
      <c r="S62" s="176">
        <v>1.7978019999999999</v>
      </c>
      <c r="T62" s="176">
        <v>1.8003910000000001</v>
      </c>
      <c r="U62" s="176">
        <v>1.8059339999999999</v>
      </c>
      <c r="V62" s="176">
        <v>1.7913509999999999</v>
      </c>
      <c r="W62" s="176">
        <v>1.7953209999999999</v>
      </c>
      <c r="X62" s="176">
        <v>1.7924169999999999</v>
      </c>
      <c r="Y62" s="176">
        <v>1.7856399999999999</v>
      </c>
      <c r="Z62" s="176">
        <v>1.7831410000000001</v>
      </c>
      <c r="AA62" s="176">
        <v>1.774966</v>
      </c>
      <c r="AB62" s="176">
        <v>1.7713639999999999</v>
      </c>
      <c r="AC62" s="176">
        <v>1.7668349999999999</v>
      </c>
      <c r="AD62" s="176">
        <v>1.772969</v>
      </c>
      <c r="AE62" s="176">
        <v>1.7781279999999999</v>
      </c>
      <c r="AF62" s="176">
        <v>1.778009</v>
      </c>
      <c r="AG62" s="172">
        <v>-1.031E-3</v>
      </c>
    </row>
    <row r="63" spans="1:33" ht="15" customHeight="1" x14ac:dyDescent="0.3">
      <c r="B63" s="177" t="s">
        <v>1889</v>
      </c>
    </row>
    <row r="64" spans="1:33" ht="15" customHeight="1" x14ac:dyDescent="0.35">
      <c r="A64" s="129" t="s">
        <v>1888</v>
      </c>
      <c r="B64" s="174" t="s">
        <v>1887</v>
      </c>
      <c r="C64" s="176">
        <v>1.0092179999999999</v>
      </c>
      <c r="D64" s="176">
        <v>1.034456</v>
      </c>
      <c r="E64" s="176">
        <v>1.0085230000000001</v>
      </c>
      <c r="F64" s="176">
        <v>0.99851999999999996</v>
      </c>
      <c r="G64" s="176">
        <v>0.98950400000000005</v>
      </c>
      <c r="H64" s="176">
        <v>0.98061399999999999</v>
      </c>
      <c r="I64" s="176">
        <v>0.97558500000000004</v>
      </c>
      <c r="J64" s="176">
        <v>0.97042499999999998</v>
      </c>
      <c r="K64" s="176">
        <v>0.96527399999999997</v>
      </c>
      <c r="L64" s="176">
        <v>0.96057499999999996</v>
      </c>
      <c r="M64" s="176">
        <v>0.95603499999999997</v>
      </c>
      <c r="N64" s="176">
        <v>0.950797</v>
      </c>
      <c r="O64" s="176">
        <v>0.94633400000000001</v>
      </c>
      <c r="P64" s="176">
        <v>0.94257999999999997</v>
      </c>
      <c r="Q64" s="176">
        <v>0.93927099999999997</v>
      </c>
      <c r="R64" s="176">
        <v>0.93621600000000005</v>
      </c>
      <c r="S64" s="176">
        <v>0.93304600000000004</v>
      </c>
      <c r="T64" s="176">
        <v>0.92986400000000002</v>
      </c>
      <c r="U64" s="176">
        <v>0.92703100000000005</v>
      </c>
      <c r="V64" s="176">
        <v>0.92384500000000003</v>
      </c>
      <c r="W64" s="176">
        <v>0.92079900000000003</v>
      </c>
      <c r="X64" s="176">
        <v>0.91788700000000001</v>
      </c>
      <c r="Y64" s="176">
        <v>0.914663</v>
      </c>
      <c r="Z64" s="176">
        <v>0.91145399999999999</v>
      </c>
      <c r="AA64" s="176">
        <v>0.90886</v>
      </c>
      <c r="AB64" s="176">
        <v>0.90656800000000004</v>
      </c>
      <c r="AC64" s="176">
        <v>0.904783</v>
      </c>
      <c r="AD64" s="176">
        <v>0.90322400000000003</v>
      </c>
      <c r="AE64" s="176">
        <v>0.90157799999999999</v>
      </c>
      <c r="AF64" s="176">
        <v>0.90026799999999996</v>
      </c>
      <c r="AG64" s="172">
        <v>-3.9309999999999996E-3</v>
      </c>
    </row>
    <row r="65" spans="1:33" ht="15" customHeight="1" x14ac:dyDescent="0.35">
      <c r="A65" s="129" t="s">
        <v>1886</v>
      </c>
      <c r="B65" s="174" t="s">
        <v>1885</v>
      </c>
      <c r="C65" s="176">
        <v>5.2445060000000003</v>
      </c>
      <c r="D65" s="176">
        <v>5.372293</v>
      </c>
      <c r="E65" s="176">
        <v>5.5845859999999998</v>
      </c>
      <c r="F65" s="176">
        <v>5.5382930000000004</v>
      </c>
      <c r="G65" s="176">
        <v>5.636838</v>
      </c>
      <c r="H65" s="176">
        <v>5.7385960000000003</v>
      </c>
      <c r="I65" s="176">
        <v>5.8006489999999999</v>
      </c>
      <c r="J65" s="176">
        <v>5.8600440000000003</v>
      </c>
      <c r="K65" s="176">
        <v>5.8713819999999997</v>
      </c>
      <c r="L65" s="176">
        <v>5.8968299999999996</v>
      </c>
      <c r="M65" s="176">
        <v>5.954898</v>
      </c>
      <c r="N65" s="176">
        <v>6.0745570000000004</v>
      </c>
      <c r="O65" s="176">
        <v>6.1272260000000003</v>
      </c>
      <c r="P65" s="176">
        <v>6.1482380000000001</v>
      </c>
      <c r="Q65" s="176">
        <v>6.1678689999999996</v>
      </c>
      <c r="R65" s="176">
        <v>6.1856879999999999</v>
      </c>
      <c r="S65" s="176">
        <v>6.2227880000000004</v>
      </c>
      <c r="T65" s="176">
        <v>6.2515229999999997</v>
      </c>
      <c r="U65" s="176">
        <v>6.2916999999999996</v>
      </c>
      <c r="V65" s="176">
        <v>6.2970819999999996</v>
      </c>
      <c r="W65" s="176">
        <v>6.3203480000000001</v>
      </c>
      <c r="X65" s="176">
        <v>6.3519709999999998</v>
      </c>
      <c r="Y65" s="176">
        <v>6.3886380000000003</v>
      </c>
      <c r="Z65" s="176">
        <v>6.3892319999999998</v>
      </c>
      <c r="AA65" s="176">
        <v>6.4035489999999999</v>
      </c>
      <c r="AB65" s="176">
        <v>6.4492019999999997</v>
      </c>
      <c r="AC65" s="176">
        <v>6.4668020000000004</v>
      </c>
      <c r="AD65" s="176">
        <v>6.4567889999999997</v>
      </c>
      <c r="AE65" s="176">
        <v>6.4688650000000001</v>
      </c>
      <c r="AF65" s="176">
        <v>6.5259229999999997</v>
      </c>
      <c r="AG65" s="172">
        <v>7.5659999999999998E-3</v>
      </c>
    </row>
    <row r="66" spans="1:33" ht="14.5" x14ac:dyDescent="0.35">
      <c r="A66" s="129" t="s">
        <v>1884</v>
      </c>
      <c r="B66" s="174" t="s">
        <v>1883</v>
      </c>
      <c r="C66" s="176">
        <v>13.078706</v>
      </c>
      <c r="D66" s="176">
        <v>13.509422000000001</v>
      </c>
      <c r="E66" s="176">
        <v>13.728120000000001</v>
      </c>
      <c r="F66" s="176">
        <v>13.677314000000001</v>
      </c>
      <c r="G66" s="176">
        <v>13.625035</v>
      </c>
      <c r="H66" s="176">
        <v>13.541107999999999</v>
      </c>
      <c r="I66" s="176">
        <v>13.426821</v>
      </c>
      <c r="J66" s="176">
        <v>13.331367</v>
      </c>
      <c r="K66" s="176">
        <v>13.233304</v>
      </c>
      <c r="L66" s="176">
        <v>13.157462000000001</v>
      </c>
      <c r="M66" s="176">
        <v>13.089072</v>
      </c>
      <c r="N66" s="176">
        <v>13.026498999999999</v>
      </c>
      <c r="O66" s="176">
        <v>12.967883</v>
      </c>
      <c r="P66" s="176">
        <v>12.891698999999999</v>
      </c>
      <c r="Q66" s="176">
        <v>12.825808</v>
      </c>
      <c r="R66" s="176">
        <v>12.769456</v>
      </c>
      <c r="S66" s="176">
        <v>12.729765</v>
      </c>
      <c r="T66" s="176">
        <v>12.700137</v>
      </c>
      <c r="U66" s="176">
        <v>12.691615000000001</v>
      </c>
      <c r="V66" s="176">
        <v>12.686998000000001</v>
      </c>
      <c r="W66" s="176">
        <v>12.687474999999999</v>
      </c>
      <c r="X66" s="176">
        <v>12.701134</v>
      </c>
      <c r="Y66" s="176">
        <v>12.716844999999999</v>
      </c>
      <c r="Z66" s="176">
        <v>12.733018</v>
      </c>
      <c r="AA66" s="176">
        <v>12.764606000000001</v>
      </c>
      <c r="AB66" s="176">
        <v>12.817345</v>
      </c>
      <c r="AC66" s="176">
        <v>12.872959</v>
      </c>
      <c r="AD66" s="176">
        <v>12.921991</v>
      </c>
      <c r="AE66" s="176">
        <v>12.978816</v>
      </c>
      <c r="AF66" s="176">
        <v>13.06673</v>
      </c>
      <c r="AG66" s="172">
        <v>-3.1999999999999999E-5</v>
      </c>
    </row>
    <row r="67" spans="1:33" ht="15" customHeight="1" x14ac:dyDescent="0.35">
      <c r="A67" s="129" t="s">
        <v>1882</v>
      </c>
      <c r="B67" s="174" t="s">
        <v>1881</v>
      </c>
      <c r="C67" s="176">
        <v>5.3997999999999997E-2</v>
      </c>
      <c r="D67" s="176">
        <v>5.1977000000000002E-2</v>
      </c>
      <c r="E67" s="176">
        <v>5.1331000000000002E-2</v>
      </c>
      <c r="F67" s="176">
        <v>4.8028000000000001E-2</v>
      </c>
      <c r="G67" s="176">
        <v>4.6609999999999999E-2</v>
      </c>
      <c r="H67" s="176">
        <v>4.4254000000000002E-2</v>
      </c>
      <c r="I67" s="176">
        <v>4.1391999999999998E-2</v>
      </c>
      <c r="J67" s="176">
        <v>3.9944E-2</v>
      </c>
      <c r="K67" s="176">
        <v>3.9351999999999998E-2</v>
      </c>
      <c r="L67" s="176">
        <v>3.8159999999999999E-2</v>
      </c>
      <c r="M67" s="176">
        <v>3.6641E-2</v>
      </c>
      <c r="N67" s="176">
        <v>3.6268000000000002E-2</v>
      </c>
      <c r="O67" s="176">
        <v>3.6042999999999999E-2</v>
      </c>
      <c r="P67" s="176">
        <v>3.5288E-2</v>
      </c>
      <c r="Q67" s="176">
        <v>3.4407E-2</v>
      </c>
      <c r="R67" s="176">
        <v>3.3765000000000003E-2</v>
      </c>
      <c r="S67" s="176">
        <v>3.2897999999999997E-2</v>
      </c>
      <c r="T67" s="176">
        <v>3.2106999999999997E-2</v>
      </c>
      <c r="U67" s="176">
        <v>3.1773999999999997E-2</v>
      </c>
      <c r="V67" s="176">
        <v>3.1247E-2</v>
      </c>
      <c r="W67" s="176">
        <v>3.0190999999999999E-2</v>
      </c>
      <c r="X67" s="176">
        <v>2.9019E-2</v>
      </c>
      <c r="Y67" s="176">
        <v>2.7734999999999999E-2</v>
      </c>
      <c r="Z67" s="176">
        <v>2.6483E-2</v>
      </c>
      <c r="AA67" s="176">
        <v>2.5155E-2</v>
      </c>
      <c r="AB67" s="176">
        <v>2.5035000000000002E-2</v>
      </c>
      <c r="AC67" s="176">
        <v>2.4903999999999999E-2</v>
      </c>
      <c r="AD67" s="176">
        <v>2.4868999999999999E-2</v>
      </c>
      <c r="AE67" s="176">
        <v>2.4892000000000001E-2</v>
      </c>
      <c r="AF67" s="176">
        <v>2.4986000000000001E-2</v>
      </c>
      <c r="AG67" s="172">
        <v>-2.6223E-2</v>
      </c>
    </row>
    <row r="68" spans="1:33" ht="15" customHeight="1" x14ac:dyDescent="0.35">
      <c r="A68" s="129" t="s">
        <v>1880</v>
      </c>
      <c r="B68" s="174" t="s">
        <v>1879</v>
      </c>
      <c r="C68" s="176">
        <v>0.101697</v>
      </c>
      <c r="D68" s="176">
        <v>6.6600000000000003E-4</v>
      </c>
      <c r="E68" s="176">
        <v>-0.121739</v>
      </c>
      <c r="F68" s="176">
        <v>-0.121543</v>
      </c>
      <c r="G68" s="176">
        <v>-0.121535</v>
      </c>
      <c r="H68" s="176">
        <v>-0.121193</v>
      </c>
      <c r="I68" s="176">
        <v>-0.120465</v>
      </c>
      <c r="J68" s="176">
        <v>-0.120004</v>
      </c>
      <c r="K68" s="176">
        <v>-0.119371</v>
      </c>
      <c r="L68" s="176">
        <v>-0.118923</v>
      </c>
      <c r="M68" s="176">
        <v>-0.118372</v>
      </c>
      <c r="N68" s="176">
        <v>-0.117961</v>
      </c>
      <c r="O68" s="176">
        <v>-0.117469</v>
      </c>
      <c r="P68" s="176">
        <v>-0.116683</v>
      </c>
      <c r="Q68" s="176">
        <v>-0.11614099999999999</v>
      </c>
      <c r="R68" s="176">
        <v>-0.115692</v>
      </c>
      <c r="S68" s="176">
        <v>-0.11540499999999999</v>
      </c>
      <c r="T68" s="176">
        <v>-0.115199</v>
      </c>
      <c r="U68" s="176">
        <v>-0.115187</v>
      </c>
      <c r="V68" s="176">
        <v>-0.115304</v>
      </c>
      <c r="W68" s="176">
        <v>-0.115329</v>
      </c>
      <c r="X68" s="176">
        <v>-0.11550100000000001</v>
      </c>
      <c r="Y68" s="176">
        <v>-0.115733</v>
      </c>
      <c r="Z68" s="176">
        <v>-0.11584800000000001</v>
      </c>
      <c r="AA68" s="176">
        <v>-0.11609999999999999</v>
      </c>
      <c r="AB68" s="176">
        <v>-0.116566</v>
      </c>
      <c r="AC68" s="176">
        <v>-0.116941</v>
      </c>
      <c r="AD68" s="176">
        <v>-0.11717900000000001</v>
      </c>
      <c r="AE68" s="176">
        <v>-0.117504</v>
      </c>
      <c r="AF68" s="176">
        <v>-0.118186</v>
      </c>
      <c r="AG68" s="172" t="s">
        <v>1656</v>
      </c>
    </row>
    <row r="69" spans="1:33" ht="15" customHeight="1" x14ac:dyDescent="0.3">
      <c r="A69" s="129" t="s">
        <v>1878</v>
      </c>
      <c r="B69" s="177" t="s">
        <v>1668</v>
      </c>
      <c r="C69" s="188">
        <v>19.339003000000002</v>
      </c>
      <c r="D69" s="188">
        <v>20.149000000000001</v>
      </c>
      <c r="E69" s="188">
        <v>20.247879000000001</v>
      </c>
      <c r="F69" s="188">
        <v>20.137888</v>
      </c>
      <c r="G69" s="188">
        <v>20.175042999999999</v>
      </c>
      <c r="H69" s="188">
        <v>20.181640999999999</v>
      </c>
      <c r="I69" s="188">
        <v>20.120982999999999</v>
      </c>
      <c r="J69" s="188">
        <v>20.08024</v>
      </c>
      <c r="K69" s="188">
        <v>19.988593999999999</v>
      </c>
      <c r="L69" s="188">
        <v>19.932815999999999</v>
      </c>
      <c r="M69" s="188">
        <v>19.916865999999999</v>
      </c>
      <c r="N69" s="188">
        <v>19.968938999999999</v>
      </c>
      <c r="O69" s="188">
        <v>19.958722999999999</v>
      </c>
      <c r="P69" s="188">
        <v>19.899687</v>
      </c>
      <c r="Q69" s="188">
        <v>19.849747000000001</v>
      </c>
      <c r="R69" s="188">
        <v>19.807860999999999</v>
      </c>
      <c r="S69" s="188">
        <v>19.801494999999999</v>
      </c>
      <c r="T69" s="188">
        <v>19.796786999999998</v>
      </c>
      <c r="U69" s="188">
        <v>19.825405</v>
      </c>
      <c r="V69" s="188">
        <v>19.822368999999998</v>
      </c>
      <c r="W69" s="188">
        <v>19.841916999999999</v>
      </c>
      <c r="X69" s="188">
        <v>19.882828</v>
      </c>
      <c r="Y69" s="188">
        <v>19.93038</v>
      </c>
      <c r="Z69" s="188">
        <v>19.942442</v>
      </c>
      <c r="AA69" s="188">
        <v>19.984179000000001</v>
      </c>
      <c r="AB69" s="188">
        <v>20.079872000000002</v>
      </c>
      <c r="AC69" s="188">
        <v>20.150594999999999</v>
      </c>
      <c r="AD69" s="188">
        <v>20.187730999999999</v>
      </c>
      <c r="AE69" s="188">
        <v>20.254463000000001</v>
      </c>
      <c r="AF69" s="188">
        <v>20.397762</v>
      </c>
      <c r="AG69" s="178">
        <v>1.8400000000000001E-3</v>
      </c>
    </row>
    <row r="71" spans="1:33" ht="15" customHeight="1" x14ac:dyDescent="0.35">
      <c r="A71" s="129" t="s">
        <v>1877</v>
      </c>
      <c r="B71" s="174" t="s">
        <v>1876</v>
      </c>
      <c r="C71" s="176">
        <v>0.160473</v>
      </c>
      <c r="D71" s="176">
        <v>4.6191999999999997E-2</v>
      </c>
      <c r="E71" s="176">
        <v>-2.1328E-2</v>
      </c>
      <c r="F71" s="176">
        <v>-1.9394000000000002E-2</v>
      </c>
      <c r="G71" s="176">
        <v>-1.9972E-2</v>
      </c>
      <c r="H71" s="176">
        <v>-2.0819000000000001E-2</v>
      </c>
      <c r="I71" s="176">
        <v>-1.8454000000000002E-2</v>
      </c>
      <c r="J71" s="176">
        <v>-1.9904999999999999E-2</v>
      </c>
      <c r="K71" s="176">
        <v>-2.0315E-2</v>
      </c>
      <c r="L71" s="176">
        <v>-2.0864000000000001E-2</v>
      </c>
      <c r="M71" s="176">
        <v>-2.1269E-2</v>
      </c>
      <c r="N71" s="176">
        <v>-2.0091999999999999E-2</v>
      </c>
      <c r="O71" s="176">
        <v>-2.0480999999999999E-2</v>
      </c>
      <c r="P71" s="176">
        <v>-2.1996000000000002E-2</v>
      </c>
      <c r="Q71" s="176">
        <v>-2.2202E-2</v>
      </c>
      <c r="R71" s="176">
        <v>-2.4046000000000001E-2</v>
      </c>
      <c r="S71" s="176">
        <v>-2.4938999999999999E-2</v>
      </c>
      <c r="T71" s="176">
        <v>-2.5356E-2</v>
      </c>
      <c r="U71" s="176">
        <v>-2.6203000000000001E-2</v>
      </c>
      <c r="V71" s="176">
        <v>-2.4924999999999999E-2</v>
      </c>
      <c r="W71" s="176">
        <v>-2.5010999999999999E-2</v>
      </c>
      <c r="X71" s="176">
        <v>-2.4764999999999999E-2</v>
      </c>
      <c r="Y71" s="176">
        <v>-2.4112999999999999E-2</v>
      </c>
      <c r="Z71" s="176">
        <v>-2.5063999999999999E-2</v>
      </c>
      <c r="AA71" s="176">
        <v>-2.4899999999999999E-2</v>
      </c>
      <c r="AB71" s="176">
        <v>-2.4372000000000001E-2</v>
      </c>
      <c r="AC71" s="176">
        <v>-2.4469000000000001E-2</v>
      </c>
      <c r="AD71" s="176">
        <v>-2.5850000000000001E-2</v>
      </c>
      <c r="AE71" s="176">
        <v>-2.6714000000000002E-2</v>
      </c>
      <c r="AF71" s="176">
        <v>-2.6967999999999999E-2</v>
      </c>
      <c r="AG71" s="172" t="s">
        <v>1656</v>
      </c>
    </row>
    <row r="73" spans="1:33" ht="14.5" x14ac:dyDescent="0.35">
      <c r="A73" s="129" t="s">
        <v>1875</v>
      </c>
      <c r="B73" s="174" t="s">
        <v>1874</v>
      </c>
      <c r="C73" s="173">
        <v>18.124001</v>
      </c>
      <c r="D73" s="173">
        <v>18.129999000000002</v>
      </c>
      <c r="E73" s="173">
        <v>18.592608999999999</v>
      </c>
      <c r="F73" s="173">
        <v>18.665119000000001</v>
      </c>
      <c r="G73" s="173">
        <v>18.737631</v>
      </c>
      <c r="H73" s="173">
        <v>18.810141000000002</v>
      </c>
      <c r="I73" s="173">
        <v>18.810141000000002</v>
      </c>
      <c r="J73" s="173">
        <v>18.810141000000002</v>
      </c>
      <c r="K73" s="173">
        <v>18.810141000000002</v>
      </c>
      <c r="L73" s="173">
        <v>18.810141000000002</v>
      </c>
      <c r="M73" s="173">
        <v>18.810141000000002</v>
      </c>
      <c r="N73" s="173">
        <v>18.810141000000002</v>
      </c>
      <c r="O73" s="173">
        <v>18.810141000000002</v>
      </c>
      <c r="P73" s="173">
        <v>18.810141000000002</v>
      </c>
      <c r="Q73" s="173">
        <v>18.810141000000002</v>
      </c>
      <c r="R73" s="173">
        <v>18.810141000000002</v>
      </c>
      <c r="S73" s="173">
        <v>18.810141000000002</v>
      </c>
      <c r="T73" s="173">
        <v>18.810141000000002</v>
      </c>
      <c r="U73" s="173">
        <v>18.810141000000002</v>
      </c>
      <c r="V73" s="173">
        <v>18.810141000000002</v>
      </c>
      <c r="W73" s="173">
        <v>18.810141000000002</v>
      </c>
      <c r="X73" s="173">
        <v>18.810141000000002</v>
      </c>
      <c r="Y73" s="173">
        <v>18.810141000000002</v>
      </c>
      <c r="Z73" s="173">
        <v>18.810141000000002</v>
      </c>
      <c r="AA73" s="173">
        <v>18.810141000000002</v>
      </c>
      <c r="AB73" s="173">
        <v>18.810141000000002</v>
      </c>
      <c r="AC73" s="173">
        <v>18.810141000000002</v>
      </c>
      <c r="AD73" s="173">
        <v>18.810141000000002</v>
      </c>
      <c r="AE73" s="173">
        <v>18.810141000000002</v>
      </c>
      <c r="AF73" s="173">
        <v>18.810141000000002</v>
      </c>
      <c r="AG73" s="172">
        <v>1.2819999999999999E-3</v>
      </c>
    </row>
    <row r="74" spans="1:33" ht="15" customHeight="1" x14ac:dyDescent="0.35">
      <c r="A74" s="129" t="s">
        <v>1873</v>
      </c>
      <c r="B74" s="174" t="s">
        <v>1977</v>
      </c>
      <c r="C74" s="173">
        <v>86.334000000000003</v>
      </c>
      <c r="D74" s="173">
        <v>90.825996000000004</v>
      </c>
      <c r="E74" s="173">
        <v>90.019287000000006</v>
      </c>
      <c r="F74" s="173">
        <v>90.074989000000002</v>
      </c>
      <c r="G74" s="173">
        <v>89.971771000000004</v>
      </c>
      <c r="H74" s="173">
        <v>89.574477999999999</v>
      </c>
      <c r="I74" s="173">
        <v>89.293960999999996</v>
      </c>
      <c r="J74" s="173">
        <v>88.932365000000004</v>
      </c>
      <c r="K74" s="173">
        <v>88.840217999999993</v>
      </c>
      <c r="L74" s="173">
        <v>88.605262999999994</v>
      </c>
      <c r="M74" s="173">
        <v>87.943129999999996</v>
      </c>
      <c r="N74" s="173">
        <v>88.186843999999994</v>
      </c>
      <c r="O74" s="173">
        <v>87.748221999999998</v>
      </c>
      <c r="P74" s="173">
        <v>87.292670999999999</v>
      </c>
      <c r="Q74" s="173">
        <v>87.011268999999999</v>
      </c>
      <c r="R74" s="173">
        <v>86.444618000000006</v>
      </c>
      <c r="S74" s="173">
        <v>86.190132000000006</v>
      </c>
      <c r="T74" s="173">
        <v>86.269347999999994</v>
      </c>
      <c r="U74" s="173">
        <v>85.789421000000004</v>
      </c>
      <c r="V74" s="173">
        <v>85.58287</v>
      </c>
      <c r="W74" s="173">
        <v>85.652610999999993</v>
      </c>
      <c r="X74" s="173">
        <v>85.387557999999999</v>
      </c>
      <c r="Y74" s="173">
        <v>85.562599000000006</v>
      </c>
      <c r="Z74" s="173">
        <v>85.562111000000002</v>
      </c>
      <c r="AA74" s="173">
        <v>85.087646000000007</v>
      </c>
      <c r="AB74" s="173">
        <v>85.064621000000002</v>
      </c>
      <c r="AC74" s="173">
        <v>84.544196999999997</v>
      </c>
      <c r="AD74" s="173">
        <v>84.741539000000003</v>
      </c>
      <c r="AE74" s="173">
        <v>84.748458999999997</v>
      </c>
      <c r="AF74" s="173">
        <v>84.624733000000006</v>
      </c>
      <c r="AG74" s="172">
        <v>-6.8900000000000005E-4</v>
      </c>
    </row>
    <row r="75" spans="1:33" ht="15" customHeight="1" x14ac:dyDescent="0.35">
      <c r="A75" s="129" t="s">
        <v>1871</v>
      </c>
      <c r="B75" s="174" t="s">
        <v>1870</v>
      </c>
      <c r="C75" s="176">
        <v>8.4773370000000003</v>
      </c>
      <c r="D75" s="176">
        <v>9.5235059999999994</v>
      </c>
      <c r="E75" s="176">
        <v>9.3361800000000006</v>
      </c>
      <c r="F75" s="176">
        <v>9.0698039999999995</v>
      </c>
      <c r="G75" s="176">
        <v>8.7802310000000006</v>
      </c>
      <c r="H75" s="176">
        <v>8.485474</v>
      </c>
      <c r="I75" s="176">
        <v>8.4599299999999999</v>
      </c>
      <c r="J75" s="176">
        <v>8.2768639999999998</v>
      </c>
      <c r="K75" s="176">
        <v>8.18154</v>
      </c>
      <c r="L75" s="176">
        <v>8.1434909999999991</v>
      </c>
      <c r="M75" s="176">
        <v>8.1972059999999995</v>
      </c>
      <c r="N75" s="176">
        <v>8.3580389999999998</v>
      </c>
      <c r="O75" s="176">
        <v>8.2622070000000001</v>
      </c>
      <c r="P75" s="176">
        <v>8.3914559999999998</v>
      </c>
      <c r="Q75" s="176">
        <v>8.4164169999999991</v>
      </c>
      <c r="R75" s="176">
        <v>8.5346109999999999</v>
      </c>
      <c r="S75" s="176">
        <v>8.5902399999999997</v>
      </c>
      <c r="T75" s="176">
        <v>8.6919590000000007</v>
      </c>
      <c r="U75" s="176">
        <v>8.7218040000000006</v>
      </c>
      <c r="V75" s="176">
        <v>8.5667310000000008</v>
      </c>
      <c r="W75" s="176">
        <v>8.5715479999999999</v>
      </c>
      <c r="X75" s="176">
        <v>8.4925890000000006</v>
      </c>
      <c r="Y75" s="176">
        <v>8.3464310000000008</v>
      </c>
      <c r="Z75" s="176">
        <v>8.497204</v>
      </c>
      <c r="AA75" s="176">
        <v>8.1965970000000006</v>
      </c>
      <c r="AB75" s="176">
        <v>8.0379199999999997</v>
      </c>
      <c r="AC75" s="176">
        <v>7.9736229999999999</v>
      </c>
      <c r="AD75" s="176">
        <v>8.1055499999999991</v>
      </c>
      <c r="AE75" s="176">
        <v>8.2498249999999995</v>
      </c>
      <c r="AF75" s="176">
        <v>7.9083180000000004</v>
      </c>
      <c r="AG75" s="172">
        <v>-2.3930000000000002E-3</v>
      </c>
    </row>
    <row r="76" spans="1:33" ht="15" customHeight="1" x14ac:dyDescent="0.35">
      <c r="A76" s="129" t="s">
        <v>1869</v>
      </c>
      <c r="B76" s="174" t="s">
        <v>1868</v>
      </c>
      <c r="C76" s="176">
        <v>8.6984840000000005</v>
      </c>
      <c r="D76" s="176">
        <v>9.6034649999999999</v>
      </c>
      <c r="E76" s="176">
        <v>10.023854</v>
      </c>
      <c r="F76" s="176">
        <v>10.276794000000001</v>
      </c>
      <c r="G76" s="176">
        <v>10.463001999999999</v>
      </c>
      <c r="H76" s="176">
        <v>10.368382</v>
      </c>
      <c r="I76" s="176">
        <v>10.276368</v>
      </c>
      <c r="J76" s="176">
        <v>10.260115000000001</v>
      </c>
      <c r="K76" s="176">
        <v>10.276009</v>
      </c>
      <c r="L76" s="176">
        <v>10.328207000000001</v>
      </c>
      <c r="M76" s="176">
        <v>10.282000999999999</v>
      </c>
      <c r="N76" s="176">
        <v>10.26295</v>
      </c>
      <c r="O76" s="176">
        <v>10.156803999999999</v>
      </c>
      <c r="P76" s="176">
        <v>10.224817</v>
      </c>
      <c r="Q76" s="176">
        <v>10.246131999999999</v>
      </c>
      <c r="R76" s="176">
        <v>10.310323</v>
      </c>
      <c r="S76" s="176">
        <v>10.233305</v>
      </c>
      <c r="T76" s="176">
        <v>10.268490999999999</v>
      </c>
      <c r="U76" s="176">
        <v>10.328084</v>
      </c>
      <c r="V76" s="176">
        <v>10.269271</v>
      </c>
      <c r="W76" s="176">
        <v>10.205059</v>
      </c>
      <c r="X76" s="176">
        <v>10.133221000000001</v>
      </c>
      <c r="Y76" s="176">
        <v>10.024317</v>
      </c>
      <c r="Z76" s="176">
        <v>10.113891000000001</v>
      </c>
      <c r="AA76" s="176">
        <v>10.001585</v>
      </c>
      <c r="AB76" s="176">
        <v>9.8577569999999994</v>
      </c>
      <c r="AC76" s="176">
        <v>9.7667059999999992</v>
      </c>
      <c r="AD76" s="176">
        <v>9.8531370000000003</v>
      </c>
      <c r="AE76" s="176">
        <v>9.8255060000000007</v>
      </c>
      <c r="AF76" s="176">
        <v>9.7067370000000004</v>
      </c>
      <c r="AG76" s="172">
        <v>3.7889999999999998E-3</v>
      </c>
    </row>
    <row r="77" spans="1:33" ht="15" customHeight="1" x14ac:dyDescent="0.35">
      <c r="A77" s="129" t="s">
        <v>1867</v>
      </c>
      <c r="B77" s="174" t="s">
        <v>1866</v>
      </c>
      <c r="C77" s="176">
        <v>-0.22114800000000001</v>
      </c>
      <c r="D77" s="176">
        <v>-7.9959000000000002E-2</v>
      </c>
      <c r="E77" s="176">
        <v>-0.68767500000000004</v>
      </c>
      <c r="F77" s="176">
        <v>-1.20699</v>
      </c>
      <c r="G77" s="176">
        <v>-1.6827719999999999</v>
      </c>
      <c r="H77" s="176">
        <v>-1.882908</v>
      </c>
      <c r="I77" s="176">
        <v>-1.816438</v>
      </c>
      <c r="J77" s="176">
        <v>-1.9832510000000001</v>
      </c>
      <c r="K77" s="176">
        <v>-2.0944690000000001</v>
      </c>
      <c r="L77" s="176">
        <v>-2.1847159999999999</v>
      </c>
      <c r="M77" s="176">
        <v>-2.0847950000000002</v>
      </c>
      <c r="N77" s="176">
        <v>-1.904911</v>
      </c>
      <c r="O77" s="176">
        <v>-1.8945970000000001</v>
      </c>
      <c r="P77" s="176">
        <v>-1.8333619999999999</v>
      </c>
      <c r="Q77" s="176">
        <v>-1.829715</v>
      </c>
      <c r="R77" s="176">
        <v>-1.775712</v>
      </c>
      <c r="S77" s="176">
        <v>-1.643065</v>
      </c>
      <c r="T77" s="176">
        <v>-1.5765309999999999</v>
      </c>
      <c r="U77" s="176">
        <v>-1.6062799999999999</v>
      </c>
      <c r="V77" s="176">
        <v>-1.702539</v>
      </c>
      <c r="W77" s="176">
        <v>-1.6335120000000001</v>
      </c>
      <c r="X77" s="176">
        <v>-1.6406320000000001</v>
      </c>
      <c r="Y77" s="176">
        <v>-1.677886</v>
      </c>
      <c r="Z77" s="176">
        <v>-1.616687</v>
      </c>
      <c r="AA77" s="176">
        <v>-1.804988</v>
      </c>
      <c r="AB77" s="176">
        <v>-1.8198369999999999</v>
      </c>
      <c r="AC77" s="176">
        <v>-1.7930820000000001</v>
      </c>
      <c r="AD77" s="176">
        <v>-1.747587</v>
      </c>
      <c r="AE77" s="176">
        <v>-1.5756810000000001</v>
      </c>
      <c r="AF77" s="176">
        <v>-1.798419</v>
      </c>
      <c r="AG77" s="172">
        <v>7.4945999999999999E-2</v>
      </c>
    </row>
    <row r="78" spans="1:33" ht="15" customHeight="1" x14ac:dyDescent="0.35">
      <c r="A78" s="129" t="s">
        <v>1865</v>
      </c>
      <c r="B78" s="174" t="s">
        <v>1976</v>
      </c>
      <c r="C78" s="173">
        <v>-1.134123</v>
      </c>
      <c r="D78" s="173">
        <v>-0.39592899999999998</v>
      </c>
      <c r="E78" s="173">
        <v>-3.3998650000000001</v>
      </c>
      <c r="F78" s="173">
        <v>-5.9994040000000002</v>
      </c>
      <c r="G78" s="173">
        <v>-8.3491239999999998</v>
      </c>
      <c r="H78" s="173">
        <v>-9.3394390000000005</v>
      </c>
      <c r="I78" s="173">
        <v>-9.0358619999999998</v>
      </c>
      <c r="J78" s="173">
        <v>-9.886431</v>
      </c>
      <c r="K78" s="173">
        <v>-10.48898</v>
      </c>
      <c r="L78" s="173">
        <v>-10.971878999999999</v>
      </c>
      <c r="M78" s="173">
        <v>-10.478678</v>
      </c>
      <c r="N78" s="173">
        <v>-9.5489759999999997</v>
      </c>
      <c r="O78" s="173">
        <v>-9.5023269999999993</v>
      </c>
      <c r="P78" s="173">
        <v>-9.2232070000000004</v>
      </c>
      <c r="Q78" s="173">
        <v>-9.2281460000000006</v>
      </c>
      <c r="R78" s="173">
        <v>-8.9755769999999995</v>
      </c>
      <c r="S78" s="173">
        <v>-8.3081460000000007</v>
      </c>
      <c r="T78" s="173">
        <v>-7.9737840000000002</v>
      </c>
      <c r="U78" s="173">
        <v>-8.1128560000000007</v>
      </c>
      <c r="V78" s="173">
        <v>-8.5997920000000008</v>
      </c>
      <c r="W78" s="173">
        <v>-8.2430160000000008</v>
      </c>
      <c r="X78" s="173">
        <v>-8.2617910000000006</v>
      </c>
      <c r="Y78" s="173">
        <v>-8.4289280000000009</v>
      </c>
      <c r="Z78" s="173">
        <v>-8.1169609999999999</v>
      </c>
      <c r="AA78" s="173">
        <v>-9.043355</v>
      </c>
      <c r="AB78" s="173">
        <v>-9.0740079999999992</v>
      </c>
      <c r="AC78" s="173">
        <v>-8.9092269999999996</v>
      </c>
      <c r="AD78" s="173">
        <v>-8.6677800000000005</v>
      </c>
      <c r="AE78" s="173">
        <v>-7.7896989999999997</v>
      </c>
      <c r="AF78" s="173">
        <v>-8.8284149999999997</v>
      </c>
      <c r="AG78" s="172">
        <v>7.3326000000000002E-2</v>
      </c>
    </row>
    <row r="79" spans="1:33" ht="12" x14ac:dyDescent="0.3">
      <c r="B79" s="177" t="s">
        <v>1863</v>
      </c>
    </row>
    <row r="80" spans="1:33" ht="15" customHeight="1" x14ac:dyDescent="0.35">
      <c r="A80" s="129" t="s">
        <v>1862</v>
      </c>
      <c r="B80" s="174" t="s">
        <v>1975</v>
      </c>
      <c r="C80" s="175">
        <v>155.21623199999999</v>
      </c>
      <c r="D80" s="175">
        <v>185.37290999999999</v>
      </c>
      <c r="E80" s="175">
        <v>173.634613</v>
      </c>
      <c r="F80" s="175">
        <v>181.41413900000001</v>
      </c>
      <c r="G80" s="175">
        <v>177.80328399999999</v>
      </c>
      <c r="H80" s="175">
        <v>173.57981899999999</v>
      </c>
      <c r="I80" s="175">
        <v>178.325165</v>
      </c>
      <c r="J80" s="175">
        <v>176.64184599999999</v>
      </c>
      <c r="K80" s="175">
        <v>177.43937700000001</v>
      </c>
      <c r="L80" s="175">
        <v>178.468658</v>
      </c>
      <c r="M80" s="175">
        <v>183.11549400000001</v>
      </c>
      <c r="N80" s="175">
        <v>189.59899899999999</v>
      </c>
      <c r="O80" s="175">
        <v>189.32493600000001</v>
      </c>
      <c r="P80" s="175">
        <v>194.05010999999999</v>
      </c>
      <c r="Q80" s="175">
        <v>195.36750799999999</v>
      </c>
      <c r="R80" s="175">
        <v>200.263351</v>
      </c>
      <c r="S80" s="175">
        <v>202.39773600000001</v>
      </c>
      <c r="T80" s="175">
        <v>207.81213399999999</v>
      </c>
      <c r="U80" s="175">
        <v>208.359756</v>
      </c>
      <c r="V80" s="175">
        <v>212.519836</v>
      </c>
      <c r="W80" s="175">
        <v>215.29132100000001</v>
      </c>
      <c r="X80" s="175">
        <v>214.89411899999999</v>
      </c>
      <c r="Y80" s="175">
        <v>215.34541300000001</v>
      </c>
      <c r="Z80" s="175">
        <v>223.54487599999999</v>
      </c>
      <c r="AA80" s="175">
        <v>215.35455300000001</v>
      </c>
      <c r="AB80" s="175">
        <v>214.215836</v>
      </c>
      <c r="AC80" s="175">
        <v>212.40770000000001</v>
      </c>
      <c r="AD80" s="175">
        <v>214.62737999999999</v>
      </c>
      <c r="AE80" s="175">
        <v>219.796738</v>
      </c>
      <c r="AF80" s="175">
        <v>208.10914600000001</v>
      </c>
      <c r="AG80" s="172">
        <v>1.0163E-2</v>
      </c>
    </row>
    <row r="81" spans="2:34" ht="12" x14ac:dyDescent="0.3"/>
    <row r="82" spans="2:34" ht="15" customHeight="1" thickBot="1" x14ac:dyDescent="0.35"/>
    <row r="83" spans="2:34" ht="15" customHeight="1" x14ac:dyDescent="0.3">
      <c r="B83" s="324" t="s">
        <v>1860</v>
      </c>
      <c r="C83" s="323"/>
      <c r="D83" s="323"/>
      <c r="E83" s="323"/>
      <c r="F83" s="323"/>
      <c r="G83" s="323"/>
      <c r="H83" s="323"/>
      <c r="I83" s="323"/>
      <c r="J83" s="323"/>
      <c r="K83" s="323"/>
      <c r="L83" s="323"/>
      <c r="M83" s="323"/>
      <c r="N83" s="323"/>
      <c r="O83" s="323"/>
      <c r="P83" s="323"/>
      <c r="Q83" s="323"/>
      <c r="R83" s="323"/>
      <c r="S83" s="323"/>
      <c r="T83" s="323"/>
      <c r="U83" s="323"/>
      <c r="V83" s="323"/>
      <c r="W83" s="323"/>
      <c r="X83" s="323"/>
      <c r="Y83" s="323"/>
      <c r="Z83" s="323"/>
      <c r="AA83" s="323"/>
      <c r="AB83" s="323"/>
      <c r="AC83" s="323"/>
      <c r="AD83" s="323"/>
      <c r="AE83" s="323"/>
      <c r="AF83" s="323"/>
      <c r="AG83" s="323"/>
      <c r="AH83" s="187"/>
    </row>
    <row r="84" spans="2:34" ht="15" customHeight="1" x14ac:dyDescent="0.3">
      <c r="B84" s="128" t="s">
        <v>1859</v>
      </c>
    </row>
    <row r="85" spans="2:34" ht="15" customHeight="1" x14ac:dyDescent="0.3">
      <c r="B85" s="128" t="s">
        <v>1858</v>
      </c>
    </row>
    <row r="86" spans="2:34" ht="15" customHeight="1" x14ac:dyDescent="0.3">
      <c r="B86" s="128" t="s">
        <v>1857</v>
      </c>
    </row>
    <row r="87" spans="2:34" ht="15" customHeight="1" x14ac:dyDescent="0.3">
      <c r="B87" s="128" t="s">
        <v>1856</v>
      </c>
    </row>
    <row r="88" spans="2:34" ht="15" customHeight="1" x14ac:dyDescent="0.3">
      <c r="B88" s="128" t="s">
        <v>1855</v>
      </c>
    </row>
    <row r="89" spans="2:34" ht="15" customHeight="1" x14ac:dyDescent="0.3">
      <c r="B89" s="128" t="s">
        <v>1854</v>
      </c>
    </row>
    <row r="90" spans="2:34" ht="15" customHeight="1" x14ac:dyDescent="0.3">
      <c r="B90" s="128" t="s">
        <v>1853</v>
      </c>
    </row>
    <row r="91" spans="2:34" ht="15" customHeight="1" x14ac:dyDescent="0.3">
      <c r="B91" s="128" t="s">
        <v>1852</v>
      </c>
    </row>
    <row r="92" spans="2:34" ht="12" x14ac:dyDescent="0.3">
      <c r="B92" s="128" t="s">
        <v>1851</v>
      </c>
    </row>
    <row r="93" spans="2:34" ht="15" customHeight="1" x14ac:dyDescent="0.3">
      <c r="B93" s="128" t="s">
        <v>1850</v>
      </c>
    </row>
    <row r="94" spans="2:34" ht="15" customHeight="1" x14ac:dyDescent="0.3">
      <c r="B94" s="128" t="s">
        <v>1849</v>
      </c>
    </row>
    <row r="95" spans="2:34" ht="15" customHeight="1" x14ac:dyDescent="0.3">
      <c r="B95" s="128" t="s">
        <v>1974</v>
      </c>
    </row>
    <row r="96" spans="2:34" ht="15" customHeight="1" x14ac:dyDescent="0.3">
      <c r="B96" s="128" t="s">
        <v>1847</v>
      </c>
    </row>
    <row r="97" spans="2:33" ht="15" customHeight="1" x14ac:dyDescent="0.3">
      <c r="B97" s="128" t="s">
        <v>1846</v>
      </c>
    </row>
    <row r="98" spans="2:33" ht="15" customHeight="1" x14ac:dyDescent="0.3">
      <c r="B98" s="128" t="s">
        <v>1845</v>
      </c>
    </row>
    <row r="99" spans="2:33" ht="15" customHeight="1" x14ac:dyDescent="0.3">
      <c r="B99" s="128" t="s">
        <v>1844</v>
      </c>
    </row>
    <row r="100" spans="2:33" ht="15" customHeight="1" x14ac:dyDescent="0.3">
      <c r="B100" s="128" t="s">
        <v>1843</v>
      </c>
    </row>
    <row r="101" spans="2:33" ht="12" x14ac:dyDescent="0.3">
      <c r="B101" s="128" t="s">
        <v>1842</v>
      </c>
    </row>
    <row r="102" spans="2:33" ht="12" x14ac:dyDescent="0.3">
      <c r="B102" s="128" t="s">
        <v>1841</v>
      </c>
    </row>
    <row r="103" spans="2:33" ht="15" customHeight="1" x14ac:dyDescent="0.3">
      <c r="B103" s="128" t="s">
        <v>1840</v>
      </c>
    </row>
    <row r="104" spans="2:33" ht="15" customHeight="1" x14ac:dyDescent="0.3">
      <c r="B104" s="128" t="s">
        <v>1839</v>
      </c>
    </row>
    <row r="105" spans="2:33" ht="15" customHeight="1" x14ac:dyDescent="0.3">
      <c r="B105" s="128" t="s">
        <v>1838</v>
      </c>
    </row>
    <row r="106" spans="2:33" ht="15" customHeight="1" x14ac:dyDescent="0.3">
      <c r="B106" s="128" t="s">
        <v>1837</v>
      </c>
    </row>
    <row r="107" spans="2:33" ht="15" customHeight="1" x14ac:dyDescent="0.3">
      <c r="B107" s="128" t="s">
        <v>1836</v>
      </c>
    </row>
    <row r="108" spans="2:33" ht="15" customHeight="1" x14ac:dyDescent="0.3">
      <c r="B108" s="128" t="s">
        <v>1654</v>
      </c>
    </row>
    <row r="109" spans="2:33" ht="15" customHeight="1" x14ac:dyDescent="0.3">
      <c r="B109" s="128" t="s">
        <v>1671</v>
      </c>
    </row>
    <row r="110" spans="2:33" ht="15" customHeight="1" x14ac:dyDescent="0.3">
      <c r="B110" s="128" t="s">
        <v>1670</v>
      </c>
    </row>
    <row r="111" spans="2:33" ht="15" customHeight="1" x14ac:dyDescent="0.3">
      <c r="B111" s="128" t="s">
        <v>1973</v>
      </c>
    </row>
    <row r="112" spans="2:33" ht="15" customHeight="1" x14ac:dyDescent="0.3">
      <c r="B112" s="321"/>
      <c r="C112" s="321"/>
      <c r="D112" s="321"/>
      <c r="E112" s="321"/>
      <c r="F112" s="321"/>
      <c r="G112" s="321"/>
      <c r="H112" s="321"/>
      <c r="I112" s="321"/>
      <c r="J112" s="321"/>
      <c r="K112" s="321"/>
      <c r="L112" s="321"/>
      <c r="M112" s="321"/>
      <c r="N112" s="321"/>
      <c r="O112" s="321"/>
      <c r="P112" s="321"/>
      <c r="Q112" s="321"/>
      <c r="R112" s="321"/>
      <c r="S112" s="321"/>
      <c r="T112" s="321"/>
      <c r="U112" s="321"/>
      <c r="V112" s="321"/>
      <c r="W112" s="321"/>
      <c r="X112" s="321"/>
      <c r="Y112" s="321"/>
      <c r="Z112" s="321"/>
      <c r="AA112" s="321"/>
      <c r="AB112" s="321"/>
      <c r="AC112" s="321"/>
      <c r="AD112" s="321"/>
      <c r="AE112" s="321"/>
      <c r="AF112" s="321"/>
      <c r="AG112" s="321"/>
    </row>
    <row r="141" ht="12" x14ac:dyDescent="0.3"/>
    <row r="142" ht="12" x14ac:dyDescent="0.3"/>
    <row r="143" ht="12" x14ac:dyDescent="0.3"/>
    <row r="144" ht="12" x14ac:dyDescent="0.3"/>
    <row r="145" ht="12" x14ac:dyDescent="0.3"/>
    <row r="146" ht="12" x14ac:dyDescent="0.3"/>
    <row r="147" ht="12" x14ac:dyDescent="0.3"/>
    <row r="148" ht="12" x14ac:dyDescent="0.3"/>
    <row r="149" ht="12" x14ac:dyDescent="0.3"/>
    <row r="165" ht="12" x14ac:dyDescent="0.3"/>
    <row r="180" ht="12" x14ac:dyDescent="0.3"/>
    <row r="205" ht="12" x14ac:dyDescent="0.3"/>
    <row r="206" ht="12" x14ac:dyDescent="0.3"/>
    <row r="223" ht="12" x14ac:dyDescent="0.3"/>
    <row r="226" ht="12" x14ac:dyDescent="0.3"/>
    <row r="308" spans="2:33" ht="15" customHeight="1" x14ac:dyDescent="0.3">
      <c r="B308" s="321"/>
      <c r="C308" s="321"/>
      <c r="D308" s="321"/>
      <c r="E308" s="321"/>
      <c r="F308" s="321"/>
      <c r="G308" s="321"/>
      <c r="H308" s="321"/>
      <c r="I308" s="321"/>
      <c r="J308" s="321"/>
      <c r="K308" s="321"/>
      <c r="L308" s="321"/>
      <c r="M308" s="321"/>
      <c r="N308" s="321"/>
      <c r="O308" s="321"/>
      <c r="P308" s="321"/>
      <c r="Q308" s="321"/>
      <c r="R308" s="321"/>
      <c r="S308" s="321"/>
      <c r="T308" s="321"/>
      <c r="U308" s="321"/>
      <c r="V308" s="321"/>
      <c r="W308" s="321"/>
      <c r="X308" s="321"/>
      <c r="Y308" s="321"/>
      <c r="Z308" s="321"/>
      <c r="AA308" s="321"/>
      <c r="AB308" s="321"/>
      <c r="AC308" s="321"/>
      <c r="AD308" s="321"/>
      <c r="AE308" s="321"/>
      <c r="AF308" s="321"/>
      <c r="AG308" s="321"/>
    </row>
    <row r="511" spans="2:33" ht="15" customHeight="1" x14ac:dyDescent="0.3">
      <c r="B511" s="321"/>
      <c r="C511" s="321"/>
      <c r="D511" s="321"/>
      <c r="E511" s="321"/>
      <c r="F511" s="321"/>
      <c r="G511" s="321"/>
      <c r="H511" s="321"/>
      <c r="I511" s="321"/>
      <c r="J511" s="321"/>
      <c r="K511" s="321"/>
      <c r="L511" s="321"/>
      <c r="M511" s="321"/>
      <c r="N511" s="321"/>
      <c r="O511" s="321"/>
      <c r="P511" s="321"/>
      <c r="Q511" s="321"/>
      <c r="R511" s="321"/>
      <c r="S511" s="321"/>
      <c r="T511" s="321"/>
      <c r="U511" s="321"/>
      <c r="V511" s="321"/>
      <c r="W511" s="321"/>
      <c r="X511" s="321"/>
      <c r="Y511" s="321"/>
      <c r="Z511" s="321"/>
      <c r="AA511" s="321"/>
      <c r="AB511" s="321"/>
      <c r="AC511" s="321"/>
      <c r="AD511" s="321"/>
      <c r="AE511" s="321"/>
      <c r="AF511" s="321"/>
      <c r="AG511" s="321"/>
    </row>
    <row r="712" spans="2:33" ht="15" customHeight="1" x14ac:dyDescent="0.3">
      <c r="B712" s="321"/>
      <c r="C712" s="321"/>
      <c r="D712" s="321"/>
      <c r="E712" s="321"/>
      <c r="F712" s="321"/>
      <c r="G712" s="321"/>
      <c r="H712" s="321"/>
      <c r="I712" s="321"/>
      <c r="J712" s="321"/>
      <c r="K712" s="321"/>
      <c r="L712" s="321"/>
      <c r="M712" s="321"/>
      <c r="N712" s="321"/>
      <c r="O712" s="321"/>
      <c r="P712" s="321"/>
      <c r="Q712" s="321"/>
      <c r="R712" s="321"/>
      <c r="S712" s="321"/>
      <c r="T712" s="321"/>
      <c r="U712" s="321"/>
      <c r="V712" s="321"/>
      <c r="W712" s="321"/>
      <c r="X712" s="321"/>
      <c r="Y712" s="321"/>
      <c r="Z712" s="321"/>
      <c r="AA712" s="321"/>
      <c r="AB712" s="321"/>
      <c r="AC712" s="321"/>
      <c r="AD712" s="321"/>
      <c r="AE712" s="321"/>
      <c r="AF712" s="321"/>
      <c r="AG712" s="321"/>
    </row>
    <row r="887" spans="2:33" ht="15" customHeight="1" x14ac:dyDescent="0.3">
      <c r="B887" s="321"/>
      <c r="C887" s="321"/>
      <c r="D887" s="321"/>
      <c r="E887" s="321"/>
      <c r="F887" s="321"/>
      <c r="G887" s="321"/>
      <c r="H887" s="321"/>
      <c r="I887" s="321"/>
      <c r="J887" s="321"/>
      <c r="K887" s="321"/>
      <c r="L887" s="321"/>
      <c r="M887" s="321"/>
      <c r="N887" s="321"/>
      <c r="O887" s="321"/>
      <c r="P887" s="321"/>
      <c r="Q887" s="321"/>
      <c r="R887" s="321"/>
      <c r="S887" s="321"/>
      <c r="T887" s="321"/>
      <c r="U887" s="321"/>
      <c r="V887" s="321"/>
      <c r="W887" s="321"/>
      <c r="X887" s="321"/>
      <c r="Y887" s="321"/>
      <c r="Z887" s="321"/>
      <c r="AA887" s="321"/>
      <c r="AB887" s="321"/>
      <c r="AC887" s="321"/>
      <c r="AD887" s="321"/>
      <c r="AE887" s="321"/>
      <c r="AF887" s="321"/>
      <c r="AG887" s="321"/>
    </row>
    <row r="1100" spans="2:33" ht="15" customHeight="1" x14ac:dyDescent="0.3">
      <c r="B1100" s="321"/>
      <c r="C1100" s="321"/>
      <c r="D1100" s="321"/>
      <c r="E1100" s="321"/>
      <c r="F1100" s="321"/>
      <c r="G1100" s="321"/>
      <c r="H1100" s="321"/>
      <c r="I1100" s="321"/>
      <c r="J1100" s="321"/>
      <c r="K1100" s="321"/>
      <c r="L1100" s="321"/>
      <c r="M1100" s="321"/>
      <c r="N1100" s="321"/>
      <c r="O1100" s="321"/>
      <c r="P1100" s="321"/>
      <c r="Q1100" s="321"/>
      <c r="R1100" s="321"/>
      <c r="S1100" s="321"/>
      <c r="T1100" s="321"/>
      <c r="U1100" s="321"/>
      <c r="V1100" s="321"/>
      <c r="W1100" s="321"/>
      <c r="X1100" s="321"/>
      <c r="Y1100" s="321"/>
      <c r="Z1100" s="321"/>
      <c r="AA1100" s="321"/>
      <c r="AB1100" s="321"/>
      <c r="AC1100" s="321"/>
      <c r="AD1100" s="321"/>
      <c r="AE1100" s="321"/>
      <c r="AF1100" s="321"/>
      <c r="AG1100" s="321"/>
    </row>
    <row r="1227" spans="2:33" ht="15" customHeight="1" x14ac:dyDescent="0.3">
      <c r="B1227" s="321"/>
      <c r="C1227" s="321"/>
      <c r="D1227" s="321"/>
      <c r="E1227" s="321"/>
      <c r="F1227" s="321"/>
      <c r="G1227" s="321"/>
      <c r="H1227" s="321"/>
      <c r="I1227" s="321"/>
      <c r="J1227" s="321"/>
      <c r="K1227" s="321"/>
      <c r="L1227" s="321"/>
      <c r="M1227" s="321"/>
      <c r="N1227" s="321"/>
      <c r="O1227" s="321"/>
      <c r="P1227" s="321"/>
      <c r="Q1227" s="321"/>
      <c r="R1227" s="321"/>
      <c r="S1227" s="321"/>
      <c r="T1227" s="321"/>
      <c r="U1227" s="321"/>
      <c r="V1227" s="321"/>
      <c r="W1227" s="321"/>
      <c r="X1227" s="321"/>
      <c r="Y1227" s="321"/>
      <c r="Z1227" s="321"/>
      <c r="AA1227" s="321"/>
      <c r="AB1227" s="321"/>
      <c r="AC1227" s="321"/>
      <c r="AD1227" s="321"/>
      <c r="AE1227" s="321"/>
      <c r="AF1227" s="321"/>
      <c r="AG1227" s="321"/>
    </row>
    <row r="1390" spans="2:33" ht="15" customHeight="1" x14ac:dyDescent="0.3">
      <c r="B1390" s="321"/>
      <c r="C1390" s="321"/>
      <c r="D1390" s="321"/>
      <c r="E1390" s="321"/>
      <c r="F1390" s="321"/>
      <c r="G1390" s="321"/>
      <c r="H1390" s="321"/>
      <c r="I1390" s="321"/>
      <c r="J1390" s="321"/>
      <c r="K1390" s="321"/>
      <c r="L1390" s="321"/>
      <c r="M1390" s="321"/>
      <c r="N1390" s="321"/>
      <c r="O1390" s="321"/>
      <c r="P1390" s="321"/>
      <c r="Q1390" s="321"/>
      <c r="R1390" s="321"/>
      <c r="S1390" s="321"/>
      <c r="T1390" s="321"/>
      <c r="U1390" s="321"/>
      <c r="V1390" s="321"/>
      <c r="W1390" s="321"/>
      <c r="X1390" s="321"/>
      <c r="Y1390" s="321"/>
      <c r="Z1390" s="321"/>
      <c r="AA1390" s="321"/>
      <c r="AB1390" s="321"/>
      <c r="AC1390" s="321"/>
      <c r="AD1390" s="321"/>
      <c r="AE1390" s="321"/>
      <c r="AF1390" s="321"/>
      <c r="AG1390" s="321"/>
    </row>
    <row r="1502" spans="2:33" ht="15" customHeight="1" x14ac:dyDescent="0.3">
      <c r="B1502" s="321"/>
      <c r="C1502" s="321"/>
      <c r="D1502" s="321"/>
      <c r="E1502" s="321"/>
      <c r="F1502" s="321"/>
      <c r="G1502" s="321"/>
      <c r="H1502" s="321"/>
      <c r="I1502" s="321"/>
      <c r="J1502" s="321"/>
      <c r="K1502" s="321"/>
      <c r="L1502" s="321"/>
      <c r="M1502" s="321"/>
      <c r="N1502" s="321"/>
      <c r="O1502" s="321"/>
      <c r="P1502" s="321"/>
      <c r="Q1502" s="321"/>
      <c r="R1502" s="321"/>
      <c r="S1502" s="321"/>
      <c r="T1502" s="321"/>
      <c r="U1502" s="321"/>
      <c r="V1502" s="321"/>
      <c r="W1502" s="321"/>
      <c r="X1502" s="321"/>
      <c r="Y1502" s="321"/>
      <c r="Z1502" s="321"/>
      <c r="AA1502" s="321"/>
      <c r="AB1502" s="321"/>
      <c r="AC1502" s="321"/>
      <c r="AD1502" s="321"/>
      <c r="AE1502" s="321"/>
      <c r="AF1502" s="321"/>
      <c r="AG1502" s="321"/>
    </row>
    <row r="1604" spans="2:33" ht="15" customHeight="1" x14ac:dyDescent="0.3">
      <c r="B1604" s="321"/>
      <c r="C1604" s="321"/>
      <c r="D1604" s="321"/>
      <c r="E1604" s="321"/>
      <c r="F1604" s="321"/>
      <c r="G1604" s="321"/>
      <c r="H1604" s="321"/>
      <c r="I1604" s="321"/>
      <c r="J1604" s="321"/>
      <c r="K1604" s="321"/>
      <c r="L1604" s="321"/>
      <c r="M1604" s="321"/>
      <c r="N1604" s="321"/>
      <c r="O1604" s="321"/>
      <c r="P1604" s="321"/>
      <c r="Q1604" s="321"/>
      <c r="R1604" s="321"/>
      <c r="S1604" s="321"/>
      <c r="T1604" s="321"/>
      <c r="U1604" s="321"/>
      <c r="V1604" s="321"/>
      <c r="W1604" s="321"/>
      <c r="X1604" s="321"/>
      <c r="Y1604" s="321"/>
      <c r="Z1604" s="321"/>
      <c r="AA1604" s="321"/>
      <c r="AB1604" s="321"/>
      <c r="AC1604" s="321"/>
      <c r="AD1604" s="321"/>
      <c r="AE1604" s="321"/>
      <c r="AF1604" s="321"/>
      <c r="AG1604" s="321"/>
    </row>
    <row r="1698" spans="2:33" ht="15" customHeight="1" x14ac:dyDescent="0.3">
      <c r="B1698" s="321"/>
      <c r="C1698" s="321"/>
      <c r="D1698" s="321"/>
      <c r="E1698" s="321"/>
      <c r="F1698" s="321"/>
      <c r="G1698" s="321"/>
      <c r="H1698" s="321"/>
      <c r="I1698" s="321"/>
      <c r="J1698" s="321"/>
      <c r="K1698" s="321"/>
      <c r="L1698" s="321"/>
      <c r="M1698" s="321"/>
      <c r="N1698" s="321"/>
      <c r="O1698" s="321"/>
      <c r="P1698" s="321"/>
      <c r="Q1698" s="321"/>
      <c r="R1698" s="321"/>
      <c r="S1698" s="321"/>
      <c r="T1698" s="321"/>
      <c r="U1698" s="321"/>
      <c r="V1698" s="321"/>
      <c r="W1698" s="321"/>
      <c r="X1698" s="321"/>
      <c r="Y1698" s="321"/>
      <c r="Z1698" s="321"/>
      <c r="AA1698" s="321"/>
      <c r="AB1698" s="321"/>
      <c r="AC1698" s="321"/>
      <c r="AD1698" s="321"/>
      <c r="AE1698" s="321"/>
      <c r="AF1698" s="321"/>
      <c r="AG1698" s="321"/>
    </row>
    <row r="1945" spans="2:33" ht="15" customHeight="1" x14ac:dyDescent="0.3">
      <c r="B1945" s="321"/>
      <c r="C1945" s="321"/>
      <c r="D1945" s="321"/>
      <c r="E1945" s="321"/>
      <c r="F1945" s="321"/>
      <c r="G1945" s="321"/>
      <c r="H1945" s="321"/>
      <c r="I1945" s="321"/>
      <c r="J1945" s="321"/>
      <c r="K1945" s="321"/>
      <c r="L1945" s="321"/>
      <c r="M1945" s="321"/>
      <c r="N1945" s="321"/>
      <c r="O1945" s="321"/>
      <c r="P1945" s="321"/>
      <c r="Q1945" s="321"/>
      <c r="R1945" s="321"/>
      <c r="S1945" s="321"/>
      <c r="T1945" s="321"/>
      <c r="U1945" s="321"/>
      <c r="V1945" s="321"/>
      <c r="W1945" s="321"/>
      <c r="X1945" s="321"/>
      <c r="Y1945" s="321"/>
      <c r="Z1945" s="321"/>
      <c r="AA1945" s="321"/>
      <c r="AB1945" s="321"/>
      <c r="AC1945" s="321"/>
      <c r="AD1945" s="321"/>
      <c r="AE1945" s="321"/>
      <c r="AF1945" s="321"/>
      <c r="AG1945" s="321"/>
    </row>
    <row r="2031" spans="2:33" ht="15" customHeight="1" x14ac:dyDescent="0.3">
      <c r="B2031" s="321"/>
      <c r="C2031" s="321"/>
      <c r="D2031" s="321"/>
      <c r="E2031" s="321"/>
      <c r="F2031" s="321"/>
      <c r="G2031" s="321"/>
      <c r="H2031" s="321"/>
      <c r="I2031" s="321"/>
      <c r="J2031" s="321"/>
      <c r="K2031" s="321"/>
      <c r="L2031" s="321"/>
      <c r="M2031" s="321"/>
      <c r="N2031" s="321"/>
      <c r="O2031" s="321"/>
      <c r="P2031" s="321"/>
      <c r="Q2031" s="321"/>
      <c r="R2031" s="321"/>
      <c r="S2031" s="321"/>
      <c r="T2031" s="321"/>
      <c r="U2031" s="321"/>
      <c r="V2031" s="321"/>
      <c r="W2031" s="321"/>
      <c r="X2031" s="321"/>
      <c r="Y2031" s="321"/>
      <c r="Z2031" s="321"/>
      <c r="AA2031" s="321"/>
      <c r="AB2031" s="321"/>
      <c r="AC2031" s="321"/>
      <c r="AD2031" s="321"/>
      <c r="AE2031" s="321"/>
      <c r="AF2031" s="321"/>
      <c r="AG2031" s="321"/>
    </row>
    <row r="2153" spans="2:33" ht="15" customHeight="1" x14ac:dyDescent="0.3">
      <c r="B2153" s="321"/>
      <c r="C2153" s="321"/>
      <c r="D2153" s="321"/>
      <c r="E2153" s="321"/>
      <c r="F2153" s="321"/>
      <c r="G2153" s="321"/>
      <c r="H2153" s="321"/>
      <c r="I2153" s="321"/>
      <c r="J2153" s="321"/>
      <c r="K2153" s="321"/>
      <c r="L2153" s="321"/>
      <c r="M2153" s="321"/>
      <c r="N2153" s="321"/>
      <c r="O2153" s="321"/>
      <c r="P2153" s="321"/>
      <c r="Q2153" s="321"/>
      <c r="R2153" s="321"/>
      <c r="S2153" s="321"/>
      <c r="T2153" s="321"/>
      <c r="U2153" s="321"/>
      <c r="V2153" s="321"/>
      <c r="W2153" s="321"/>
      <c r="X2153" s="321"/>
      <c r="Y2153" s="321"/>
      <c r="Z2153" s="321"/>
      <c r="AA2153" s="321"/>
      <c r="AB2153" s="321"/>
      <c r="AC2153" s="321"/>
      <c r="AD2153" s="321"/>
      <c r="AE2153" s="321"/>
      <c r="AF2153" s="321"/>
      <c r="AG2153" s="321"/>
    </row>
    <row r="2317" spans="2:33" ht="15" customHeight="1" x14ac:dyDescent="0.3">
      <c r="B2317" s="321"/>
      <c r="C2317" s="321"/>
      <c r="D2317" s="321"/>
      <c r="E2317" s="321"/>
      <c r="F2317" s="321"/>
      <c r="G2317" s="321"/>
      <c r="H2317" s="321"/>
      <c r="I2317" s="321"/>
      <c r="J2317" s="321"/>
      <c r="K2317" s="321"/>
      <c r="L2317" s="321"/>
      <c r="M2317" s="321"/>
      <c r="N2317" s="321"/>
      <c r="O2317" s="321"/>
      <c r="P2317" s="321"/>
      <c r="Q2317" s="321"/>
      <c r="R2317" s="321"/>
      <c r="S2317" s="321"/>
      <c r="T2317" s="321"/>
      <c r="U2317" s="321"/>
      <c r="V2317" s="321"/>
      <c r="W2317" s="321"/>
      <c r="X2317" s="321"/>
      <c r="Y2317" s="321"/>
      <c r="Z2317" s="321"/>
      <c r="AA2317" s="321"/>
      <c r="AB2317" s="321"/>
      <c r="AC2317" s="321"/>
      <c r="AD2317" s="321"/>
      <c r="AE2317" s="321"/>
      <c r="AF2317" s="321"/>
      <c r="AG2317" s="321"/>
    </row>
    <row r="2419" spans="2:33" ht="15" customHeight="1" x14ac:dyDescent="0.3">
      <c r="B2419" s="321"/>
      <c r="C2419" s="321"/>
      <c r="D2419" s="321"/>
      <c r="E2419" s="321"/>
      <c r="F2419" s="321"/>
      <c r="G2419" s="321"/>
      <c r="H2419" s="321"/>
      <c r="I2419" s="321"/>
      <c r="J2419" s="321"/>
      <c r="K2419" s="321"/>
      <c r="L2419" s="321"/>
      <c r="M2419" s="321"/>
      <c r="N2419" s="321"/>
      <c r="O2419" s="321"/>
      <c r="P2419" s="321"/>
      <c r="Q2419" s="321"/>
      <c r="R2419" s="321"/>
      <c r="S2419" s="321"/>
      <c r="T2419" s="321"/>
      <c r="U2419" s="321"/>
      <c r="V2419" s="321"/>
      <c r="W2419" s="321"/>
      <c r="X2419" s="321"/>
      <c r="Y2419" s="321"/>
      <c r="Z2419" s="321"/>
      <c r="AA2419" s="321"/>
      <c r="AB2419" s="321"/>
      <c r="AC2419" s="321"/>
      <c r="AD2419" s="321"/>
      <c r="AE2419" s="321"/>
      <c r="AF2419" s="321"/>
      <c r="AG2419" s="321"/>
    </row>
    <row r="2509" spans="2:33" ht="15" customHeight="1" x14ac:dyDescent="0.3">
      <c r="B2509" s="321"/>
      <c r="C2509" s="321"/>
      <c r="D2509" s="321"/>
      <c r="E2509" s="321"/>
      <c r="F2509" s="321"/>
      <c r="G2509" s="321"/>
      <c r="H2509" s="321"/>
      <c r="I2509" s="321"/>
      <c r="J2509" s="321"/>
      <c r="K2509" s="321"/>
      <c r="L2509" s="321"/>
      <c r="M2509" s="321"/>
      <c r="N2509" s="321"/>
      <c r="O2509" s="321"/>
      <c r="P2509" s="321"/>
      <c r="Q2509" s="321"/>
      <c r="R2509" s="321"/>
      <c r="S2509" s="321"/>
      <c r="T2509" s="321"/>
      <c r="U2509" s="321"/>
      <c r="V2509" s="321"/>
      <c r="W2509" s="321"/>
      <c r="X2509" s="321"/>
      <c r="Y2509" s="321"/>
      <c r="Z2509" s="321"/>
      <c r="AA2509" s="321"/>
      <c r="AB2509" s="321"/>
      <c r="AC2509" s="321"/>
      <c r="AD2509" s="321"/>
      <c r="AE2509" s="321"/>
      <c r="AF2509" s="321"/>
      <c r="AG2509" s="321"/>
    </row>
    <row r="2598" spans="2:33" ht="15" customHeight="1" x14ac:dyDescent="0.3">
      <c r="B2598" s="321"/>
      <c r="C2598" s="321"/>
      <c r="D2598" s="321"/>
      <c r="E2598" s="321"/>
      <c r="F2598" s="321"/>
      <c r="G2598" s="321"/>
      <c r="H2598" s="321"/>
      <c r="I2598" s="321"/>
      <c r="J2598" s="321"/>
      <c r="K2598" s="321"/>
      <c r="L2598" s="321"/>
      <c r="M2598" s="321"/>
      <c r="N2598" s="321"/>
      <c r="O2598" s="321"/>
      <c r="P2598" s="321"/>
      <c r="Q2598" s="321"/>
      <c r="R2598" s="321"/>
      <c r="S2598" s="321"/>
      <c r="T2598" s="321"/>
      <c r="U2598" s="321"/>
      <c r="V2598" s="321"/>
      <c r="W2598" s="321"/>
      <c r="X2598" s="321"/>
      <c r="Y2598" s="321"/>
      <c r="Z2598" s="321"/>
      <c r="AA2598" s="321"/>
      <c r="AB2598" s="321"/>
      <c r="AC2598" s="321"/>
      <c r="AD2598" s="321"/>
      <c r="AE2598" s="321"/>
      <c r="AF2598" s="321"/>
      <c r="AG2598" s="321"/>
    </row>
    <row r="2719" spans="2:33" ht="15" customHeight="1" x14ac:dyDescent="0.3">
      <c r="B2719" s="321"/>
      <c r="C2719" s="321"/>
      <c r="D2719" s="321"/>
      <c r="E2719" s="321"/>
      <c r="F2719" s="321"/>
      <c r="G2719" s="321"/>
      <c r="H2719" s="321"/>
      <c r="I2719" s="321"/>
      <c r="J2719" s="321"/>
      <c r="K2719" s="321"/>
      <c r="L2719" s="321"/>
      <c r="M2719" s="321"/>
      <c r="N2719" s="321"/>
      <c r="O2719" s="321"/>
      <c r="P2719" s="321"/>
      <c r="Q2719" s="321"/>
      <c r="R2719" s="321"/>
      <c r="S2719" s="321"/>
      <c r="T2719" s="321"/>
      <c r="U2719" s="321"/>
      <c r="V2719" s="321"/>
      <c r="W2719" s="321"/>
      <c r="X2719" s="321"/>
      <c r="Y2719" s="321"/>
      <c r="Z2719" s="321"/>
      <c r="AA2719" s="321"/>
      <c r="AB2719" s="321"/>
      <c r="AC2719" s="321"/>
      <c r="AD2719" s="321"/>
      <c r="AE2719" s="321"/>
      <c r="AF2719" s="321"/>
      <c r="AG2719" s="321"/>
    </row>
    <row r="2837" spans="2:33" ht="15" customHeight="1" x14ac:dyDescent="0.3">
      <c r="B2837" s="321"/>
      <c r="C2837" s="321"/>
      <c r="D2837" s="321"/>
      <c r="E2837" s="321"/>
      <c r="F2837" s="321"/>
      <c r="G2837" s="321"/>
      <c r="H2837" s="321"/>
      <c r="I2837" s="321"/>
      <c r="J2837" s="321"/>
      <c r="K2837" s="321"/>
      <c r="L2837" s="321"/>
      <c r="M2837" s="321"/>
      <c r="N2837" s="321"/>
      <c r="O2837" s="321"/>
      <c r="P2837" s="321"/>
      <c r="Q2837" s="321"/>
      <c r="R2837" s="321"/>
      <c r="S2837" s="321"/>
      <c r="T2837" s="321"/>
      <c r="U2837" s="321"/>
      <c r="V2837" s="321"/>
      <c r="W2837" s="321"/>
      <c r="X2837" s="321"/>
      <c r="Y2837" s="321"/>
      <c r="Z2837" s="321"/>
      <c r="AA2837" s="321"/>
      <c r="AB2837" s="321"/>
      <c r="AC2837" s="321"/>
      <c r="AD2837" s="321"/>
      <c r="AE2837" s="321"/>
      <c r="AF2837" s="321"/>
      <c r="AG2837" s="321"/>
    </row>
  </sheetData>
  <mergeCells count="21">
    <mergeCell ref="B1698:AG1698"/>
    <mergeCell ref="B83:AG83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  <mergeCell ref="B2598:AG2598"/>
    <mergeCell ref="B2719:AG2719"/>
    <mergeCell ref="B2837:AG2837"/>
    <mergeCell ref="B1945:AG1945"/>
    <mergeCell ref="B2031:AG2031"/>
    <mergeCell ref="B2153:AG2153"/>
    <mergeCell ref="B2317:AG2317"/>
    <mergeCell ref="B2419:AG2419"/>
    <mergeCell ref="B2509:AG2509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C449E6-C144-44EC-A1F9-F210FC9FC9FE}">
  <sheetPr codeName="Sheet5"/>
  <dimension ref="A1:AH2837"/>
  <sheetViews>
    <sheetView topLeftCell="B1" workbookViewId="0">
      <selection activeCell="L34" sqref="L34"/>
    </sheetView>
  </sheetViews>
  <sheetFormatPr defaultColWidth="8.7265625" defaultRowHeight="15" customHeight="1" x14ac:dyDescent="0.3"/>
  <cols>
    <col min="1" max="1" width="21.453125" style="127" hidden="1" customWidth="1"/>
    <col min="2" max="2" width="46.7265625" style="127" customWidth="1"/>
    <col min="3" max="16384" width="8.7265625" style="127"/>
  </cols>
  <sheetData>
    <row r="1" spans="1:33" ht="15" customHeight="1" thickBot="1" x14ac:dyDescent="0.35">
      <c r="A1" s="265"/>
      <c r="B1" s="269" t="s">
        <v>2280</v>
      </c>
      <c r="C1" s="270">
        <v>2022</v>
      </c>
      <c r="D1" s="270">
        <v>2023</v>
      </c>
      <c r="E1" s="270">
        <v>2024</v>
      </c>
      <c r="F1" s="270">
        <v>2025</v>
      </c>
      <c r="G1" s="270">
        <v>2026</v>
      </c>
      <c r="H1" s="270">
        <v>2027</v>
      </c>
      <c r="I1" s="270">
        <v>2028</v>
      </c>
      <c r="J1" s="270">
        <v>2029</v>
      </c>
      <c r="K1" s="270">
        <v>2030</v>
      </c>
      <c r="L1" s="270">
        <v>2031</v>
      </c>
      <c r="M1" s="270">
        <v>2032</v>
      </c>
      <c r="N1" s="270">
        <v>2033</v>
      </c>
      <c r="O1" s="270">
        <v>2034</v>
      </c>
      <c r="P1" s="270">
        <v>2035</v>
      </c>
      <c r="Q1" s="270">
        <v>2036</v>
      </c>
      <c r="R1" s="270">
        <v>2037</v>
      </c>
      <c r="S1" s="270">
        <v>2038</v>
      </c>
      <c r="T1" s="270">
        <v>2039</v>
      </c>
      <c r="U1" s="270">
        <v>2040</v>
      </c>
      <c r="V1" s="270">
        <v>2041</v>
      </c>
      <c r="W1" s="270">
        <v>2042</v>
      </c>
      <c r="X1" s="270">
        <v>2043</v>
      </c>
      <c r="Y1" s="270">
        <v>2044</v>
      </c>
      <c r="Z1" s="270">
        <v>2045</v>
      </c>
      <c r="AA1" s="270">
        <v>2046</v>
      </c>
      <c r="AB1" s="270">
        <v>2047</v>
      </c>
      <c r="AC1" s="270">
        <v>2048</v>
      </c>
      <c r="AD1" s="270">
        <v>2049</v>
      </c>
      <c r="AE1" s="270">
        <v>2050</v>
      </c>
      <c r="AF1" s="265"/>
      <c r="AG1" s="265"/>
    </row>
    <row r="2" spans="1:33" ht="15" customHeight="1" thickTop="1" x14ac:dyDescent="0.3">
      <c r="A2" s="265"/>
      <c r="B2" s="265"/>
      <c r="C2" s="265"/>
      <c r="D2" s="265"/>
      <c r="E2" s="265"/>
      <c r="F2" s="265"/>
      <c r="G2" s="265"/>
      <c r="H2" s="265"/>
      <c r="I2" s="265"/>
      <c r="J2" s="265"/>
      <c r="K2" s="265"/>
      <c r="L2" s="265"/>
      <c r="M2" s="265"/>
      <c r="N2" s="265"/>
      <c r="O2" s="265"/>
      <c r="P2" s="265"/>
      <c r="Q2" s="265"/>
      <c r="R2" s="265"/>
      <c r="S2" s="265"/>
      <c r="T2" s="265"/>
      <c r="U2" s="265"/>
      <c r="V2" s="265"/>
      <c r="W2" s="265"/>
      <c r="X2" s="265"/>
      <c r="Y2" s="265"/>
      <c r="Z2" s="265"/>
      <c r="AA2" s="265"/>
      <c r="AB2" s="265"/>
      <c r="AC2" s="265"/>
      <c r="AD2" s="265"/>
      <c r="AE2" s="265"/>
      <c r="AF2" s="265"/>
      <c r="AG2" s="265"/>
    </row>
    <row r="3" spans="1:33" ht="15" customHeight="1" x14ac:dyDescent="0.3">
      <c r="A3" s="265"/>
      <c r="B3" s="265"/>
      <c r="C3" s="317" t="s">
        <v>1268</v>
      </c>
      <c r="D3" s="317" t="s">
        <v>2193</v>
      </c>
      <c r="E3" s="266"/>
      <c r="F3" s="266"/>
      <c r="G3" s="266"/>
      <c r="H3" s="265"/>
      <c r="I3" s="265"/>
      <c r="J3" s="265"/>
      <c r="K3" s="265"/>
      <c r="L3" s="265"/>
      <c r="M3" s="265"/>
      <c r="N3" s="265"/>
      <c r="O3" s="265"/>
      <c r="P3" s="265"/>
      <c r="Q3" s="265"/>
      <c r="R3" s="265"/>
      <c r="S3" s="265"/>
      <c r="T3" s="265"/>
      <c r="U3" s="265"/>
      <c r="V3" s="265"/>
      <c r="W3" s="265"/>
      <c r="X3" s="265"/>
      <c r="Y3" s="265"/>
      <c r="Z3" s="265"/>
      <c r="AA3" s="265"/>
      <c r="AB3" s="265"/>
      <c r="AC3" s="265"/>
      <c r="AD3" s="265"/>
      <c r="AE3" s="265"/>
      <c r="AF3" s="265"/>
      <c r="AG3" s="265"/>
    </row>
    <row r="4" spans="1:33" ht="15" customHeight="1" x14ac:dyDescent="0.3">
      <c r="A4" s="265"/>
      <c r="B4" s="265"/>
      <c r="C4" s="317" t="s">
        <v>1269</v>
      </c>
      <c r="D4" s="317" t="s">
        <v>2281</v>
      </c>
      <c r="E4" s="266"/>
      <c r="F4" s="266"/>
      <c r="G4" s="317" t="s">
        <v>2282</v>
      </c>
      <c r="H4" s="265"/>
      <c r="I4" s="265"/>
      <c r="J4" s="265"/>
      <c r="K4" s="265"/>
      <c r="L4" s="265"/>
      <c r="M4" s="265"/>
      <c r="N4" s="265"/>
      <c r="O4" s="265"/>
      <c r="P4" s="265"/>
      <c r="Q4" s="265"/>
      <c r="R4" s="265"/>
      <c r="S4" s="265"/>
      <c r="T4" s="265"/>
      <c r="U4" s="265"/>
      <c r="V4" s="265"/>
      <c r="W4" s="265"/>
      <c r="X4" s="265"/>
      <c r="Y4" s="265"/>
      <c r="Z4" s="265"/>
      <c r="AA4" s="265"/>
      <c r="AB4" s="265"/>
      <c r="AC4" s="265"/>
      <c r="AD4" s="265"/>
      <c r="AE4" s="265"/>
      <c r="AF4" s="265"/>
      <c r="AG4" s="265"/>
    </row>
    <row r="5" spans="1:33" ht="15" customHeight="1" x14ac:dyDescent="0.3">
      <c r="A5" s="265"/>
      <c r="B5" s="265"/>
      <c r="C5" s="317" t="s">
        <v>1271</v>
      </c>
      <c r="D5" s="317" t="s">
        <v>2194</v>
      </c>
      <c r="E5" s="266"/>
      <c r="F5" s="266"/>
      <c r="G5" s="266"/>
      <c r="H5" s="265"/>
      <c r="I5" s="265"/>
      <c r="J5" s="265"/>
      <c r="K5" s="265"/>
      <c r="L5" s="265"/>
      <c r="M5" s="265"/>
      <c r="N5" s="265"/>
      <c r="O5" s="265"/>
      <c r="P5" s="265"/>
      <c r="Q5" s="265"/>
      <c r="R5" s="265"/>
      <c r="S5" s="265"/>
      <c r="T5" s="265"/>
      <c r="U5" s="265"/>
      <c r="V5" s="265"/>
      <c r="W5" s="265"/>
      <c r="X5" s="265"/>
      <c r="Y5" s="265"/>
      <c r="Z5" s="265"/>
      <c r="AA5" s="265"/>
      <c r="AB5" s="265"/>
      <c r="AC5" s="265"/>
      <c r="AD5" s="265"/>
      <c r="AE5" s="265"/>
      <c r="AF5" s="265"/>
      <c r="AG5" s="265"/>
    </row>
    <row r="6" spans="1:33" ht="15" customHeight="1" x14ac:dyDescent="0.3">
      <c r="A6" s="265"/>
      <c r="B6" s="265"/>
      <c r="C6" s="317" t="s">
        <v>1272</v>
      </c>
      <c r="D6" s="266"/>
      <c r="E6" s="317" t="s">
        <v>2195</v>
      </c>
      <c r="F6" s="266"/>
      <c r="G6" s="266"/>
      <c r="H6" s="265"/>
      <c r="I6" s="265"/>
      <c r="J6" s="265"/>
      <c r="K6" s="265"/>
      <c r="L6" s="265"/>
      <c r="M6" s="265"/>
      <c r="N6" s="265"/>
      <c r="O6" s="265"/>
      <c r="P6" s="265"/>
      <c r="Q6" s="265"/>
      <c r="R6" s="265"/>
      <c r="S6" s="265"/>
      <c r="T6" s="265"/>
      <c r="U6" s="265"/>
      <c r="V6" s="265"/>
      <c r="W6" s="265"/>
      <c r="X6" s="265"/>
      <c r="Y6" s="265"/>
      <c r="Z6" s="265"/>
      <c r="AA6" s="265"/>
      <c r="AB6" s="265"/>
      <c r="AC6" s="265"/>
      <c r="AD6" s="265"/>
      <c r="AE6" s="265"/>
      <c r="AF6" s="265"/>
      <c r="AG6" s="265"/>
    </row>
    <row r="7" spans="1:33" ht="12" x14ac:dyDescent="0.3">
      <c r="A7" s="265"/>
      <c r="B7" s="265"/>
      <c r="C7" s="265"/>
      <c r="D7" s="265"/>
      <c r="E7" s="265"/>
      <c r="F7" s="265"/>
      <c r="G7" s="265"/>
      <c r="H7" s="265"/>
      <c r="I7" s="265"/>
      <c r="J7" s="265"/>
      <c r="K7" s="265"/>
      <c r="L7" s="265"/>
      <c r="M7" s="265"/>
      <c r="N7" s="265"/>
      <c r="O7" s="265"/>
      <c r="P7" s="265"/>
      <c r="Q7" s="265"/>
      <c r="R7" s="265"/>
      <c r="S7" s="265"/>
      <c r="T7" s="265"/>
      <c r="U7" s="265"/>
      <c r="V7" s="265"/>
      <c r="W7" s="265"/>
      <c r="X7" s="265"/>
      <c r="Y7" s="265"/>
      <c r="Z7" s="265"/>
      <c r="AA7" s="265"/>
      <c r="AB7" s="265"/>
      <c r="AC7" s="265"/>
      <c r="AD7" s="265"/>
      <c r="AE7" s="265"/>
      <c r="AF7" s="265"/>
      <c r="AG7" s="265"/>
    </row>
    <row r="8" spans="1:33" ht="12" x14ac:dyDescent="0.3">
      <c r="A8" s="265"/>
      <c r="B8" s="265"/>
      <c r="C8" s="265"/>
      <c r="D8" s="265"/>
      <c r="E8" s="265"/>
      <c r="F8" s="265"/>
      <c r="G8" s="265"/>
      <c r="H8" s="265"/>
      <c r="I8" s="265"/>
      <c r="J8" s="265"/>
      <c r="K8" s="265"/>
      <c r="L8" s="265"/>
      <c r="M8" s="265"/>
      <c r="N8" s="265"/>
      <c r="O8" s="265"/>
      <c r="P8" s="265"/>
      <c r="Q8" s="265"/>
      <c r="R8" s="265"/>
      <c r="S8" s="265"/>
      <c r="T8" s="265"/>
      <c r="U8" s="265"/>
      <c r="V8" s="265"/>
      <c r="W8" s="265"/>
      <c r="X8" s="265"/>
      <c r="Y8" s="265"/>
      <c r="Z8" s="265"/>
      <c r="AA8" s="265"/>
      <c r="AB8" s="265"/>
      <c r="AC8" s="265"/>
      <c r="AD8" s="265"/>
      <c r="AE8" s="265"/>
      <c r="AF8" s="265"/>
      <c r="AG8" s="265"/>
    </row>
    <row r="9" spans="1:33" ht="12" x14ac:dyDescent="0.3">
      <c r="A9" s="265"/>
      <c r="B9" s="267"/>
      <c r="C9" s="267"/>
      <c r="D9" s="267"/>
      <c r="E9" s="267"/>
      <c r="F9" s="267"/>
      <c r="G9" s="267"/>
      <c r="H9" s="267"/>
      <c r="I9" s="267"/>
      <c r="J9" s="267"/>
      <c r="K9" s="267"/>
      <c r="L9" s="267"/>
      <c r="M9" s="267"/>
      <c r="N9" s="267"/>
      <c r="O9" s="267"/>
      <c r="P9" s="267"/>
      <c r="Q9" s="267"/>
      <c r="R9" s="267"/>
      <c r="S9" s="267"/>
      <c r="T9" s="267"/>
      <c r="U9" s="267"/>
      <c r="V9" s="267"/>
      <c r="W9" s="267"/>
      <c r="X9" s="267"/>
      <c r="Y9" s="267"/>
      <c r="Z9" s="267"/>
      <c r="AA9" s="267"/>
      <c r="AB9" s="267"/>
      <c r="AC9" s="267"/>
      <c r="AD9" s="267"/>
      <c r="AE9" s="267"/>
      <c r="AF9" s="267"/>
      <c r="AG9" s="267"/>
    </row>
    <row r="10" spans="1:33" ht="15" customHeight="1" x14ac:dyDescent="0.35">
      <c r="A10" s="271" t="s">
        <v>1760</v>
      </c>
      <c r="B10" s="272" t="s">
        <v>1759</v>
      </c>
      <c r="C10" s="267"/>
      <c r="D10" s="267"/>
      <c r="E10" s="267"/>
      <c r="F10" s="267"/>
      <c r="G10" s="267"/>
      <c r="H10" s="267"/>
      <c r="I10" s="267"/>
      <c r="J10" s="267"/>
      <c r="K10" s="267"/>
      <c r="L10" s="267"/>
      <c r="M10" s="267"/>
      <c r="N10" s="267"/>
      <c r="O10" s="267"/>
      <c r="P10" s="267"/>
      <c r="Q10" s="267"/>
      <c r="R10" s="267"/>
      <c r="S10" s="267"/>
      <c r="T10" s="267"/>
      <c r="U10" s="267"/>
      <c r="V10" s="267"/>
      <c r="W10" s="267"/>
      <c r="X10" s="267"/>
      <c r="Y10" s="267"/>
      <c r="Z10" s="267"/>
      <c r="AA10" s="267"/>
      <c r="AB10" s="267"/>
      <c r="AC10" s="267"/>
      <c r="AD10" s="267"/>
      <c r="AE10" s="267"/>
      <c r="AF10" s="273" t="s">
        <v>1661</v>
      </c>
      <c r="AG10" s="267"/>
    </row>
    <row r="11" spans="1:33" ht="15" customHeight="1" x14ac:dyDescent="0.3">
      <c r="A11" s="265"/>
      <c r="B11" s="274" t="s">
        <v>1758</v>
      </c>
      <c r="C11" s="267"/>
      <c r="D11" s="267"/>
      <c r="E11" s="267"/>
      <c r="F11" s="267"/>
      <c r="G11" s="267"/>
      <c r="H11" s="267"/>
      <c r="I11" s="267"/>
      <c r="J11" s="267"/>
      <c r="K11" s="267"/>
      <c r="L11" s="267"/>
      <c r="M11" s="267"/>
      <c r="N11" s="267"/>
      <c r="O11" s="267"/>
      <c r="P11" s="267"/>
      <c r="Q11" s="267"/>
      <c r="R11" s="267"/>
      <c r="S11" s="267"/>
      <c r="T11" s="267"/>
      <c r="U11" s="267"/>
      <c r="V11" s="267"/>
      <c r="W11" s="267"/>
      <c r="X11" s="267"/>
      <c r="Y11" s="267"/>
      <c r="Z11" s="267"/>
      <c r="AA11" s="267"/>
      <c r="AB11" s="267"/>
      <c r="AC11" s="267"/>
      <c r="AD11" s="267"/>
      <c r="AE11" s="267"/>
      <c r="AF11" s="273" t="s">
        <v>1660</v>
      </c>
      <c r="AG11" s="267"/>
    </row>
    <row r="12" spans="1:33" ht="15" customHeight="1" x14ac:dyDescent="0.3">
      <c r="A12" s="265"/>
      <c r="B12" s="274"/>
      <c r="C12" s="275"/>
      <c r="D12" s="275"/>
      <c r="E12" s="275"/>
      <c r="F12" s="275"/>
      <c r="G12" s="275"/>
      <c r="H12" s="275"/>
      <c r="I12" s="275"/>
      <c r="J12" s="275"/>
      <c r="K12" s="275"/>
      <c r="L12" s="275"/>
      <c r="M12" s="275"/>
      <c r="N12" s="275"/>
      <c r="O12" s="275"/>
      <c r="P12" s="275"/>
      <c r="Q12" s="275"/>
      <c r="R12" s="275"/>
      <c r="S12" s="275"/>
      <c r="T12" s="275"/>
      <c r="U12" s="275"/>
      <c r="V12" s="275"/>
      <c r="W12" s="275"/>
      <c r="X12" s="275"/>
      <c r="Y12" s="275"/>
      <c r="Z12" s="275"/>
      <c r="AA12" s="275"/>
      <c r="AB12" s="275"/>
      <c r="AC12" s="275"/>
      <c r="AD12" s="275"/>
      <c r="AE12" s="275"/>
      <c r="AF12" s="273" t="s">
        <v>1659</v>
      </c>
      <c r="AG12" s="267"/>
    </row>
    <row r="13" spans="1:33" ht="15" customHeight="1" thickBot="1" x14ac:dyDescent="0.35">
      <c r="A13" s="265"/>
      <c r="B13" s="276" t="s">
        <v>1425</v>
      </c>
      <c r="C13" s="276">
        <v>2022</v>
      </c>
      <c r="D13" s="276">
        <v>2023</v>
      </c>
      <c r="E13" s="276">
        <v>2024</v>
      </c>
      <c r="F13" s="276">
        <v>2025</v>
      </c>
      <c r="G13" s="276">
        <v>2026</v>
      </c>
      <c r="H13" s="276">
        <v>2027</v>
      </c>
      <c r="I13" s="276">
        <v>2028</v>
      </c>
      <c r="J13" s="276">
        <v>2029</v>
      </c>
      <c r="K13" s="276">
        <v>2030</v>
      </c>
      <c r="L13" s="276">
        <v>2031</v>
      </c>
      <c r="M13" s="276">
        <v>2032</v>
      </c>
      <c r="N13" s="276">
        <v>2033</v>
      </c>
      <c r="O13" s="276">
        <v>2034</v>
      </c>
      <c r="P13" s="276">
        <v>2035</v>
      </c>
      <c r="Q13" s="276">
        <v>2036</v>
      </c>
      <c r="R13" s="276">
        <v>2037</v>
      </c>
      <c r="S13" s="276">
        <v>2038</v>
      </c>
      <c r="T13" s="276">
        <v>2039</v>
      </c>
      <c r="U13" s="276">
        <v>2040</v>
      </c>
      <c r="V13" s="276">
        <v>2041</v>
      </c>
      <c r="W13" s="276">
        <v>2042</v>
      </c>
      <c r="X13" s="276">
        <v>2043</v>
      </c>
      <c r="Y13" s="276">
        <v>2044</v>
      </c>
      <c r="Z13" s="276">
        <v>2045</v>
      </c>
      <c r="AA13" s="276">
        <v>2046</v>
      </c>
      <c r="AB13" s="276">
        <v>2047</v>
      </c>
      <c r="AC13" s="276">
        <v>2048</v>
      </c>
      <c r="AD13" s="276">
        <v>2049</v>
      </c>
      <c r="AE13" s="276">
        <v>2050</v>
      </c>
      <c r="AF13" s="277" t="s">
        <v>2196</v>
      </c>
      <c r="AG13" s="267"/>
    </row>
    <row r="14" spans="1:33" ht="15" customHeight="1" thickTop="1" x14ac:dyDescent="0.3">
      <c r="A14" s="265"/>
      <c r="B14" s="267"/>
      <c r="C14" s="267"/>
      <c r="D14" s="267"/>
      <c r="E14" s="267"/>
      <c r="F14" s="267"/>
      <c r="G14" s="267"/>
      <c r="H14" s="267"/>
      <c r="I14" s="267"/>
      <c r="J14" s="267"/>
      <c r="K14" s="267"/>
      <c r="L14" s="267"/>
      <c r="M14" s="267"/>
      <c r="N14" s="267"/>
      <c r="O14" s="267"/>
      <c r="P14" s="267"/>
      <c r="Q14" s="267"/>
      <c r="R14" s="267"/>
      <c r="S14" s="267"/>
      <c r="T14" s="267"/>
      <c r="U14" s="267"/>
      <c r="V14" s="267"/>
      <c r="W14" s="267"/>
      <c r="X14" s="267"/>
      <c r="Y14" s="267"/>
      <c r="Z14" s="267"/>
      <c r="AA14" s="267"/>
      <c r="AB14" s="267"/>
      <c r="AC14" s="267"/>
      <c r="AD14" s="267"/>
      <c r="AE14" s="267"/>
      <c r="AF14" s="267"/>
      <c r="AG14" s="267"/>
    </row>
    <row r="15" spans="1:33" ht="15" customHeight="1" x14ac:dyDescent="0.3">
      <c r="A15" s="265"/>
      <c r="B15" s="278" t="s">
        <v>1757</v>
      </c>
      <c r="C15" s="267"/>
      <c r="D15" s="267"/>
      <c r="E15" s="267"/>
      <c r="F15" s="267"/>
      <c r="G15" s="267"/>
      <c r="H15" s="267"/>
      <c r="I15" s="267"/>
      <c r="J15" s="267"/>
      <c r="K15" s="267"/>
      <c r="L15" s="267"/>
      <c r="M15" s="267"/>
      <c r="N15" s="267"/>
      <c r="O15" s="267"/>
      <c r="P15" s="267"/>
      <c r="Q15" s="267"/>
      <c r="R15" s="267"/>
      <c r="S15" s="267"/>
      <c r="T15" s="267"/>
      <c r="U15" s="267"/>
      <c r="V15" s="267"/>
      <c r="W15" s="267"/>
      <c r="X15" s="267"/>
      <c r="Y15" s="267"/>
      <c r="Z15" s="267"/>
      <c r="AA15" s="267"/>
      <c r="AB15" s="267"/>
      <c r="AC15" s="267"/>
      <c r="AD15" s="267"/>
      <c r="AE15" s="267"/>
      <c r="AF15" s="267"/>
      <c r="AG15" s="267"/>
    </row>
    <row r="16" spans="1:33" ht="15" customHeight="1" x14ac:dyDescent="0.3">
      <c r="A16" s="271" t="s">
        <v>1756</v>
      </c>
      <c r="B16" s="279" t="s">
        <v>1755</v>
      </c>
      <c r="C16" s="284">
        <v>153.316101</v>
      </c>
      <c r="D16" s="284">
        <v>137.891876</v>
      </c>
      <c r="E16" s="284">
        <v>150.44854699999999</v>
      </c>
      <c r="F16" s="284">
        <v>139.90986599999999</v>
      </c>
      <c r="G16" s="284">
        <v>133.44392400000001</v>
      </c>
      <c r="H16" s="284">
        <v>128.93429599999999</v>
      </c>
      <c r="I16" s="284">
        <v>126.999115</v>
      </c>
      <c r="J16" s="284">
        <v>123.555252</v>
      </c>
      <c r="K16" s="284">
        <v>122.906021</v>
      </c>
      <c r="L16" s="284">
        <v>122.08342</v>
      </c>
      <c r="M16" s="284">
        <v>122.646637</v>
      </c>
      <c r="N16" s="284">
        <v>122.70179</v>
      </c>
      <c r="O16" s="284">
        <v>120.352249</v>
      </c>
      <c r="P16" s="284">
        <v>119.897446</v>
      </c>
      <c r="Q16" s="284">
        <v>118.167732</v>
      </c>
      <c r="R16" s="284">
        <v>118.45494100000001</v>
      </c>
      <c r="S16" s="284">
        <v>117.449654</v>
      </c>
      <c r="T16" s="284">
        <v>112.271118</v>
      </c>
      <c r="U16" s="284">
        <v>111.859482</v>
      </c>
      <c r="V16" s="284">
        <v>111.209709</v>
      </c>
      <c r="W16" s="284">
        <v>108.133286</v>
      </c>
      <c r="X16" s="284">
        <v>107.652618</v>
      </c>
      <c r="Y16" s="284">
        <v>107.39836099999999</v>
      </c>
      <c r="Z16" s="284">
        <v>114.21817</v>
      </c>
      <c r="AA16" s="284">
        <v>114.603348</v>
      </c>
      <c r="AB16" s="284">
        <v>113.37123099999999</v>
      </c>
      <c r="AC16" s="284">
        <v>112.437004</v>
      </c>
      <c r="AD16" s="284">
        <v>111.797516</v>
      </c>
      <c r="AE16" s="284">
        <v>111.639526</v>
      </c>
      <c r="AF16" s="281">
        <v>-1.1266E-2</v>
      </c>
      <c r="AG16" s="267"/>
    </row>
    <row r="17" spans="1:33" ht="15" customHeight="1" x14ac:dyDescent="0.3">
      <c r="A17" s="271" t="s">
        <v>1754</v>
      </c>
      <c r="B17" s="279" t="s">
        <v>1753</v>
      </c>
      <c r="C17" s="284">
        <v>89.080048000000005</v>
      </c>
      <c r="D17" s="284">
        <v>84.634765999999999</v>
      </c>
      <c r="E17" s="284">
        <v>85.933837999999994</v>
      </c>
      <c r="F17" s="284">
        <v>93.593834000000001</v>
      </c>
      <c r="G17" s="284">
        <v>92.718872000000005</v>
      </c>
      <c r="H17" s="284">
        <v>89.580658</v>
      </c>
      <c r="I17" s="284">
        <v>80.655556000000004</v>
      </c>
      <c r="J17" s="284">
        <v>72.446410999999998</v>
      </c>
      <c r="K17" s="284">
        <v>62.202888000000002</v>
      </c>
      <c r="L17" s="284">
        <v>60.854843000000002</v>
      </c>
      <c r="M17" s="284">
        <v>60.633175000000001</v>
      </c>
      <c r="N17" s="284">
        <v>59.262008999999999</v>
      </c>
      <c r="O17" s="284">
        <v>60.329791999999998</v>
      </c>
      <c r="P17" s="284">
        <v>60.851044000000002</v>
      </c>
      <c r="Q17" s="284">
        <v>61.267467000000003</v>
      </c>
      <c r="R17" s="284">
        <v>60.874961999999996</v>
      </c>
      <c r="S17" s="284">
        <v>60.520805000000003</v>
      </c>
      <c r="T17" s="284">
        <v>60.973453999999997</v>
      </c>
      <c r="U17" s="284">
        <v>61.169002999999996</v>
      </c>
      <c r="V17" s="284">
        <v>60.570762999999999</v>
      </c>
      <c r="W17" s="284">
        <v>62.098121999999996</v>
      </c>
      <c r="X17" s="284">
        <v>61.214438999999999</v>
      </c>
      <c r="Y17" s="284">
        <v>60.268284000000001</v>
      </c>
      <c r="Z17" s="284">
        <v>54.331718000000002</v>
      </c>
      <c r="AA17" s="284">
        <v>53.050621</v>
      </c>
      <c r="AB17" s="284">
        <v>52.917468999999997</v>
      </c>
      <c r="AC17" s="284">
        <v>47.489379999999997</v>
      </c>
      <c r="AD17" s="284">
        <v>47.622421000000003</v>
      </c>
      <c r="AE17" s="284">
        <v>46.972335999999999</v>
      </c>
      <c r="AF17" s="281">
        <v>-2.2596999999999999E-2</v>
      </c>
      <c r="AG17" s="267"/>
    </row>
    <row r="18" spans="1:33" ht="15" customHeight="1" x14ac:dyDescent="0.3">
      <c r="A18" s="271" t="s">
        <v>1752</v>
      </c>
      <c r="B18" s="279" t="s">
        <v>1751</v>
      </c>
      <c r="C18" s="284">
        <v>340.97531099999998</v>
      </c>
      <c r="D18" s="284">
        <v>339.25250199999999</v>
      </c>
      <c r="E18" s="284">
        <v>346.51367199999999</v>
      </c>
      <c r="F18" s="284">
        <v>310.837311</v>
      </c>
      <c r="G18" s="284">
        <v>292.87008700000001</v>
      </c>
      <c r="H18" s="284">
        <v>280.60372899999999</v>
      </c>
      <c r="I18" s="284">
        <v>276.591858</v>
      </c>
      <c r="J18" s="284">
        <v>284.164154</v>
      </c>
      <c r="K18" s="284">
        <v>278.30358899999999</v>
      </c>
      <c r="L18" s="284">
        <v>274.404022</v>
      </c>
      <c r="M18" s="284">
        <v>273.704926</v>
      </c>
      <c r="N18" s="284">
        <v>269.75207499999999</v>
      </c>
      <c r="O18" s="284">
        <v>264.55917399999998</v>
      </c>
      <c r="P18" s="284">
        <v>259.77706899999998</v>
      </c>
      <c r="Q18" s="284">
        <v>255.771973</v>
      </c>
      <c r="R18" s="284">
        <v>255.092209</v>
      </c>
      <c r="S18" s="284">
        <v>237.74522400000001</v>
      </c>
      <c r="T18" s="284">
        <v>232.327271</v>
      </c>
      <c r="U18" s="284">
        <v>221.5746</v>
      </c>
      <c r="V18" s="284">
        <v>216.28646900000001</v>
      </c>
      <c r="W18" s="284">
        <v>216.78501900000001</v>
      </c>
      <c r="X18" s="284">
        <v>213.46371500000001</v>
      </c>
      <c r="Y18" s="284">
        <v>210.351913</v>
      </c>
      <c r="Z18" s="284">
        <v>212.35833700000001</v>
      </c>
      <c r="AA18" s="284">
        <v>210.64692700000001</v>
      </c>
      <c r="AB18" s="284">
        <v>207.584732</v>
      </c>
      <c r="AC18" s="284">
        <v>203.088516</v>
      </c>
      <c r="AD18" s="284">
        <v>201.21537799999999</v>
      </c>
      <c r="AE18" s="284">
        <v>200.984283</v>
      </c>
      <c r="AF18" s="281">
        <v>-1.8700999999999999E-2</v>
      </c>
      <c r="AG18" s="267"/>
    </row>
    <row r="19" spans="1:33" ht="15" customHeight="1" x14ac:dyDescent="0.3">
      <c r="A19" s="265"/>
      <c r="B19" s="267"/>
      <c r="C19" s="267"/>
      <c r="D19" s="267"/>
      <c r="E19" s="267"/>
      <c r="F19" s="267"/>
      <c r="G19" s="267"/>
      <c r="H19" s="267"/>
      <c r="I19" s="267"/>
      <c r="J19" s="267"/>
      <c r="K19" s="267"/>
      <c r="L19" s="267"/>
      <c r="M19" s="267"/>
      <c r="N19" s="267"/>
      <c r="O19" s="267"/>
      <c r="P19" s="267"/>
      <c r="Q19" s="267"/>
      <c r="R19" s="267"/>
      <c r="S19" s="267"/>
      <c r="T19" s="267"/>
      <c r="U19" s="267"/>
      <c r="V19" s="267"/>
      <c r="W19" s="267"/>
      <c r="X19" s="267"/>
      <c r="Y19" s="267"/>
      <c r="Z19" s="267"/>
      <c r="AA19" s="267"/>
      <c r="AB19" s="267"/>
      <c r="AC19" s="267"/>
      <c r="AD19" s="267"/>
      <c r="AE19" s="267"/>
      <c r="AF19" s="267"/>
      <c r="AG19" s="267"/>
    </row>
    <row r="20" spans="1:33" ht="15" customHeight="1" x14ac:dyDescent="0.3">
      <c r="A20" s="271" t="s">
        <v>1750</v>
      </c>
      <c r="B20" s="279" t="s">
        <v>1749</v>
      </c>
      <c r="C20" s="284">
        <v>225.26063500000001</v>
      </c>
      <c r="D20" s="284">
        <v>205.99804700000001</v>
      </c>
      <c r="E20" s="284">
        <v>231.54457099999999</v>
      </c>
      <c r="F20" s="284">
        <v>228.66954000000001</v>
      </c>
      <c r="G20" s="284">
        <v>224.008972</v>
      </c>
      <c r="H20" s="284">
        <v>217.36875900000001</v>
      </c>
      <c r="I20" s="284">
        <v>206.51075700000001</v>
      </c>
      <c r="J20" s="284">
        <v>195.86798099999999</v>
      </c>
      <c r="K20" s="284">
        <v>184.979355</v>
      </c>
      <c r="L20" s="284">
        <v>182.812546</v>
      </c>
      <c r="M20" s="284">
        <v>183.157669</v>
      </c>
      <c r="N20" s="284">
        <v>181.845474</v>
      </c>
      <c r="O20" s="284">
        <v>180.56729100000001</v>
      </c>
      <c r="P20" s="284">
        <v>180.62600699999999</v>
      </c>
      <c r="Q20" s="284">
        <v>179.31626900000001</v>
      </c>
      <c r="R20" s="284">
        <v>179.214203</v>
      </c>
      <c r="S20" s="284">
        <v>177.85801699999999</v>
      </c>
      <c r="T20" s="284">
        <v>173.13063</v>
      </c>
      <c r="U20" s="284">
        <v>172.90527299999999</v>
      </c>
      <c r="V20" s="284">
        <v>171.65893600000001</v>
      </c>
      <c r="W20" s="284">
        <v>170.111786</v>
      </c>
      <c r="X20" s="284">
        <v>168.74954199999999</v>
      </c>
      <c r="Y20" s="284">
        <v>167.55119300000001</v>
      </c>
      <c r="Z20" s="284">
        <v>168.43652299999999</v>
      </c>
      <c r="AA20" s="284">
        <v>167.53242499999999</v>
      </c>
      <c r="AB20" s="284">
        <v>166.155914</v>
      </c>
      <c r="AC20" s="284">
        <v>159.75692699999999</v>
      </c>
      <c r="AD20" s="284">
        <v>159.252747</v>
      </c>
      <c r="AE20" s="284">
        <v>158.44635</v>
      </c>
      <c r="AF20" s="281">
        <v>-1.2487E-2</v>
      </c>
      <c r="AG20" s="267"/>
    </row>
    <row r="21" spans="1:33" ht="15" customHeight="1" x14ac:dyDescent="0.3">
      <c r="A21" s="271" t="s">
        <v>1748</v>
      </c>
      <c r="B21" s="279" t="s">
        <v>1747</v>
      </c>
      <c r="C21" s="284">
        <v>358.11080900000002</v>
      </c>
      <c r="D21" s="284">
        <v>355.78106700000001</v>
      </c>
      <c r="E21" s="284">
        <v>351.35150099999998</v>
      </c>
      <c r="F21" s="284">
        <v>315.67150900000001</v>
      </c>
      <c r="G21" s="284">
        <v>295.02389499999998</v>
      </c>
      <c r="H21" s="284">
        <v>281.74996900000002</v>
      </c>
      <c r="I21" s="284">
        <v>277.73577899999998</v>
      </c>
      <c r="J21" s="284">
        <v>284.29779100000002</v>
      </c>
      <c r="K21" s="284">
        <v>278.43313599999999</v>
      </c>
      <c r="L21" s="284">
        <v>274.52972399999999</v>
      </c>
      <c r="M21" s="284">
        <v>273.82708700000001</v>
      </c>
      <c r="N21" s="284">
        <v>269.870361</v>
      </c>
      <c r="O21" s="284">
        <v>264.67392000000001</v>
      </c>
      <c r="P21" s="284">
        <v>259.89953600000001</v>
      </c>
      <c r="Q21" s="284">
        <v>255.89089999999999</v>
      </c>
      <c r="R21" s="284">
        <v>255.20790099999999</v>
      </c>
      <c r="S21" s="284">
        <v>237.85763499999999</v>
      </c>
      <c r="T21" s="284">
        <v>232.44122300000001</v>
      </c>
      <c r="U21" s="284">
        <v>221.69781499999999</v>
      </c>
      <c r="V21" s="284">
        <v>216.408005</v>
      </c>
      <c r="W21" s="284">
        <v>216.90464800000001</v>
      </c>
      <c r="X21" s="284">
        <v>213.58123800000001</v>
      </c>
      <c r="Y21" s="284">
        <v>210.467377</v>
      </c>
      <c r="Z21" s="284">
        <v>212.47167999999999</v>
      </c>
      <c r="AA21" s="284">
        <v>210.76847799999999</v>
      </c>
      <c r="AB21" s="284">
        <v>207.71751399999999</v>
      </c>
      <c r="AC21" s="284">
        <v>203.25794999999999</v>
      </c>
      <c r="AD21" s="284">
        <v>201.382553</v>
      </c>
      <c r="AE21" s="284">
        <v>201.14977999999999</v>
      </c>
      <c r="AF21" s="281">
        <v>-2.0389000000000001E-2</v>
      </c>
      <c r="AG21" s="267"/>
    </row>
    <row r="22" spans="1:33" ht="15" customHeight="1" x14ac:dyDescent="0.3">
      <c r="A22" s="271" t="s">
        <v>1746</v>
      </c>
      <c r="B22" s="278" t="s">
        <v>1725</v>
      </c>
      <c r="C22" s="286">
        <v>583.37145999999996</v>
      </c>
      <c r="D22" s="286">
        <v>561.77911400000005</v>
      </c>
      <c r="E22" s="286">
        <v>582.89605700000004</v>
      </c>
      <c r="F22" s="286">
        <v>544.341003</v>
      </c>
      <c r="G22" s="286">
        <v>519.03289800000005</v>
      </c>
      <c r="H22" s="286">
        <v>499.11874399999999</v>
      </c>
      <c r="I22" s="286">
        <v>484.24652099999997</v>
      </c>
      <c r="J22" s="286">
        <v>480.16580199999999</v>
      </c>
      <c r="K22" s="286">
        <v>463.41247600000003</v>
      </c>
      <c r="L22" s="286">
        <v>457.34231599999998</v>
      </c>
      <c r="M22" s="286">
        <v>456.98474099999999</v>
      </c>
      <c r="N22" s="286">
        <v>451.71585099999999</v>
      </c>
      <c r="O22" s="286">
        <v>445.24117999999999</v>
      </c>
      <c r="P22" s="286">
        <v>440.52554300000003</v>
      </c>
      <c r="Q22" s="286">
        <v>435.20715300000001</v>
      </c>
      <c r="R22" s="286">
        <v>434.42211900000001</v>
      </c>
      <c r="S22" s="286">
        <v>415.71569799999997</v>
      </c>
      <c r="T22" s="286">
        <v>405.57183800000001</v>
      </c>
      <c r="U22" s="286">
        <v>394.60308800000001</v>
      </c>
      <c r="V22" s="286">
        <v>388.066956</v>
      </c>
      <c r="W22" s="286">
        <v>387.01644900000002</v>
      </c>
      <c r="X22" s="286">
        <v>382.33075000000002</v>
      </c>
      <c r="Y22" s="286">
        <v>378.01855499999999</v>
      </c>
      <c r="Z22" s="286">
        <v>380.90823399999999</v>
      </c>
      <c r="AA22" s="286">
        <v>378.30090300000001</v>
      </c>
      <c r="AB22" s="286">
        <v>373.87338299999999</v>
      </c>
      <c r="AC22" s="286">
        <v>363.01489299999997</v>
      </c>
      <c r="AD22" s="286">
        <v>360.63531499999999</v>
      </c>
      <c r="AE22" s="286">
        <v>359.596161</v>
      </c>
      <c r="AF22" s="283">
        <v>-1.7132000000000001E-2</v>
      </c>
      <c r="AG22" s="267"/>
    </row>
    <row r="23" spans="1:33" ht="15" customHeight="1" x14ac:dyDescent="0.3">
      <c r="A23" s="265"/>
      <c r="B23" s="267"/>
      <c r="C23" s="267"/>
      <c r="D23" s="267"/>
      <c r="E23" s="267"/>
      <c r="F23" s="267"/>
      <c r="G23" s="267"/>
      <c r="H23" s="267"/>
      <c r="I23" s="267"/>
      <c r="J23" s="267"/>
      <c r="K23" s="267"/>
      <c r="L23" s="267"/>
      <c r="M23" s="267"/>
      <c r="N23" s="267"/>
      <c r="O23" s="267"/>
      <c r="P23" s="267"/>
      <c r="Q23" s="267"/>
      <c r="R23" s="267"/>
      <c r="S23" s="267"/>
      <c r="T23" s="267"/>
      <c r="U23" s="267"/>
      <c r="V23" s="267"/>
      <c r="W23" s="267"/>
      <c r="X23" s="267"/>
      <c r="Y23" s="267"/>
      <c r="Z23" s="267"/>
      <c r="AA23" s="267"/>
      <c r="AB23" s="267"/>
      <c r="AC23" s="267"/>
      <c r="AD23" s="267"/>
      <c r="AE23" s="267"/>
      <c r="AF23" s="267"/>
      <c r="AG23" s="267"/>
    </row>
    <row r="24" spans="1:33" ht="15" customHeight="1" x14ac:dyDescent="0.3">
      <c r="A24" s="271" t="s">
        <v>1745</v>
      </c>
      <c r="B24" s="278" t="s">
        <v>1744</v>
      </c>
      <c r="C24" s="286">
        <v>7.399</v>
      </c>
      <c r="D24" s="286">
        <v>7.0461999999999998</v>
      </c>
      <c r="E24" s="286">
        <v>4.9490860000000003</v>
      </c>
      <c r="F24" s="286">
        <v>4.9046130000000003</v>
      </c>
      <c r="G24" s="286">
        <v>4.8687500000000004</v>
      </c>
      <c r="H24" s="286">
        <v>4.8394969999999997</v>
      </c>
      <c r="I24" s="286">
        <v>4.8004800000000003</v>
      </c>
      <c r="J24" s="286">
        <v>4.7451480000000004</v>
      </c>
      <c r="K24" s="286">
        <v>4.6883860000000004</v>
      </c>
      <c r="L24" s="286">
        <v>4.63673</v>
      </c>
      <c r="M24" s="286">
        <v>4.5853950000000001</v>
      </c>
      <c r="N24" s="286">
        <v>4.5336230000000004</v>
      </c>
      <c r="O24" s="286">
        <v>4.4843270000000004</v>
      </c>
      <c r="P24" s="286">
        <v>4.4387439999999998</v>
      </c>
      <c r="Q24" s="286">
        <v>4.3918670000000004</v>
      </c>
      <c r="R24" s="286">
        <v>2.1845819999999998</v>
      </c>
      <c r="S24" s="286">
        <v>2.1411259999999999</v>
      </c>
      <c r="T24" s="286">
        <v>2.1053350000000002</v>
      </c>
      <c r="U24" s="286">
        <v>2.0746669999999998</v>
      </c>
      <c r="V24" s="286">
        <v>2.046983</v>
      </c>
      <c r="W24" s="286">
        <v>2.016899</v>
      </c>
      <c r="X24" s="286">
        <v>1.9911909999999999</v>
      </c>
      <c r="Y24" s="286">
        <v>2.0050340000000002</v>
      </c>
      <c r="Z24" s="286">
        <v>2.0412319999999999</v>
      </c>
      <c r="AA24" s="286">
        <v>2.0687790000000001</v>
      </c>
      <c r="AB24" s="286">
        <v>2.0393349999999999</v>
      </c>
      <c r="AC24" s="286">
        <v>2.009735</v>
      </c>
      <c r="AD24" s="286">
        <v>1.9778899999999999</v>
      </c>
      <c r="AE24" s="286">
        <v>1.9510479999999999</v>
      </c>
      <c r="AF24" s="283">
        <v>-4.6490999999999998E-2</v>
      </c>
      <c r="AG24" s="267"/>
    </row>
    <row r="25" spans="1:33" ht="15" customHeight="1" x14ac:dyDescent="0.3">
      <c r="A25" s="265"/>
      <c r="B25" s="267"/>
      <c r="C25" s="267"/>
      <c r="D25" s="267"/>
      <c r="E25" s="267"/>
      <c r="F25" s="267"/>
      <c r="G25" s="267"/>
      <c r="H25" s="267"/>
      <c r="I25" s="267"/>
      <c r="J25" s="267"/>
      <c r="K25" s="267"/>
      <c r="L25" s="267"/>
      <c r="M25" s="267"/>
      <c r="N25" s="267"/>
      <c r="O25" s="267"/>
      <c r="P25" s="267"/>
      <c r="Q25" s="267"/>
      <c r="R25" s="267"/>
      <c r="S25" s="267"/>
      <c r="T25" s="267"/>
      <c r="U25" s="267"/>
      <c r="V25" s="267"/>
      <c r="W25" s="267"/>
      <c r="X25" s="267"/>
      <c r="Y25" s="267"/>
      <c r="Z25" s="267"/>
      <c r="AA25" s="267"/>
      <c r="AB25" s="267"/>
      <c r="AC25" s="267"/>
      <c r="AD25" s="267"/>
      <c r="AE25" s="267"/>
      <c r="AF25" s="267"/>
      <c r="AG25" s="267"/>
    </row>
    <row r="26" spans="1:33" ht="15" customHeight="1" x14ac:dyDescent="0.3">
      <c r="A26" s="265"/>
      <c r="B26" s="278" t="s">
        <v>1743</v>
      </c>
      <c r="C26" s="267"/>
      <c r="D26" s="267"/>
      <c r="E26" s="267"/>
      <c r="F26" s="267"/>
      <c r="G26" s="267"/>
      <c r="H26" s="267"/>
      <c r="I26" s="267"/>
      <c r="J26" s="267"/>
      <c r="K26" s="267"/>
      <c r="L26" s="267"/>
      <c r="M26" s="267"/>
      <c r="N26" s="267"/>
      <c r="O26" s="267"/>
      <c r="P26" s="267"/>
      <c r="Q26" s="267"/>
      <c r="R26" s="267"/>
      <c r="S26" s="267"/>
      <c r="T26" s="267"/>
      <c r="U26" s="267"/>
      <c r="V26" s="267"/>
      <c r="W26" s="267"/>
      <c r="X26" s="267"/>
      <c r="Y26" s="267"/>
      <c r="Z26" s="267"/>
      <c r="AA26" s="267"/>
      <c r="AB26" s="267"/>
      <c r="AC26" s="267"/>
      <c r="AD26" s="267"/>
      <c r="AE26" s="267"/>
      <c r="AF26" s="267"/>
      <c r="AG26" s="267"/>
    </row>
    <row r="27" spans="1:33" ht="15" customHeight="1" x14ac:dyDescent="0.3">
      <c r="A27" s="271" t="s">
        <v>1742</v>
      </c>
      <c r="B27" s="279" t="s">
        <v>1741</v>
      </c>
      <c r="C27" s="284">
        <v>7.2735599999999998</v>
      </c>
      <c r="D27" s="284">
        <v>9.0405010000000008</v>
      </c>
      <c r="E27" s="284">
        <v>1.062225</v>
      </c>
      <c r="F27" s="284">
        <v>1.1454610000000001</v>
      </c>
      <c r="G27" s="284">
        <v>1.390898</v>
      </c>
      <c r="H27" s="284">
        <v>1.9602710000000001</v>
      </c>
      <c r="I27" s="284">
        <v>1.9357519999999999</v>
      </c>
      <c r="J27" s="284">
        <v>1.899783</v>
      </c>
      <c r="K27" s="284">
        <v>1.8745019999999999</v>
      </c>
      <c r="L27" s="284">
        <v>1.8407530000000001</v>
      </c>
      <c r="M27" s="284">
        <v>1.818457</v>
      </c>
      <c r="N27" s="284">
        <v>1.7050240000000001</v>
      </c>
      <c r="O27" s="284">
        <v>1.6850579999999999</v>
      </c>
      <c r="P27" s="284">
        <v>1.6558949999999999</v>
      </c>
      <c r="Q27" s="284">
        <v>1.6258049999999999</v>
      </c>
      <c r="R27" s="284">
        <v>1.6117520000000001</v>
      </c>
      <c r="S27" s="284">
        <v>1.625569</v>
      </c>
      <c r="T27" s="284">
        <v>1.68133</v>
      </c>
      <c r="U27" s="284">
        <v>1.595215</v>
      </c>
      <c r="V27" s="284">
        <v>1.592854</v>
      </c>
      <c r="W27" s="284">
        <v>1.5729740000000001</v>
      </c>
      <c r="X27" s="284">
        <v>1.562106</v>
      </c>
      <c r="Y27" s="284">
        <v>1.6018349999999999</v>
      </c>
      <c r="Z27" s="284">
        <v>1.589504</v>
      </c>
      <c r="AA27" s="284">
        <v>1.582703</v>
      </c>
      <c r="AB27" s="284">
        <v>1.581375</v>
      </c>
      <c r="AC27" s="284">
        <v>1.6270260000000001</v>
      </c>
      <c r="AD27" s="284">
        <v>1.7470870000000001</v>
      </c>
      <c r="AE27" s="284">
        <v>1.735708</v>
      </c>
      <c r="AF27" s="281">
        <v>-4.9884999999999999E-2</v>
      </c>
      <c r="AG27" s="267"/>
    </row>
    <row r="28" spans="1:33" ht="15" customHeight="1" x14ac:dyDescent="0.3">
      <c r="A28" s="271" t="s">
        <v>1740</v>
      </c>
      <c r="B28" s="279" t="s">
        <v>1739</v>
      </c>
      <c r="C28" s="284">
        <v>85.043930000000003</v>
      </c>
      <c r="D28" s="284">
        <v>85.385033000000007</v>
      </c>
      <c r="E28" s="284">
        <v>109.27423899999999</v>
      </c>
      <c r="F28" s="284">
        <v>107.51786800000001</v>
      </c>
      <c r="G28" s="284">
        <v>117.770065</v>
      </c>
      <c r="H28" s="284">
        <v>116.41682400000001</v>
      </c>
      <c r="I28" s="284">
        <v>116.613823</v>
      </c>
      <c r="J28" s="284">
        <v>115.988068</v>
      </c>
      <c r="K28" s="284">
        <v>114.500992</v>
      </c>
      <c r="L28" s="284">
        <v>116.276352</v>
      </c>
      <c r="M28" s="284">
        <v>118.76765399999999</v>
      </c>
      <c r="N28" s="284">
        <v>115.133987</v>
      </c>
      <c r="O28" s="284">
        <v>114.095932</v>
      </c>
      <c r="P28" s="284">
        <v>115.494713</v>
      </c>
      <c r="Q28" s="284">
        <v>113.129623</v>
      </c>
      <c r="R28" s="284">
        <v>112.15656300000001</v>
      </c>
      <c r="S28" s="284">
        <v>113.867958</v>
      </c>
      <c r="T28" s="284">
        <v>111.47648599999999</v>
      </c>
      <c r="U28" s="284">
        <v>111.499886</v>
      </c>
      <c r="V28" s="284">
        <v>110.767921</v>
      </c>
      <c r="W28" s="284">
        <v>111.611504</v>
      </c>
      <c r="X28" s="284">
        <v>109.504662</v>
      </c>
      <c r="Y28" s="284">
        <v>109.560226</v>
      </c>
      <c r="Z28" s="284">
        <v>109.958611</v>
      </c>
      <c r="AA28" s="284">
        <v>109.10322600000001</v>
      </c>
      <c r="AB28" s="284">
        <v>108.792526</v>
      </c>
      <c r="AC28" s="284">
        <v>110.265923</v>
      </c>
      <c r="AD28" s="284">
        <v>110.648071</v>
      </c>
      <c r="AE28" s="284">
        <v>111.503181</v>
      </c>
      <c r="AF28" s="281">
        <v>9.7210000000000005E-3</v>
      </c>
      <c r="AG28" s="267"/>
    </row>
    <row r="29" spans="1:33" ht="15" customHeight="1" x14ac:dyDescent="0.3">
      <c r="A29" s="271" t="s">
        <v>1738</v>
      </c>
      <c r="B29" s="278" t="s">
        <v>1725</v>
      </c>
      <c r="C29" s="286">
        <v>-77.77037</v>
      </c>
      <c r="D29" s="286">
        <v>-76.344527999999997</v>
      </c>
      <c r="E29" s="286">
        <v>-108.212013</v>
      </c>
      <c r="F29" s="286">
        <v>-106.372406</v>
      </c>
      <c r="G29" s="286">
        <v>-116.379166</v>
      </c>
      <c r="H29" s="286">
        <v>-114.456551</v>
      </c>
      <c r="I29" s="286">
        <v>-114.67807000000001</v>
      </c>
      <c r="J29" s="286">
        <v>-114.08828699999999</v>
      </c>
      <c r="K29" s="286">
        <v>-112.62648799999999</v>
      </c>
      <c r="L29" s="286">
        <v>-114.43559999999999</v>
      </c>
      <c r="M29" s="286">
        <v>-116.949196</v>
      </c>
      <c r="N29" s="286">
        <v>-113.428963</v>
      </c>
      <c r="O29" s="286">
        <v>-112.410873</v>
      </c>
      <c r="P29" s="286">
        <v>-113.838821</v>
      </c>
      <c r="Q29" s="286">
        <v>-111.503822</v>
      </c>
      <c r="R29" s="286">
        <v>-110.54480700000001</v>
      </c>
      <c r="S29" s="286">
        <v>-112.242386</v>
      </c>
      <c r="T29" s="286">
        <v>-109.795158</v>
      </c>
      <c r="U29" s="286">
        <v>-109.90467099999999</v>
      </c>
      <c r="V29" s="286">
        <v>-109.17506400000001</v>
      </c>
      <c r="W29" s="286">
        <v>-110.038528</v>
      </c>
      <c r="X29" s="286">
        <v>-107.94255800000001</v>
      </c>
      <c r="Y29" s="286">
        <v>-107.958389</v>
      </c>
      <c r="Z29" s="286">
        <v>-108.36911000000001</v>
      </c>
      <c r="AA29" s="286">
        <v>-107.520523</v>
      </c>
      <c r="AB29" s="286">
        <v>-107.211151</v>
      </c>
      <c r="AC29" s="286">
        <v>-108.638893</v>
      </c>
      <c r="AD29" s="286">
        <v>-108.900986</v>
      </c>
      <c r="AE29" s="286">
        <v>-109.767471</v>
      </c>
      <c r="AF29" s="283">
        <v>1.2383E-2</v>
      </c>
      <c r="AG29" s="267"/>
    </row>
    <row r="30" spans="1:33" ht="15" customHeight="1" x14ac:dyDescent="0.3">
      <c r="A30" s="265"/>
      <c r="B30" s="267"/>
      <c r="C30" s="267"/>
      <c r="D30" s="267"/>
      <c r="E30" s="267"/>
      <c r="F30" s="267"/>
      <c r="G30" s="267"/>
      <c r="H30" s="267"/>
      <c r="I30" s="267"/>
      <c r="J30" s="267"/>
      <c r="K30" s="267"/>
      <c r="L30" s="267"/>
      <c r="M30" s="267"/>
      <c r="N30" s="267"/>
      <c r="O30" s="267"/>
      <c r="P30" s="267"/>
      <c r="Q30" s="267"/>
      <c r="R30" s="267"/>
      <c r="S30" s="267"/>
      <c r="T30" s="267"/>
      <c r="U30" s="267"/>
      <c r="V30" s="267"/>
      <c r="W30" s="267"/>
      <c r="X30" s="267"/>
      <c r="Y30" s="267"/>
      <c r="Z30" s="267"/>
      <c r="AA30" s="267"/>
      <c r="AB30" s="267"/>
      <c r="AC30" s="267"/>
      <c r="AD30" s="267"/>
      <c r="AE30" s="267"/>
      <c r="AF30" s="267"/>
      <c r="AG30" s="267"/>
    </row>
    <row r="31" spans="1:33" ht="12" x14ac:dyDescent="0.3">
      <c r="A31" s="271" t="s">
        <v>1737</v>
      </c>
      <c r="B31" s="278" t="s">
        <v>1736</v>
      </c>
      <c r="C31" s="286">
        <v>513.00006099999996</v>
      </c>
      <c r="D31" s="286">
        <v>492.480774</v>
      </c>
      <c r="E31" s="286">
        <v>479.63314800000001</v>
      </c>
      <c r="F31" s="286">
        <v>442.873199</v>
      </c>
      <c r="G31" s="286">
        <v>407.522491</v>
      </c>
      <c r="H31" s="286">
        <v>389.50170900000001</v>
      </c>
      <c r="I31" s="286">
        <v>374.36892699999999</v>
      </c>
      <c r="J31" s="286">
        <v>370.82266199999998</v>
      </c>
      <c r="K31" s="286">
        <v>355.47436499999998</v>
      </c>
      <c r="L31" s="286">
        <v>347.54342700000001</v>
      </c>
      <c r="M31" s="286">
        <v>344.62094100000002</v>
      </c>
      <c r="N31" s="286">
        <v>342.82052599999997</v>
      </c>
      <c r="O31" s="286">
        <v>337.31463600000001</v>
      </c>
      <c r="P31" s="286">
        <v>331.12545799999998</v>
      </c>
      <c r="Q31" s="286">
        <v>328.095215</v>
      </c>
      <c r="R31" s="286">
        <v>326.06189000000001</v>
      </c>
      <c r="S31" s="286">
        <v>305.614441</v>
      </c>
      <c r="T31" s="286">
        <v>297.88201900000001</v>
      </c>
      <c r="U31" s="286">
        <v>286.77310199999999</v>
      </c>
      <c r="V31" s="286">
        <v>280.93890399999998</v>
      </c>
      <c r="W31" s="286">
        <v>278.99481200000002</v>
      </c>
      <c r="X31" s="286">
        <v>276.37936400000001</v>
      </c>
      <c r="Y31" s="286">
        <v>272.06521600000002</v>
      </c>
      <c r="Z31" s="286">
        <v>274.580353</v>
      </c>
      <c r="AA31" s="286">
        <v>272.84918199999998</v>
      </c>
      <c r="AB31" s="286">
        <v>268.70156900000001</v>
      </c>
      <c r="AC31" s="286">
        <v>256.38574199999999</v>
      </c>
      <c r="AD31" s="286">
        <v>253.712219</v>
      </c>
      <c r="AE31" s="286">
        <v>251.77973900000001</v>
      </c>
      <c r="AF31" s="283">
        <v>-2.5097999999999999E-2</v>
      </c>
      <c r="AG31" s="267"/>
    </row>
    <row r="32" spans="1:33" ht="12" x14ac:dyDescent="0.3">
      <c r="A32" s="265"/>
      <c r="B32" s="267"/>
      <c r="C32" s="267"/>
      <c r="D32" s="267"/>
      <c r="E32" s="267"/>
      <c r="F32" s="267"/>
      <c r="G32" s="267"/>
      <c r="H32" s="267"/>
      <c r="I32" s="267"/>
      <c r="J32" s="267"/>
      <c r="K32" s="267"/>
      <c r="L32" s="267"/>
      <c r="M32" s="267"/>
      <c r="N32" s="267"/>
      <c r="O32" s="267"/>
      <c r="P32" s="267"/>
      <c r="Q32" s="267"/>
      <c r="R32" s="267"/>
      <c r="S32" s="267"/>
      <c r="T32" s="267"/>
      <c r="U32" s="267"/>
      <c r="V32" s="267"/>
      <c r="W32" s="267"/>
      <c r="X32" s="267"/>
      <c r="Y32" s="267"/>
      <c r="Z32" s="267"/>
      <c r="AA32" s="267"/>
      <c r="AB32" s="267"/>
      <c r="AC32" s="267"/>
      <c r="AD32" s="267"/>
      <c r="AE32" s="267"/>
      <c r="AF32" s="267"/>
      <c r="AG32" s="267"/>
    </row>
    <row r="33" spans="1:33" ht="12" x14ac:dyDescent="0.3">
      <c r="A33" s="265"/>
      <c r="B33" s="278" t="s">
        <v>1735</v>
      </c>
      <c r="C33" s="267"/>
      <c r="D33" s="267"/>
      <c r="E33" s="267"/>
      <c r="F33" s="267"/>
      <c r="G33" s="267"/>
      <c r="H33" s="267"/>
      <c r="I33" s="267"/>
      <c r="J33" s="267"/>
      <c r="K33" s="267"/>
      <c r="L33" s="267"/>
      <c r="M33" s="267"/>
      <c r="N33" s="267"/>
      <c r="O33" s="267"/>
      <c r="P33" s="267"/>
      <c r="Q33" s="267"/>
      <c r="R33" s="267"/>
      <c r="S33" s="267"/>
      <c r="T33" s="267"/>
      <c r="U33" s="267"/>
      <c r="V33" s="267"/>
      <c r="W33" s="267"/>
      <c r="X33" s="267"/>
      <c r="Y33" s="267"/>
      <c r="Z33" s="267"/>
      <c r="AA33" s="267"/>
      <c r="AB33" s="267"/>
      <c r="AC33" s="267"/>
      <c r="AD33" s="267"/>
      <c r="AE33" s="267"/>
      <c r="AF33" s="267"/>
      <c r="AG33" s="267"/>
    </row>
    <row r="34" spans="1:33" ht="12" x14ac:dyDescent="0.3">
      <c r="A34" s="271" t="s">
        <v>1734</v>
      </c>
      <c r="B34" s="279" t="s">
        <v>1700</v>
      </c>
      <c r="C34" s="284">
        <v>0.87204099999999996</v>
      </c>
      <c r="D34" s="284">
        <v>1.0626059999999999</v>
      </c>
      <c r="E34" s="284">
        <v>1.0560959999999999</v>
      </c>
      <c r="F34" s="284">
        <v>1.022438</v>
      </c>
      <c r="G34" s="284">
        <v>1.012025</v>
      </c>
      <c r="H34" s="284">
        <v>1.023091</v>
      </c>
      <c r="I34" s="284">
        <v>1.0404150000000001</v>
      </c>
      <c r="J34" s="284">
        <v>1.0515890000000001</v>
      </c>
      <c r="K34" s="284">
        <v>1.1089869999999999</v>
      </c>
      <c r="L34" s="284">
        <v>1.0668850000000001</v>
      </c>
      <c r="M34" s="284">
        <v>1.072381</v>
      </c>
      <c r="N34" s="284">
        <v>1.073242</v>
      </c>
      <c r="O34" s="284">
        <v>1.0733189999999999</v>
      </c>
      <c r="P34" s="284">
        <v>1.0713809999999999</v>
      </c>
      <c r="Q34" s="284">
        <v>1.057458</v>
      </c>
      <c r="R34" s="284">
        <v>1.0429740000000001</v>
      </c>
      <c r="S34" s="284">
        <v>1.035901</v>
      </c>
      <c r="T34" s="284">
        <v>1.031469</v>
      </c>
      <c r="U34" s="284">
        <v>1.0285120000000001</v>
      </c>
      <c r="V34" s="284">
        <v>1.027957</v>
      </c>
      <c r="W34" s="284">
        <v>1.0245759999999999</v>
      </c>
      <c r="X34" s="284">
        <v>1.0219069999999999</v>
      </c>
      <c r="Y34" s="284">
        <v>1.018054</v>
      </c>
      <c r="Z34" s="284">
        <v>1.0120990000000001</v>
      </c>
      <c r="AA34" s="284">
        <v>1.0054240000000001</v>
      </c>
      <c r="AB34" s="284">
        <v>0.99801499999999999</v>
      </c>
      <c r="AC34" s="284">
        <v>0.99112900000000004</v>
      </c>
      <c r="AD34" s="284">
        <v>0.98559600000000003</v>
      </c>
      <c r="AE34" s="284">
        <v>0.98170299999999999</v>
      </c>
      <c r="AF34" s="281">
        <v>4.2389999999999997E-3</v>
      </c>
      <c r="AG34" s="267"/>
    </row>
    <row r="35" spans="1:33" ht="12" x14ac:dyDescent="0.3">
      <c r="A35" s="271" t="s">
        <v>1733</v>
      </c>
      <c r="B35" s="279" t="s">
        <v>1698</v>
      </c>
      <c r="C35" s="284">
        <v>15.848001</v>
      </c>
      <c r="D35" s="284">
        <v>16.030083000000001</v>
      </c>
      <c r="E35" s="284">
        <v>15.470411</v>
      </c>
      <c r="F35" s="284">
        <v>15.410727</v>
      </c>
      <c r="G35" s="284">
        <v>15.712484</v>
      </c>
      <c r="H35" s="284">
        <v>15.890634</v>
      </c>
      <c r="I35" s="284">
        <v>15.880858</v>
      </c>
      <c r="J35" s="284">
        <v>15.887878000000001</v>
      </c>
      <c r="K35" s="284">
        <v>15.702726</v>
      </c>
      <c r="L35" s="284">
        <v>15.601134</v>
      </c>
      <c r="M35" s="284">
        <v>15.681626</v>
      </c>
      <c r="N35" s="284">
        <v>15.571451</v>
      </c>
      <c r="O35" s="284">
        <v>15.52177</v>
      </c>
      <c r="P35" s="284">
        <v>15.486875</v>
      </c>
      <c r="Q35" s="284">
        <v>15.355188999999999</v>
      </c>
      <c r="R35" s="284">
        <v>15.281527000000001</v>
      </c>
      <c r="S35" s="284">
        <v>15.179421</v>
      </c>
      <c r="T35" s="284">
        <v>14.944155</v>
      </c>
      <c r="U35" s="284">
        <v>14.846824</v>
      </c>
      <c r="V35" s="284">
        <v>14.923136</v>
      </c>
      <c r="W35" s="284">
        <v>14.909046</v>
      </c>
      <c r="X35" s="284">
        <v>14.812742</v>
      </c>
      <c r="Y35" s="284">
        <v>14.632861</v>
      </c>
      <c r="Z35" s="284">
        <v>14.405214000000001</v>
      </c>
      <c r="AA35" s="284">
        <v>14.172647</v>
      </c>
      <c r="AB35" s="284">
        <v>13.950606000000001</v>
      </c>
      <c r="AC35" s="284">
        <v>13.780415</v>
      </c>
      <c r="AD35" s="284">
        <v>13.676905</v>
      </c>
      <c r="AE35" s="284">
        <v>13.574168999999999</v>
      </c>
      <c r="AF35" s="281">
        <v>-5.5160000000000001E-3</v>
      </c>
      <c r="AG35" s="267"/>
    </row>
    <row r="36" spans="1:33" ht="12" x14ac:dyDescent="0.3">
      <c r="A36" s="271" t="s">
        <v>1732</v>
      </c>
      <c r="B36" s="279" t="s">
        <v>1696</v>
      </c>
      <c r="C36" s="284">
        <v>24.409582</v>
      </c>
      <c r="D36" s="284">
        <v>22.273686999999999</v>
      </c>
      <c r="E36" s="284">
        <v>24.341809999999999</v>
      </c>
      <c r="F36" s="284">
        <v>23.909426</v>
      </c>
      <c r="G36" s="284">
        <v>23.718042000000001</v>
      </c>
      <c r="H36" s="284">
        <v>23.436966000000002</v>
      </c>
      <c r="I36" s="284">
        <v>23.077898000000001</v>
      </c>
      <c r="J36" s="284">
        <v>22.548877999999998</v>
      </c>
      <c r="K36" s="284">
        <v>22.011158000000002</v>
      </c>
      <c r="L36" s="284">
        <v>21.522917</v>
      </c>
      <c r="M36" s="284">
        <v>21.050049000000001</v>
      </c>
      <c r="N36" s="284">
        <v>20.564615</v>
      </c>
      <c r="O36" s="284">
        <v>20.09836</v>
      </c>
      <c r="P36" s="284">
        <v>19.669454999999999</v>
      </c>
      <c r="Q36" s="284">
        <v>19.230972000000001</v>
      </c>
      <c r="R36" s="284">
        <v>18.820795</v>
      </c>
      <c r="S36" s="284">
        <v>18.418505</v>
      </c>
      <c r="T36" s="284">
        <v>18.086569000000001</v>
      </c>
      <c r="U36" s="284">
        <v>17.812141</v>
      </c>
      <c r="V36" s="284">
        <v>17.558274999999998</v>
      </c>
      <c r="W36" s="284">
        <v>17.311381999999998</v>
      </c>
      <c r="X36" s="284">
        <v>17.074172999999998</v>
      </c>
      <c r="Y36" s="284">
        <v>16.938818000000001</v>
      </c>
      <c r="Z36" s="284">
        <v>16.858339000000001</v>
      </c>
      <c r="AA36" s="284">
        <v>16.933308</v>
      </c>
      <c r="AB36" s="284">
        <v>16.881247999999999</v>
      </c>
      <c r="AC36" s="284">
        <v>17.219456000000001</v>
      </c>
      <c r="AD36" s="284">
        <v>16.976289999999999</v>
      </c>
      <c r="AE36" s="284">
        <v>16.722462</v>
      </c>
      <c r="AF36" s="281">
        <v>-1.3417E-2</v>
      </c>
      <c r="AG36" s="267"/>
    </row>
    <row r="37" spans="1:33" ht="12" x14ac:dyDescent="0.3">
      <c r="A37" s="271" t="s">
        <v>1731</v>
      </c>
      <c r="B37" s="279" t="s">
        <v>1730</v>
      </c>
      <c r="C37" s="284">
        <v>0</v>
      </c>
      <c r="D37" s="284">
        <v>0</v>
      </c>
      <c r="E37" s="284">
        <v>0</v>
      </c>
      <c r="F37" s="284">
        <v>0</v>
      </c>
      <c r="G37" s="284">
        <v>0</v>
      </c>
      <c r="H37" s="284">
        <v>0</v>
      </c>
      <c r="I37" s="284">
        <v>0</v>
      </c>
      <c r="J37" s="284">
        <v>0</v>
      </c>
      <c r="K37" s="284">
        <v>0</v>
      </c>
      <c r="L37" s="284">
        <v>0</v>
      </c>
      <c r="M37" s="284">
        <v>0</v>
      </c>
      <c r="N37" s="284">
        <v>0</v>
      </c>
      <c r="O37" s="284">
        <v>0</v>
      </c>
      <c r="P37" s="284">
        <v>0</v>
      </c>
      <c r="Q37" s="284">
        <v>0</v>
      </c>
      <c r="R37" s="284">
        <v>0</v>
      </c>
      <c r="S37" s="284">
        <v>0</v>
      </c>
      <c r="T37" s="284">
        <v>0</v>
      </c>
      <c r="U37" s="284">
        <v>0</v>
      </c>
      <c r="V37" s="284">
        <v>0</v>
      </c>
      <c r="W37" s="284">
        <v>0</v>
      </c>
      <c r="X37" s="284">
        <v>0</v>
      </c>
      <c r="Y37" s="284">
        <v>0</v>
      </c>
      <c r="Z37" s="284">
        <v>0</v>
      </c>
      <c r="AA37" s="284">
        <v>0</v>
      </c>
      <c r="AB37" s="284">
        <v>0</v>
      </c>
      <c r="AC37" s="284">
        <v>0</v>
      </c>
      <c r="AD37" s="284">
        <v>0</v>
      </c>
      <c r="AE37" s="284">
        <v>0</v>
      </c>
      <c r="AF37" s="281" t="s">
        <v>1656</v>
      </c>
      <c r="AG37" s="267"/>
    </row>
    <row r="38" spans="1:33" ht="12" x14ac:dyDescent="0.3">
      <c r="A38" s="271" t="s">
        <v>1729</v>
      </c>
      <c r="B38" s="279" t="s">
        <v>1728</v>
      </c>
      <c r="C38" s="284">
        <v>0</v>
      </c>
      <c r="D38" s="284">
        <v>0</v>
      </c>
      <c r="E38" s="284">
        <v>0</v>
      </c>
      <c r="F38" s="284">
        <v>0</v>
      </c>
      <c r="G38" s="284">
        <v>0</v>
      </c>
      <c r="H38" s="284">
        <v>0</v>
      </c>
      <c r="I38" s="284">
        <v>0</v>
      </c>
      <c r="J38" s="284">
        <v>0</v>
      </c>
      <c r="K38" s="284">
        <v>0</v>
      </c>
      <c r="L38" s="284">
        <v>0</v>
      </c>
      <c r="M38" s="284">
        <v>0</v>
      </c>
      <c r="N38" s="284">
        <v>0</v>
      </c>
      <c r="O38" s="284">
        <v>0</v>
      </c>
      <c r="P38" s="284">
        <v>0</v>
      </c>
      <c r="Q38" s="284">
        <v>0</v>
      </c>
      <c r="R38" s="284">
        <v>0</v>
      </c>
      <c r="S38" s="284">
        <v>0</v>
      </c>
      <c r="T38" s="284">
        <v>0</v>
      </c>
      <c r="U38" s="284">
        <v>0</v>
      </c>
      <c r="V38" s="284">
        <v>0</v>
      </c>
      <c r="W38" s="284">
        <v>0</v>
      </c>
      <c r="X38" s="284">
        <v>0</v>
      </c>
      <c r="Y38" s="284">
        <v>0</v>
      </c>
      <c r="Z38" s="284">
        <v>0</v>
      </c>
      <c r="AA38" s="284">
        <v>0</v>
      </c>
      <c r="AB38" s="284">
        <v>0</v>
      </c>
      <c r="AC38" s="284">
        <v>0</v>
      </c>
      <c r="AD38" s="284">
        <v>0</v>
      </c>
      <c r="AE38" s="284">
        <v>0</v>
      </c>
      <c r="AF38" s="281" t="s">
        <v>1656</v>
      </c>
      <c r="AG38" s="267"/>
    </row>
    <row r="39" spans="1:33" ht="12" x14ac:dyDescent="0.3">
      <c r="A39" s="271" t="s">
        <v>1727</v>
      </c>
      <c r="B39" s="279" t="s">
        <v>1693</v>
      </c>
      <c r="C39" s="284">
        <v>457.79272500000002</v>
      </c>
      <c r="D39" s="284">
        <v>429.22546399999999</v>
      </c>
      <c r="E39" s="284">
        <v>447.78775000000002</v>
      </c>
      <c r="F39" s="284">
        <v>409.50024400000001</v>
      </c>
      <c r="G39" s="284">
        <v>375.40258799999998</v>
      </c>
      <c r="H39" s="284">
        <v>353.031677</v>
      </c>
      <c r="I39" s="284">
        <v>338.36938500000002</v>
      </c>
      <c r="J39" s="284">
        <v>331.50592</v>
      </c>
      <c r="K39" s="284">
        <v>322.99664300000001</v>
      </c>
      <c r="L39" s="284">
        <v>317.54614299999997</v>
      </c>
      <c r="M39" s="284">
        <v>315.515289</v>
      </c>
      <c r="N39" s="284">
        <v>312.11645499999997</v>
      </c>
      <c r="O39" s="284">
        <v>306.584473</v>
      </c>
      <c r="P39" s="284">
        <v>300.83502199999998</v>
      </c>
      <c r="Q39" s="284">
        <v>299.603363</v>
      </c>
      <c r="R39" s="284">
        <v>297.53463699999998</v>
      </c>
      <c r="S39" s="284">
        <v>277.68933099999998</v>
      </c>
      <c r="T39" s="284">
        <v>273.40728799999999</v>
      </c>
      <c r="U39" s="284">
        <v>257.638733</v>
      </c>
      <c r="V39" s="284">
        <v>253.61283900000001</v>
      </c>
      <c r="W39" s="284">
        <v>252.53784200000001</v>
      </c>
      <c r="X39" s="284">
        <v>249.18713399999999</v>
      </c>
      <c r="Y39" s="284">
        <v>244.08639500000001</v>
      </c>
      <c r="Z39" s="284">
        <v>242.30702199999999</v>
      </c>
      <c r="AA39" s="284">
        <v>241.11561599999999</v>
      </c>
      <c r="AB39" s="284">
        <v>237.18704199999999</v>
      </c>
      <c r="AC39" s="284">
        <v>224.47663900000001</v>
      </c>
      <c r="AD39" s="284">
        <v>222.04276999999999</v>
      </c>
      <c r="AE39" s="284">
        <v>221.22946200000001</v>
      </c>
      <c r="AF39" s="281">
        <v>-2.5638000000000001E-2</v>
      </c>
      <c r="AG39" s="267"/>
    </row>
    <row r="40" spans="1:33" ht="12" x14ac:dyDescent="0.3">
      <c r="A40" s="271" t="s">
        <v>1726</v>
      </c>
      <c r="B40" s="278" t="s">
        <v>1725</v>
      </c>
      <c r="C40" s="286">
        <v>498.92236300000002</v>
      </c>
      <c r="D40" s="286">
        <v>468.59182700000002</v>
      </c>
      <c r="E40" s="286">
        <v>488.65606700000001</v>
      </c>
      <c r="F40" s="286">
        <v>449.84283399999998</v>
      </c>
      <c r="G40" s="286">
        <v>415.84515399999998</v>
      </c>
      <c r="H40" s="286">
        <v>393.38235500000002</v>
      </c>
      <c r="I40" s="286">
        <v>378.368561</v>
      </c>
      <c r="J40" s="286">
        <v>370.99426299999999</v>
      </c>
      <c r="K40" s="286">
        <v>361.81951900000001</v>
      </c>
      <c r="L40" s="286">
        <v>355.73709100000002</v>
      </c>
      <c r="M40" s="286">
        <v>353.31933600000002</v>
      </c>
      <c r="N40" s="286">
        <v>349.32577500000002</v>
      </c>
      <c r="O40" s="286">
        <v>343.27792399999998</v>
      </c>
      <c r="P40" s="286">
        <v>337.06274400000001</v>
      </c>
      <c r="Q40" s="286">
        <v>335.24697900000001</v>
      </c>
      <c r="R40" s="286">
        <v>332.67993200000001</v>
      </c>
      <c r="S40" s="286">
        <v>312.323151</v>
      </c>
      <c r="T40" s="286">
        <v>307.46948200000003</v>
      </c>
      <c r="U40" s="286">
        <v>291.32620200000002</v>
      </c>
      <c r="V40" s="286">
        <v>287.12219199999998</v>
      </c>
      <c r="W40" s="286">
        <v>285.78283699999997</v>
      </c>
      <c r="X40" s="286">
        <v>282.09594700000002</v>
      </c>
      <c r="Y40" s="286">
        <v>276.67611699999998</v>
      </c>
      <c r="Z40" s="286">
        <v>274.582672</v>
      </c>
      <c r="AA40" s="286">
        <v>273.22699</v>
      </c>
      <c r="AB40" s="286">
        <v>269.016907</v>
      </c>
      <c r="AC40" s="286">
        <v>256.46765099999999</v>
      </c>
      <c r="AD40" s="286">
        <v>253.68156400000001</v>
      </c>
      <c r="AE40" s="286">
        <v>252.50779700000001</v>
      </c>
      <c r="AF40" s="283">
        <v>-2.4028000000000001E-2</v>
      </c>
      <c r="AG40" s="267"/>
    </row>
    <row r="41" spans="1:33" ht="12" x14ac:dyDescent="0.3">
      <c r="A41" s="265"/>
      <c r="B41" s="267"/>
      <c r="C41" s="267"/>
      <c r="D41" s="267"/>
      <c r="E41" s="267"/>
      <c r="F41" s="267"/>
      <c r="G41" s="267"/>
      <c r="H41" s="267"/>
      <c r="I41" s="267"/>
      <c r="J41" s="267"/>
      <c r="K41" s="267"/>
      <c r="L41" s="267"/>
      <c r="M41" s="267"/>
      <c r="N41" s="267"/>
      <c r="O41" s="267"/>
      <c r="P41" s="267"/>
      <c r="Q41" s="267"/>
      <c r="R41" s="267"/>
      <c r="S41" s="267"/>
      <c r="T41" s="267"/>
      <c r="U41" s="267"/>
      <c r="V41" s="267"/>
      <c r="W41" s="267"/>
      <c r="X41" s="267"/>
      <c r="Y41" s="267"/>
      <c r="Z41" s="267"/>
      <c r="AA41" s="267"/>
      <c r="AB41" s="267"/>
      <c r="AC41" s="267"/>
      <c r="AD41" s="267"/>
      <c r="AE41" s="267"/>
      <c r="AF41" s="267"/>
      <c r="AG41" s="267"/>
    </row>
    <row r="42" spans="1:33" ht="12" x14ac:dyDescent="0.3">
      <c r="A42" s="271" t="s">
        <v>1724</v>
      </c>
      <c r="B42" s="278" t="s">
        <v>1723</v>
      </c>
      <c r="C42" s="286">
        <v>14.077698</v>
      </c>
      <c r="D42" s="286">
        <v>23.888947000000002</v>
      </c>
      <c r="E42" s="286">
        <v>-9.0229189999999999</v>
      </c>
      <c r="F42" s="286">
        <v>-6.9696350000000002</v>
      </c>
      <c r="G42" s="286">
        <v>-8.3226619999999993</v>
      </c>
      <c r="H42" s="286">
        <v>-3.880646</v>
      </c>
      <c r="I42" s="286">
        <v>-3.9996339999999999</v>
      </c>
      <c r="J42" s="286">
        <v>-0.1716</v>
      </c>
      <c r="K42" s="286">
        <v>-6.345154</v>
      </c>
      <c r="L42" s="286">
        <v>-8.1936649999999993</v>
      </c>
      <c r="M42" s="286">
        <v>-8.6983949999999997</v>
      </c>
      <c r="N42" s="286">
        <v>-6.5052490000000001</v>
      </c>
      <c r="O42" s="286">
        <v>-5.9632870000000002</v>
      </c>
      <c r="P42" s="286">
        <v>-5.9372860000000003</v>
      </c>
      <c r="Q42" s="286">
        <v>-7.151764</v>
      </c>
      <c r="R42" s="286">
        <v>-6.618042</v>
      </c>
      <c r="S42" s="286">
        <v>-6.70871</v>
      </c>
      <c r="T42" s="286">
        <v>-9.5874629999999996</v>
      </c>
      <c r="U42" s="286">
        <v>-4.5531009999999998</v>
      </c>
      <c r="V42" s="286">
        <v>-6.1832890000000003</v>
      </c>
      <c r="W42" s="286">
        <v>-6.7880250000000002</v>
      </c>
      <c r="X42" s="286">
        <v>-5.716583</v>
      </c>
      <c r="Y42" s="286">
        <v>-4.6109010000000001</v>
      </c>
      <c r="Z42" s="286">
        <v>-2.3189999999999999E-3</v>
      </c>
      <c r="AA42" s="286">
        <v>-0.37780799999999998</v>
      </c>
      <c r="AB42" s="286">
        <v>-0.31533800000000001</v>
      </c>
      <c r="AC42" s="286">
        <v>-8.1908999999999996E-2</v>
      </c>
      <c r="AD42" s="286">
        <v>3.0655000000000002E-2</v>
      </c>
      <c r="AE42" s="286">
        <v>-0.72805799999999998</v>
      </c>
      <c r="AF42" s="283" t="s">
        <v>1656</v>
      </c>
      <c r="AG42" s="267"/>
    </row>
    <row r="43" spans="1:33" ht="12" x14ac:dyDescent="0.3">
      <c r="A43" s="265"/>
      <c r="B43" s="267"/>
      <c r="C43" s="267"/>
      <c r="D43" s="267"/>
      <c r="E43" s="267"/>
      <c r="F43" s="267"/>
      <c r="G43" s="267"/>
      <c r="H43" s="267"/>
      <c r="I43" s="267"/>
      <c r="J43" s="267"/>
      <c r="K43" s="267"/>
      <c r="L43" s="267"/>
      <c r="M43" s="267"/>
      <c r="N43" s="267"/>
      <c r="O43" s="267"/>
      <c r="P43" s="267"/>
      <c r="Q43" s="267"/>
      <c r="R43" s="267"/>
      <c r="S43" s="267"/>
      <c r="T43" s="267"/>
      <c r="U43" s="267"/>
      <c r="V43" s="267"/>
      <c r="W43" s="267"/>
      <c r="X43" s="267"/>
      <c r="Y43" s="267"/>
      <c r="Z43" s="267"/>
      <c r="AA43" s="267"/>
      <c r="AB43" s="267"/>
      <c r="AC43" s="267"/>
      <c r="AD43" s="267"/>
      <c r="AE43" s="267"/>
      <c r="AF43" s="267"/>
      <c r="AG43" s="267"/>
    </row>
    <row r="44" spans="1:33" ht="12" x14ac:dyDescent="0.3">
      <c r="A44" s="265"/>
      <c r="B44" s="278" t="s">
        <v>1707</v>
      </c>
      <c r="C44" s="267"/>
      <c r="D44" s="267"/>
      <c r="E44" s="267"/>
      <c r="F44" s="267"/>
      <c r="G44" s="267"/>
      <c r="H44" s="267"/>
      <c r="I44" s="267"/>
      <c r="J44" s="267"/>
      <c r="K44" s="267"/>
      <c r="L44" s="267"/>
      <c r="M44" s="267"/>
      <c r="N44" s="267"/>
      <c r="O44" s="267"/>
      <c r="P44" s="267"/>
      <c r="Q44" s="267"/>
      <c r="R44" s="267"/>
      <c r="S44" s="267"/>
      <c r="T44" s="267"/>
      <c r="U44" s="267"/>
      <c r="V44" s="267"/>
      <c r="W44" s="267"/>
      <c r="X44" s="267"/>
      <c r="Y44" s="267"/>
      <c r="Z44" s="267"/>
      <c r="AA44" s="267"/>
      <c r="AB44" s="267"/>
      <c r="AC44" s="267"/>
      <c r="AD44" s="267"/>
      <c r="AE44" s="267"/>
      <c r="AF44" s="267"/>
      <c r="AG44" s="267"/>
    </row>
    <row r="45" spans="1:33" ht="12" x14ac:dyDescent="0.3">
      <c r="A45" s="271" t="s">
        <v>1722</v>
      </c>
      <c r="B45" s="279" t="s">
        <v>2197</v>
      </c>
      <c r="C45" s="284">
        <v>37.878653999999997</v>
      </c>
      <c r="D45" s="284">
        <v>37.206619000000003</v>
      </c>
      <c r="E45" s="284">
        <v>40.078194000000003</v>
      </c>
      <c r="F45" s="284">
        <v>40.793827</v>
      </c>
      <c r="G45" s="284">
        <v>41.745398999999999</v>
      </c>
      <c r="H45" s="284">
        <v>42.611904000000003</v>
      </c>
      <c r="I45" s="284">
        <v>42.953311999999997</v>
      </c>
      <c r="J45" s="284">
        <v>42.678897999999997</v>
      </c>
      <c r="K45" s="284">
        <v>43.603625999999998</v>
      </c>
      <c r="L45" s="284">
        <v>44.170223</v>
      </c>
      <c r="M45" s="284">
        <v>44.239246000000001</v>
      </c>
      <c r="N45" s="284">
        <v>44.671653999999997</v>
      </c>
      <c r="O45" s="284">
        <v>45.220607999999999</v>
      </c>
      <c r="P45" s="284">
        <v>46.100493999999998</v>
      </c>
      <c r="Q45" s="284">
        <v>46.768329999999999</v>
      </c>
      <c r="R45" s="284">
        <v>47.127921999999998</v>
      </c>
      <c r="S45" s="284">
        <v>48.882174999999997</v>
      </c>
      <c r="T45" s="284">
        <v>49.190536000000002</v>
      </c>
      <c r="U45" s="284">
        <v>50.325851</v>
      </c>
      <c r="V45" s="284">
        <v>51.015438000000003</v>
      </c>
      <c r="W45" s="284">
        <v>51.173008000000003</v>
      </c>
      <c r="X45" s="284">
        <v>51.806762999999997</v>
      </c>
      <c r="Y45" s="284">
        <v>52.387183999999998</v>
      </c>
      <c r="Z45" s="284">
        <v>52.398907000000001</v>
      </c>
      <c r="AA45" s="284">
        <v>52.990734000000003</v>
      </c>
      <c r="AB45" s="284">
        <v>53.510047999999998</v>
      </c>
      <c r="AC45" s="284">
        <v>54.343570999999997</v>
      </c>
      <c r="AD45" s="284">
        <v>54.761372000000001</v>
      </c>
      <c r="AE45" s="284">
        <v>55.037436999999997</v>
      </c>
      <c r="AF45" s="281">
        <v>1.3433E-2</v>
      </c>
      <c r="AG45" s="267"/>
    </row>
    <row r="46" spans="1:33" ht="12" x14ac:dyDescent="0.3">
      <c r="A46" s="271" t="s">
        <v>1720</v>
      </c>
      <c r="B46" s="279" t="s">
        <v>2198</v>
      </c>
      <c r="C46" s="280">
        <v>1.8544929999999999</v>
      </c>
      <c r="D46" s="280">
        <v>1.832371</v>
      </c>
      <c r="E46" s="280">
        <v>1.9486730000000001</v>
      </c>
      <c r="F46" s="280">
        <v>1.9726790000000001</v>
      </c>
      <c r="G46" s="280">
        <v>2.0083120000000001</v>
      </c>
      <c r="H46" s="280">
        <v>2.0415779999999999</v>
      </c>
      <c r="I46" s="280">
        <v>2.0595720000000002</v>
      </c>
      <c r="J46" s="280">
        <v>2.056155</v>
      </c>
      <c r="K46" s="280">
        <v>2.1026699999999998</v>
      </c>
      <c r="L46" s="280">
        <v>2.1291449999999998</v>
      </c>
      <c r="M46" s="280">
        <v>2.1319919999999999</v>
      </c>
      <c r="N46" s="280">
        <v>2.1431629999999999</v>
      </c>
      <c r="O46" s="280">
        <v>2.1681499999999998</v>
      </c>
      <c r="P46" s="280">
        <v>2.207462</v>
      </c>
      <c r="Q46" s="280">
        <v>2.2388059999999999</v>
      </c>
      <c r="R46" s="280">
        <v>2.25624</v>
      </c>
      <c r="S46" s="280">
        <v>2.3223150000000001</v>
      </c>
      <c r="T46" s="280">
        <v>2.3389639999999998</v>
      </c>
      <c r="U46" s="280">
        <v>2.3875150000000001</v>
      </c>
      <c r="V46" s="280">
        <v>2.4167619999999999</v>
      </c>
      <c r="W46" s="280">
        <v>2.4279679999999999</v>
      </c>
      <c r="X46" s="280">
        <v>2.4560689999999998</v>
      </c>
      <c r="Y46" s="280">
        <v>2.4808659999999998</v>
      </c>
      <c r="Z46" s="280">
        <v>2.479724</v>
      </c>
      <c r="AA46" s="280">
        <v>2.5032000000000001</v>
      </c>
      <c r="AB46" s="280">
        <v>2.525741</v>
      </c>
      <c r="AC46" s="280">
        <v>2.5640329999999998</v>
      </c>
      <c r="AD46" s="280">
        <v>2.5808260000000001</v>
      </c>
      <c r="AE46" s="280">
        <v>2.5962299999999998</v>
      </c>
      <c r="AF46" s="281">
        <v>1.2089000000000001E-2</v>
      </c>
      <c r="AG46" s="267"/>
    </row>
    <row r="47" spans="1:33" ht="12" x14ac:dyDescent="0.3">
      <c r="A47" s="265"/>
      <c r="B47" s="267"/>
      <c r="C47" s="267"/>
      <c r="D47" s="267"/>
      <c r="E47" s="267"/>
      <c r="F47" s="267"/>
      <c r="G47" s="267"/>
      <c r="H47" s="267"/>
      <c r="I47" s="267"/>
      <c r="J47" s="267"/>
      <c r="K47" s="267"/>
      <c r="L47" s="267"/>
      <c r="M47" s="267"/>
      <c r="N47" s="267"/>
      <c r="O47" s="267"/>
      <c r="P47" s="267"/>
      <c r="Q47" s="267"/>
      <c r="R47" s="267"/>
      <c r="S47" s="267"/>
      <c r="T47" s="267"/>
      <c r="U47" s="267"/>
      <c r="V47" s="267"/>
      <c r="W47" s="267"/>
      <c r="X47" s="267"/>
      <c r="Y47" s="267"/>
      <c r="Z47" s="267"/>
      <c r="AA47" s="267"/>
      <c r="AB47" s="267"/>
      <c r="AC47" s="267"/>
      <c r="AD47" s="267"/>
      <c r="AE47" s="267"/>
      <c r="AF47" s="267"/>
      <c r="AG47" s="267"/>
    </row>
    <row r="48" spans="1:33" ht="12" x14ac:dyDescent="0.3">
      <c r="A48" s="265"/>
      <c r="B48" s="278" t="s">
        <v>1703</v>
      </c>
      <c r="C48" s="267"/>
      <c r="D48" s="267"/>
      <c r="E48" s="267"/>
      <c r="F48" s="267"/>
      <c r="G48" s="267"/>
      <c r="H48" s="267"/>
      <c r="I48" s="267"/>
      <c r="J48" s="267"/>
      <c r="K48" s="267"/>
      <c r="L48" s="267"/>
      <c r="M48" s="267"/>
      <c r="N48" s="267"/>
      <c r="O48" s="267"/>
      <c r="P48" s="267"/>
      <c r="Q48" s="267"/>
      <c r="R48" s="267"/>
      <c r="S48" s="267"/>
      <c r="T48" s="267"/>
      <c r="U48" s="267"/>
      <c r="V48" s="267"/>
      <c r="W48" s="267"/>
      <c r="X48" s="267"/>
      <c r="Y48" s="267"/>
      <c r="Z48" s="267"/>
      <c r="AA48" s="267"/>
      <c r="AB48" s="267"/>
      <c r="AC48" s="267"/>
      <c r="AD48" s="267"/>
      <c r="AE48" s="267"/>
      <c r="AF48" s="267"/>
      <c r="AG48" s="267"/>
    </row>
    <row r="49" spans="1:33" ht="12" x14ac:dyDescent="0.3">
      <c r="A49" s="265"/>
      <c r="B49" s="278" t="s">
        <v>2199</v>
      </c>
      <c r="C49" s="267"/>
      <c r="D49" s="267"/>
      <c r="E49" s="267"/>
      <c r="F49" s="267"/>
      <c r="G49" s="267"/>
      <c r="H49" s="267"/>
      <c r="I49" s="267"/>
      <c r="J49" s="267"/>
      <c r="K49" s="267"/>
      <c r="L49" s="267"/>
      <c r="M49" s="267"/>
      <c r="N49" s="267"/>
      <c r="O49" s="267"/>
      <c r="P49" s="267"/>
      <c r="Q49" s="267"/>
      <c r="R49" s="267"/>
      <c r="S49" s="267"/>
      <c r="T49" s="267"/>
      <c r="U49" s="267"/>
      <c r="V49" s="267"/>
      <c r="W49" s="267"/>
      <c r="X49" s="267"/>
      <c r="Y49" s="267"/>
      <c r="Z49" s="267"/>
      <c r="AA49" s="267"/>
      <c r="AB49" s="267"/>
      <c r="AC49" s="267"/>
      <c r="AD49" s="267"/>
      <c r="AE49" s="267"/>
      <c r="AF49" s="267"/>
      <c r="AG49" s="267"/>
    </row>
    <row r="50" spans="1:33" ht="15" customHeight="1" x14ac:dyDescent="0.3">
      <c r="A50" s="271" t="s">
        <v>1717</v>
      </c>
      <c r="B50" s="279" t="s">
        <v>1700</v>
      </c>
      <c r="C50" s="284">
        <v>76.113060000000004</v>
      </c>
      <c r="D50" s="284">
        <v>75.158469999999994</v>
      </c>
      <c r="E50" s="284">
        <v>75.055473000000006</v>
      </c>
      <c r="F50" s="284">
        <v>74.596855000000005</v>
      </c>
      <c r="G50" s="284">
        <v>74.031395000000003</v>
      </c>
      <c r="H50" s="284">
        <v>73.381393000000003</v>
      </c>
      <c r="I50" s="284">
        <v>72.656456000000006</v>
      </c>
      <c r="J50" s="284">
        <v>72.178794999999994</v>
      </c>
      <c r="K50" s="284">
        <v>72.705253999999996</v>
      </c>
      <c r="L50" s="284">
        <v>71.436347999999995</v>
      </c>
      <c r="M50" s="284">
        <v>71.147400000000005</v>
      </c>
      <c r="N50" s="284">
        <v>70.957825</v>
      </c>
      <c r="O50" s="284">
        <v>70.764319999999998</v>
      </c>
      <c r="P50" s="284">
        <v>70.620811000000003</v>
      </c>
      <c r="Q50" s="284">
        <v>70.717522000000002</v>
      </c>
      <c r="R50" s="284">
        <v>70.852279999999993</v>
      </c>
      <c r="S50" s="284">
        <v>70.818336000000002</v>
      </c>
      <c r="T50" s="284">
        <v>70.674499999999995</v>
      </c>
      <c r="U50" s="284">
        <v>70.631095999999999</v>
      </c>
      <c r="V50" s="284">
        <v>70.575798000000006</v>
      </c>
      <c r="W50" s="284">
        <v>70.473419000000007</v>
      </c>
      <c r="X50" s="284">
        <v>70.313407999999995</v>
      </c>
      <c r="Y50" s="284">
        <v>70.197638999999995</v>
      </c>
      <c r="Z50" s="284">
        <v>70.160781999999998</v>
      </c>
      <c r="AA50" s="284">
        <v>70.084084000000004</v>
      </c>
      <c r="AB50" s="284">
        <v>70.014754999999994</v>
      </c>
      <c r="AC50" s="284">
        <v>69.962799000000004</v>
      </c>
      <c r="AD50" s="284">
        <v>69.942543000000001</v>
      </c>
      <c r="AE50" s="284">
        <v>69.838554000000002</v>
      </c>
      <c r="AF50" s="281">
        <v>-3.068E-3</v>
      </c>
      <c r="AG50" s="267"/>
    </row>
    <row r="51" spans="1:33" ht="15" customHeight="1" x14ac:dyDescent="0.3">
      <c r="A51" s="271" t="s">
        <v>1716</v>
      </c>
      <c r="B51" s="279" t="s">
        <v>1698</v>
      </c>
      <c r="C51" s="284">
        <v>154.29284699999999</v>
      </c>
      <c r="D51" s="284">
        <v>154.61926299999999</v>
      </c>
      <c r="E51" s="284">
        <v>161.999741</v>
      </c>
      <c r="F51" s="284">
        <v>162.19769299999999</v>
      </c>
      <c r="G51" s="284">
        <v>163.15893600000001</v>
      </c>
      <c r="H51" s="284">
        <v>163.47959900000001</v>
      </c>
      <c r="I51" s="284">
        <v>165.46047999999999</v>
      </c>
      <c r="J51" s="284">
        <v>167.113541</v>
      </c>
      <c r="K51" s="284">
        <v>170.277039</v>
      </c>
      <c r="L51" s="284">
        <v>172.27671799999999</v>
      </c>
      <c r="M51" s="284">
        <v>175.430679</v>
      </c>
      <c r="N51" s="284">
        <v>177.41078200000001</v>
      </c>
      <c r="O51" s="284">
        <v>179.27359000000001</v>
      </c>
      <c r="P51" s="284">
        <v>181.409851</v>
      </c>
      <c r="Q51" s="284">
        <v>183.516403</v>
      </c>
      <c r="R51" s="284">
        <v>185.918091</v>
      </c>
      <c r="S51" s="284">
        <v>187.72232099999999</v>
      </c>
      <c r="T51" s="284">
        <v>189.406372</v>
      </c>
      <c r="U51" s="284">
        <v>191.22851600000001</v>
      </c>
      <c r="V51" s="284">
        <v>192.45253</v>
      </c>
      <c r="W51" s="284">
        <v>193.76362599999999</v>
      </c>
      <c r="X51" s="284">
        <v>195.340317</v>
      </c>
      <c r="Y51" s="284">
        <v>196.95571899999999</v>
      </c>
      <c r="Z51" s="284">
        <v>198.45585600000001</v>
      </c>
      <c r="AA51" s="284">
        <v>199.80924999999999</v>
      </c>
      <c r="AB51" s="284">
        <v>201.283646</v>
      </c>
      <c r="AC51" s="284">
        <v>202.80157500000001</v>
      </c>
      <c r="AD51" s="284">
        <v>204.137573</v>
      </c>
      <c r="AE51" s="284">
        <v>205.67292800000001</v>
      </c>
      <c r="AF51" s="281">
        <v>1.0318000000000001E-2</v>
      </c>
      <c r="AG51" s="267"/>
    </row>
    <row r="52" spans="1:33" ht="15" customHeight="1" x14ac:dyDescent="0.3">
      <c r="A52" s="271" t="s">
        <v>1715</v>
      </c>
      <c r="B52" s="279" t="s">
        <v>1696</v>
      </c>
      <c r="C52" s="284">
        <v>52.293125000000003</v>
      </c>
      <c r="D52" s="284">
        <v>51.890278000000002</v>
      </c>
      <c r="E52" s="284">
        <v>54.229145000000003</v>
      </c>
      <c r="F52" s="284">
        <v>55.417095000000003</v>
      </c>
      <c r="G52" s="284">
        <v>55.188994999999998</v>
      </c>
      <c r="H52" s="284">
        <v>54.948925000000003</v>
      </c>
      <c r="I52" s="284">
        <v>54.618675000000003</v>
      </c>
      <c r="J52" s="284">
        <v>54.461993999999997</v>
      </c>
      <c r="K52" s="284">
        <v>54.371887000000001</v>
      </c>
      <c r="L52" s="284">
        <v>54.313876999999998</v>
      </c>
      <c r="M52" s="284">
        <v>54.256312999999999</v>
      </c>
      <c r="N52" s="284">
        <v>54.239249999999998</v>
      </c>
      <c r="O52" s="284">
        <v>54.199261</v>
      </c>
      <c r="P52" s="284">
        <v>54.188229</v>
      </c>
      <c r="Q52" s="284">
        <v>54.270972999999998</v>
      </c>
      <c r="R52" s="284">
        <v>54.416080000000001</v>
      </c>
      <c r="S52" s="284">
        <v>54.468094000000001</v>
      </c>
      <c r="T52" s="284">
        <v>54.570320000000002</v>
      </c>
      <c r="U52" s="284">
        <v>54.613247000000001</v>
      </c>
      <c r="V52" s="284">
        <v>54.567844000000001</v>
      </c>
      <c r="W52" s="284">
        <v>54.566650000000003</v>
      </c>
      <c r="X52" s="284">
        <v>54.561798000000003</v>
      </c>
      <c r="Y52" s="284">
        <v>54.570957</v>
      </c>
      <c r="Z52" s="284">
        <v>54.656193000000002</v>
      </c>
      <c r="AA52" s="284">
        <v>54.802818000000002</v>
      </c>
      <c r="AB52" s="284">
        <v>54.963847999999999</v>
      </c>
      <c r="AC52" s="284">
        <v>55.136699999999998</v>
      </c>
      <c r="AD52" s="284">
        <v>55.002819000000002</v>
      </c>
      <c r="AE52" s="284">
        <v>55.022754999999997</v>
      </c>
      <c r="AF52" s="281">
        <v>1.8190000000000001E-3</v>
      </c>
      <c r="AG52" s="267"/>
    </row>
    <row r="53" spans="1:33" ht="15" customHeight="1" x14ac:dyDescent="0.3">
      <c r="A53" s="271" t="s">
        <v>1714</v>
      </c>
      <c r="B53" s="279" t="s">
        <v>1694</v>
      </c>
      <c r="C53" s="284" t="s">
        <v>1656</v>
      </c>
      <c r="D53" s="284" t="s">
        <v>1656</v>
      </c>
      <c r="E53" s="284" t="s">
        <v>1656</v>
      </c>
      <c r="F53" s="284" t="s">
        <v>1656</v>
      </c>
      <c r="G53" s="284" t="s">
        <v>1656</v>
      </c>
      <c r="H53" s="284" t="s">
        <v>1656</v>
      </c>
      <c r="I53" s="284" t="s">
        <v>1656</v>
      </c>
      <c r="J53" s="284" t="s">
        <v>1656</v>
      </c>
      <c r="K53" s="284" t="s">
        <v>1656</v>
      </c>
      <c r="L53" s="284" t="s">
        <v>1656</v>
      </c>
      <c r="M53" s="284" t="s">
        <v>1656</v>
      </c>
      <c r="N53" s="284" t="s">
        <v>1656</v>
      </c>
      <c r="O53" s="284" t="s">
        <v>1656</v>
      </c>
      <c r="P53" s="284" t="s">
        <v>1656</v>
      </c>
      <c r="Q53" s="284" t="s">
        <v>1656</v>
      </c>
      <c r="R53" s="284" t="s">
        <v>1656</v>
      </c>
      <c r="S53" s="284" t="s">
        <v>1656</v>
      </c>
      <c r="T53" s="284" t="s">
        <v>1656</v>
      </c>
      <c r="U53" s="284" t="s">
        <v>1656</v>
      </c>
      <c r="V53" s="284" t="s">
        <v>1656</v>
      </c>
      <c r="W53" s="284" t="s">
        <v>1656</v>
      </c>
      <c r="X53" s="284" t="s">
        <v>1656</v>
      </c>
      <c r="Y53" s="284" t="s">
        <v>1656</v>
      </c>
      <c r="Z53" s="284" t="s">
        <v>1656</v>
      </c>
      <c r="AA53" s="284" t="s">
        <v>1656</v>
      </c>
      <c r="AB53" s="284" t="s">
        <v>1656</v>
      </c>
      <c r="AC53" s="284" t="s">
        <v>1656</v>
      </c>
      <c r="AD53" s="284" t="s">
        <v>1656</v>
      </c>
      <c r="AE53" s="284" t="s">
        <v>1656</v>
      </c>
      <c r="AF53" s="281" t="s">
        <v>1656</v>
      </c>
      <c r="AG53" s="267" t="s">
        <v>1656</v>
      </c>
    </row>
    <row r="54" spans="1:33" ht="15" customHeight="1" x14ac:dyDescent="0.3">
      <c r="A54" s="265"/>
      <c r="B54" s="278" t="s">
        <v>1693</v>
      </c>
      <c r="C54" s="267"/>
      <c r="D54" s="267"/>
      <c r="E54" s="267"/>
      <c r="F54" s="267"/>
      <c r="G54" s="267"/>
      <c r="H54" s="267"/>
      <c r="I54" s="267"/>
      <c r="J54" s="267"/>
      <c r="K54" s="267"/>
      <c r="L54" s="267"/>
      <c r="M54" s="267"/>
      <c r="N54" s="267"/>
      <c r="O54" s="267"/>
      <c r="P54" s="267"/>
      <c r="Q54" s="267"/>
      <c r="R54" s="267"/>
      <c r="S54" s="267"/>
      <c r="T54" s="267"/>
      <c r="U54" s="267"/>
      <c r="V54" s="267"/>
      <c r="W54" s="267"/>
      <c r="X54" s="267"/>
      <c r="Y54" s="267"/>
      <c r="Z54" s="267"/>
      <c r="AA54" s="267"/>
      <c r="AB54" s="267"/>
      <c r="AC54" s="267"/>
      <c r="AD54" s="267"/>
      <c r="AE54" s="267"/>
      <c r="AF54" s="267"/>
      <c r="AG54" s="267"/>
    </row>
    <row r="55" spans="1:33" ht="15" customHeight="1" x14ac:dyDescent="0.3">
      <c r="A55" s="271" t="s">
        <v>1713</v>
      </c>
      <c r="B55" s="279" t="s">
        <v>2200</v>
      </c>
      <c r="C55" s="284">
        <v>41.254482000000003</v>
      </c>
      <c r="D55" s="284">
        <v>39.184947999999999</v>
      </c>
      <c r="E55" s="284">
        <v>39.184657999999999</v>
      </c>
      <c r="F55" s="284">
        <v>39.105956999999997</v>
      </c>
      <c r="G55" s="284">
        <v>39.351063000000003</v>
      </c>
      <c r="H55" s="284">
        <v>39.485312999999998</v>
      </c>
      <c r="I55" s="284">
        <v>39.102103999999997</v>
      </c>
      <c r="J55" s="284">
        <v>38.577587000000001</v>
      </c>
      <c r="K55" s="284">
        <v>38.098343</v>
      </c>
      <c r="L55" s="284">
        <v>38.200412999999998</v>
      </c>
      <c r="M55" s="284">
        <v>37.550735000000003</v>
      </c>
      <c r="N55" s="284">
        <v>37.552227000000002</v>
      </c>
      <c r="O55" s="284">
        <v>37.606209</v>
      </c>
      <c r="P55" s="284">
        <v>37.679932000000001</v>
      </c>
      <c r="Q55" s="284">
        <v>37.755699</v>
      </c>
      <c r="R55" s="284">
        <v>37.856071</v>
      </c>
      <c r="S55" s="284">
        <v>38.524822</v>
      </c>
      <c r="T55" s="284">
        <v>38.594054999999997</v>
      </c>
      <c r="U55" s="284">
        <v>38.673423999999997</v>
      </c>
      <c r="V55" s="284">
        <v>38.565773</v>
      </c>
      <c r="W55" s="284">
        <v>38.521819999999998</v>
      </c>
      <c r="X55" s="284">
        <v>38.369377</v>
      </c>
      <c r="Y55" s="284">
        <v>38.347149000000002</v>
      </c>
      <c r="Z55" s="284">
        <v>38.375225</v>
      </c>
      <c r="AA55" s="284">
        <v>38.539192</v>
      </c>
      <c r="AB55" s="284">
        <v>38.670544</v>
      </c>
      <c r="AC55" s="284">
        <v>38.308300000000003</v>
      </c>
      <c r="AD55" s="284">
        <v>38.396178999999997</v>
      </c>
      <c r="AE55" s="284">
        <v>38.327812000000002</v>
      </c>
      <c r="AF55" s="281">
        <v>-2.6250000000000002E-3</v>
      </c>
      <c r="AG55" s="267"/>
    </row>
    <row r="56" spans="1:33" ht="15" customHeight="1" x14ac:dyDescent="0.3">
      <c r="A56" s="271" t="s">
        <v>1711</v>
      </c>
      <c r="B56" s="279" t="s">
        <v>2201</v>
      </c>
      <c r="C56" s="280">
        <v>2.1399219999999999</v>
      </c>
      <c r="D56" s="280">
        <v>2.0515530000000002</v>
      </c>
      <c r="E56" s="280">
        <v>2.0536270000000001</v>
      </c>
      <c r="F56" s="280">
        <v>2.0398480000000001</v>
      </c>
      <c r="G56" s="280">
        <v>2.0309110000000001</v>
      </c>
      <c r="H56" s="280">
        <v>2.0288889999999999</v>
      </c>
      <c r="I56" s="280">
        <v>2.0206900000000001</v>
      </c>
      <c r="J56" s="280">
        <v>2.0096259999999999</v>
      </c>
      <c r="K56" s="280">
        <v>2.0054479999999999</v>
      </c>
      <c r="L56" s="280">
        <v>2.010831</v>
      </c>
      <c r="M56" s="280">
        <v>1.9781070000000001</v>
      </c>
      <c r="N56" s="280">
        <v>1.965476</v>
      </c>
      <c r="O56" s="280">
        <v>1.9681850000000001</v>
      </c>
      <c r="P56" s="280">
        <v>1.9699279999999999</v>
      </c>
      <c r="Q56" s="280">
        <v>1.976677</v>
      </c>
      <c r="R56" s="280">
        <v>1.9780180000000001</v>
      </c>
      <c r="S56" s="280">
        <v>2.0006819999999998</v>
      </c>
      <c r="T56" s="280">
        <v>2.0078960000000001</v>
      </c>
      <c r="U56" s="280">
        <v>2.0148320000000002</v>
      </c>
      <c r="V56" s="280">
        <v>2.0082490000000002</v>
      </c>
      <c r="W56" s="280">
        <v>2.0112990000000002</v>
      </c>
      <c r="X56" s="280">
        <v>2.004918</v>
      </c>
      <c r="Y56" s="280">
        <v>2.0033129999999999</v>
      </c>
      <c r="Z56" s="280">
        <v>1.9996130000000001</v>
      </c>
      <c r="AA56" s="280">
        <v>2.004003</v>
      </c>
      <c r="AB56" s="280">
        <v>2.0117859999999999</v>
      </c>
      <c r="AC56" s="280">
        <v>2.0012409999999998</v>
      </c>
      <c r="AD56" s="280">
        <v>2.0029520000000001</v>
      </c>
      <c r="AE56" s="280">
        <v>2.0011329999999998</v>
      </c>
      <c r="AF56" s="281">
        <v>-2.392E-3</v>
      </c>
      <c r="AG56" s="267"/>
    </row>
    <row r="57" spans="1:33" ht="15" customHeight="1" x14ac:dyDescent="0.3">
      <c r="A57" s="271" t="s">
        <v>1709</v>
      </c>
      <c r="B57" s="278" t="s">
        <v>1687</v>
      </c>
      <c r="C57" s="286">
        <v>45.532330000000002</v>
      </c>
      <c r="D57" s="286">
        <v>43.840342999999997</v>
      </c>
      <c r="E57" s="286">
        <v>43.899818000000003</v>
      </c>
      <c r="F57" s="286">
        <v>44.270451000000001</v>
      </c>
      <c r="G57" s="286">
        <v>45.016804</v>
      </c>
      <c r="H57" s="286">
        <v>45.503494000000003</v>
      </c>
      <c r="I57" s="286">
        <v>45.444282999999999</v>
      </c>
      <c r="J57" s="286">
        <v>45.142848999999998</v>
      </c>
      <c r="K57" s="286">
        <v>44.930878</v>
      </c>
      <c r="L57" s="286">
        <v>45.155014000000001</v>
      </c>
      <c r="M57" s="286">
        <v>44.767615999999997</v>
      </c>
      <c r="N57" s="286">
        <v>44.871510000000001</v>
      </c>
      <c r="O57" s="286">
        <v>45.087059000000004</v>
      </c>
      <c r="P57" s="286">
        <v>45.351886999999998</v>
      </c>
      <c r="Q57" s="286">
        <v>45.483269</v>
      </c>
      <c r="R57" s="286">
        <v>45.697539999999996</v>
      </c>
      <c r="S57" s="286">
        <v>46.823399000000002</v>
      </c>
      <c r="T57" s="286">
        <v>46.971499999999999</v>
      </c>
      <c r="U57" s="286">
        <v>47.535483999999997</v>
      </c>
      <c r="V57" s="286">
        <v>47.657184999999998</v>
      </c>
      <c r="W57" s="286">
        <v>47.707127</v>
      </c>
      <c r="X57" s="286">
        <v>47.707644999999999</v>
      </c>
      <c r="Y57" s="286">
        <v>47.846107000000003</v>
      </c>
      <c r="Z57" s="286">
        <v>47.890155999999998</v>
      </c>
      <c r="AA57" s="286">
        <v>48.028506999999998</v>
      </c>
      <c r="AB57" s="286">
        <v>48.242001000000002</v>
      </c>
      <c r="AC57" s="286">
        <v>48.398986999999998</v>
      </c>
      <c r="AD57" s="286">
        <v>48.565776999999997</v>
      </c>
      <c r="AE57" s="286">
        <v>48.551991000000001</v>
      </c>
      <c r="AF57" s="283">
        <v>2.2959999999999999E-3</v>
      </c>
      <c r="AG57" s="267"/>
    </row>
    <row r="58" spans="1:33" ht="15" customHeight="1" x14ac:dyDescent="0.3">
      <c r="A58" s="271" t="s">
        <v>1708</v>
      </c>
      <c r="B58" s="279" t="s">
        <v>1685</v>
      </c>
      <c r="C58" s="284">
        <v>117.65928599999999</v>
      </c>
      <c r="D58" s="284">
        <v>113.051643</v>
      </c>
      <c r="E58" s="284">
        <v>119.580276</v>
      </c>
      <c r="F58" s="284">
        <v>119.66423</v>
      </c>
      <c r="G58" s="284">
        <v>111.13793200000001</v>
      </c>
      <c r="H58" s="284">
        <v>111.340149</v>
      </c>
      <c r="I58" s="284">
        <v>112.16057600000001</v>
      </c>
      <c r="J58" s="284">
        <v>112.14619399999999</v>
      </c>
      <c r="K58" s="284">
        <v>116.552277</v>
      </c>
      <c r="L58" s="284">
        <v>115.780884</v>
      </c>
      <c r="M58" s="284">
        <v>115.836853</v>
      </c>
      <c r="N58" s="284">
        <v>118.19117</v>
      </c>
      <c r="O58" s="284">
        <v>118.85000599999999</v>
      </c>
      <c r="P58" s="284">
        <v>118.724068</v>
      </c>
      <c r="Q58" s="284">
        <v>121.421082</v>
      </c>
      <c r="R58" s="284">
        <v>123.25174699999999</v>
      </c>
      <c r="S58" s="284">
        <v>123.307007</v>
      </c>
      <c r="T58" s="284">
        <v>123.32901</v>
      </c>
      <c r="U58" s="284">
        <v>124.69905900000001</v>
      </c>
      <c r="V58" s="284">
        <v>125.148415</v>
      </c>
      <c r="W58" s="284">
        <v>124.84815999999999</v>
      </c>
      <c r="X58" s="284">
        <v>127.125702</v>
      </c>
      <c r="Y58" s="284">
        <v>127.939224</v>
      </c>
      <c r="Z58" s="284">
        <v>128.34664900000001</v>
      </c>
      <c r="AA58" s="284">
        <v>129.74693300000001</v>
      </c>
      <c r="AB58" s="284">
        <v>130.76696799999999</v>
      </c>
      <c r="AC58" s="284">
        <v>130.34245300000001</v>
      </c>
      <c r="AD58" s="284">
        <v>130.60206600000001</v>
      </c>
      <c r="AE58" s="284">
        <v>130.47567699999999</v>
      </c>
      <c r="AF58" s="281">
        <v>3.699E-3</v>
      </c>
      <c r="AG58" s="267"/>
    </row>
    <row r="59" spans="1:33" ht="15" customHeight="1" x14ac:dyDescent="0.3">
      <c r="A59" s="265"/>
      <c r="B59" s="267"/>
      <c r="C59" s="267"/>
      <c r="D59" s="267"/>
      <c r="E59" s="267"/>
      <c r="F59" s="267"/>
      <c r="G59" s="267"/>
      <c r="H59" s="267"/>
      <c r="I59" s="267"/>
      <c r="J59" s="267"/>
      <c r="K59" s="267"/>
      <c r="L59" s="267"/>
      <c r="M59" s="267"/>
      <c r="N59" s="267"/>
      <c r="O59" s="267"/>
      <c r="P59" s="267"/>
      <c r="Q59" s="267"/>
      <c r="R59" s="267"/>
      <c r="S59" s="267"/>
      <c r="T59" s="267"/>
      <c r="U59" s="267"/>
      <c r="V59" s="267"/>
      <c r="W59" s="267"/>
      <c r="X59" s="267"/>
      <c r="Y59" s="267"/>
      <c r="Z59" s="267"/>
      <c r="AA59" s="267"/>
      <c r="AB59" s="267"/>
      <c r="AC59" s="267"/>
      <c r="AD59" s="267"/>
      <c r="AE59" s="267"/>
      <c r="AF59" s="267"/>
      <c r="AG59" s="267"/>
    </row>
    <row r="60" spans="1:33" ht="15" customHeight="1" x14ac:dyDescent="0.3">
      <c r="A60" s="265"/>
      <c r="B60" s="267"/>
      <c r="C60" s="267"/>
      <c r="D60" s="267"/>
      <c r="E60" s="267"/>
      <c r="F60" s="267"/>
      <c r="G60" s="267"/>
      <c r="H60" s="267"/>
      <c r="I60" s="267"/>
      <c r="J60" s="267"/>
      <c r="K60" s="267"/>
      <c r="L60" s="267"/>
      <c r="M60" s="267"/>
      <c r="N60" s="267"/>
      <c r="O60" s="267"/>
      <c r="P60" s="267"/>
      <c r="Q60" s="267"/>
      <c r="R60" s="267"/>
      <c r="S60" s="267"/>
      <c r="T60" s="267"/>
      <c r="U60" s="267"/>
      <c r="V60" s="267"/>
      <c r="W60" s="267"/>
      <c r="X60" s="267"/>
      <c r="Y60" s="267"/>
      <c r="Z60" s="267"/>
      <c r="AA60" s="267"/>
      <c r="AB60" s="267"/>
      <c r="AC60" s="267"/>
      <c r="AD60" s="267"/>
      <c r="AE60" s="267"/>
      <c r="AF60" s="267"/>
      <c r="AG60" s="267"/>
    </row>
    <row r="61" spans="1:33" ht="15" customHeight="1" x14ac:dyDescent="0.3">
      <c r="A61" s="265"/>
      <c r="B61" s="278" t="s">
        <v>1707</v>
      </c>
      <c r="C61" s="267"/>
      <c r="D61" s="267"/>
      <c r="E61" s="267"/>
      <c r="F61" s="267"/>
      <c r="G61" s="267"/>
      <c r="H61" s="267"/>
      <c r="I61" s="267"/>
      <c r="J61" s="267"/>
      <c r="K61" s="267"/>
      <c r="L61" s="267"/>
      <c r="M61" s="267"/>
      <c r="N61" s="267"/>
      <c r="O61" s="267"/>
      <c r="P61" s="267"/>
      <c r="Q61" s="267"/>
      <c r="R61" s="267"/>
      <c r="S61" s="267"/>
      <c r="T61" s="267"/>
      <c r="U61" s="267"/>
      <c r="V61" s="267"/>
      <c r="W61" s="267"/>
      <c r="X61" s="267"/>
      <c r="Y61" s="267"/>
      <c r="Z61" s="267"/>
      <c r="AA61" s="267"/>
      <c r="AB61" s="267"/>
      <c r="AC61" s="267"/>
      <c r="AD61" s="267"/>
      <c r="AE61" s="267"/>
      <c r="AF61" s="267"/>
      <c r="AG61" s="267"/>
    </row>
    <row r="62" spans="1:33" ht="15" customHeight="1" x14ac:dyDescent="0.3">
      <c r="A62" s="271" t="s">
        <v>1706</v>
      </c>
      <c r="B62" s="279" t="s">
        <v>1705</v>
      </c>
      <c r="C62" s="284">
        <v>37.878653999999997</v>
      </c>
      <c r="D62" s="284">
        <v>38.740729999999999</v>
      </c>
      <c r="E62" s="284">
        <v>42.747753000000003</v>
      </c>
      <c r="F62" s="284">
        <v>44.454146999999999</v>
      </c>
      <c r="G62" s="284">
        <v>46.467010000000002</v>
      </c>
      <c r="H62" s="284">
        <v>48.475842</v>
      </c>
      <c r="I62" s="284">
        <v>49.942860000000003</v>
      </c>
      <c r="J62" s="284">
        <v>50.742966000000003</v>
      </c>
      <c r="K62" s="284">
        <v>53.029961</v>
      </c>
      <c r="L62" s="284">
        <v>54.974894999999997</v>
      </c>
      <c r="M62" s="284">
        <v>56.342002999999998</v>
      </c>
      <c r="N62" s="284">
        <v>58.237361999999997</v>
      </c>
      <c r="O62" s="284">
        <v>60.343654999999998</v>
      </c>
      <c r="P62" s="284">
        <v>62.943587999999998</v>
      </c>
      <c r="Q62" s="284">
        <v>65.312827999999996</v>
      </c>
      <c r="R62" s="284">
        <v>67.269515999999996</v>
      </c>
      <c r="S62" s="284">
        <v>71.303886000000006</v>
      </c>
      <c r="T62" s="284">
        <v>73.335875999999999</v>
      </c>
      <c r="U62" s="284">
        <v>76.694016000000005</v>
      </c>
      <c r="V62" s="284">
        <v>79.488358000000005</v>
      </c>
      <c r="W62" s="284">
        <v>81.549362000000002</v>
      </c>
      <c r="X62" s="284">
        <v>84.471153000000001</v>
      </c>
      <c r="Y62" s="284">
        <v>87.423293999999999</v>
      </c>
      <c r="Z62" s="284">
        <v>89.505393999999995</v>
      </c>
      <c r="AA62" s="284">
        <v>92.667693999999997</v>
      </c>
      <c r="AB62" s="284">
        <v>95.805992000000003</v>
      </c>
      <c r="AC62" s="284">
        <v>99.613556000000003</v>
      </c>
      <c r="AD62" s="284">
        <v>102.76029200000001</v>
      </c>
      <c r="AE62" s="284">
        <v>105.72996500000001</v>
      </c>
      <c r="AF62" s="281">
        <v>3.7340999999999999E-2</v>
      </c>
      <c r="AG62" s="267"/>
    </row>
    <row r="63" spans="1:33" ht="15" customHeight="1" x14ac:dyDescent="0.3">
      <c r="A63" s="271" t="s">
        <v>1704</v>
      </c>
      <c r="B63" s="279" t="s">
        <v>1274</v>
      </c>
      <c r="C63" s="280">
        <v>1.8544929999999999</v>
      </c>
      <c r="D63" s="280">
        <v>1.907924</v>
      </c>
      <c r="E63" s="280">
        <v>2.0784720000000001</v>
      </c>
      <c r="F63" s="280">
        <v>2.149683</v>
      </c>
      <c r="G63" s="280">
        <v>2.2354609999999999</v>
      </c>
      <c r="H63" s="280">
        <v>2.3225250000000002</v>
      </c>
      <c r="I63" s="280">
        <v>2.3947150000000001</v>
      </c>
      <c r="J63" s="280">
        <v>2.444661</v>
      </c>
      <c r="K63" s="280">
        <v>2.5572300000000001</v>
      </c>
      <c r="L63" s="280">
        <v>2.6499649999999999</v>
      </c>
      <c r="M63" s="280">
        <v>2.715252</v>
      </c>
      <c r="N63" s="280">
        <v>2.79399</v>
      </c>
      <c r="O63" s="280">
        <v>2.8932410000000002</v>
      </c>
      <c r="P63" s="280">
        <v>3.0139710000000002</v>
      </c>
      <c r="Q63" s="280">
        <v>3.1265329999999998</v>
      </c>
      <c r="R63" s="280">
        <v>3.2205149999999998</v>
      </c>
      <c r="S63" s="280">
        <v>3.3875350000000002</v>
      </c>
      <c r="T63" s="280">
        <v>3.4870519999999998</v>
      </c>
      <c r="U63" s="280">
        <v>3.6384500000000002</v>
      </c>
      <c r="V63" s="280">
        <v>3.7656130000000001</v>
      </c>
      <c r="W63" s="280">
        <v>3.8692120000000001</v>
      </c>
      <c r="X63" s="280">
        <v>4.004632</v>
      </c>
      <c r="Y63" s="280">
        <v>4.1400490000000003</v>
      </c>
      <c r="Z63" s="280">
        <v>4.2357509999999996</v>
      </c>
      <c r="AA63" s="280">
        <v>4.377478</v>
      </c>
      <c r="AB63" s="280">
        <v>4.5221629999999999</v>
      </c>
      <c r="AC63" s="280">
        <v>4.6999570000000004</v>
      </c>
      <c r="AD63" s="280">
        <v>4.8429469999999997</v>
      </c>
      <c r="AE63" s="280">
        <v>4.987501</v>
      </c>
      <c r="AF63" s="281">
        <v>3.5964999999999997E-2</v>
      </c>
      <c r="AG63" s="267"/>
    </row>
    <row r="64" spans="1:33" ht="15" customHeight="1" x14ac:dyDescent="0.3">
      <c r="A64" s="265"/>
      <c r="B64" s="267"/>
      <c r="C64" s="267"/>
      <c r="D64" s="267"/>
      <c r="E64" s="267"/>
      <c r="F64" s="267"/>
      <c r="G64" s="267"/>
      <c r="H64" s="267"/>
      <c r="I64" s="267"/>
      <c r="J64" s="267"/>
      <c r="K64" s="267"/>
      <c r="L64" s="267"/>
      <c r="M64" s="267"/>
      <c r="N64" s="267"/>
      <c r="O64" s="267"/>
      <c r="P64" s="267"/>
      <c r="Q64" s="267"/>
      <c r="R64" s="267"/>
      <c r="S64" s="267"/>
      <c r="T64" s="267"/>
      <c r="U64" s="267"/>
      <c r="V64" s="267"/>
      <c r="W64" s="267"/>
      <c r="X64" s="267"/>
      <c r="Y64" s="267"/>
      <c r="Z64" s="267"/>
      <c r="AA64" s="267"/>
      <c r="AB64" s="267"/>
      <c r="AC64" s="267"/>
      <c r="AD64" s="267"/>
      <c r="AE64" s="267"/>
      <c r="AF64" s="267"/>
      <c r="AG64" s="267"/>
    </row>
    <row r="65" spans="1:34" ht="15" customHeight="1" x14ac:dyDescent="0.3">
      <c r="A65" s="265"/>
      <c r="B65" s="278" t="s">
        <v>1703</v>
      </c>
      <c r="C65" s="267"/>
      <c r="D65" s="267"/>
      <c r="E65" s="267"/>
      <c r="F65" s="267"/>
      <c r="G65" s="267"/>
      <c r="H65" s="267"/>
      <c r="I65" s="267"/>
      <c r="J65" s="267"/>
      <c r="K65" s="267"/>
      <c r="L65" s="267"/>
      <c r="M65" s="267"/>
      <c r="N65" s="267"/>
      <c r="O65" s="267"/>
      <c r="P65" s="267"/>
      <c r="Q65" s="267"/>
      <c r="R65" s="267"/>
      <c r="S65" s="267"/>
      <c r="T65" s="267"/>
      <c r="U65" s="267"/>
      <c r="V65" s="267"/>
      <c r="W65" s="267"/>
      <c r="X65" s="267"/>
      <c r="Y65" s="267"/>
      <c r="Z65" s="267"/>
      <c r="AA65" s="267"/>
      <c r="AB65" s="267"/>
      <c r="AC65" s="267"/>
      <c r="AD65" s="267"/>
      <c r="AE65" s="267"/>
      <c r="AF65" s="267"/>
      <c r="AG65" s="267"/>
      <c r="AH65" s="265"/>
    </row>
    <row r="66" spans="1:34" ht="12" x14ac:dyDescent="0.3">
      <c r="A66" s="265"/>
      <c r="B66" s="278" t="s">
        <v>1702</v>
      </c>
      <c r="C66" s="267"/>
      <c r="D66" s="267"/>
      <c r="E66" s="267"/>
      <c r="F66" s="267"/>
      <c r="G66" s="267"/>
      <c r="H66" s="267"/>
      <c r="I66" s="267"/>
      <c r="J66" s="267"/>
      <c r="K66" s="267"/>
      <c r="L66" s="267"/>
      <c r="M66" s="267"/>
      <c r="N66" s="267"/>
      <c r="O66" s="267"/>
      <c r="P66" s="267"/>
      <c r="Q66" s="267"/>
      <c r="R66" s="267"/>
      <c r="S66" s="267"/>
      <c r="T66" s="267"/>
      <c r="U66" s="267"/>
      <c r="V66" s="267"/>
      <c r="W66" s="267"/>
      <c r="X66" s="267"/>
      <c r="Y66" s="267"/>
      <c r="Z66" s="267"/>
      <c r="AA66" s="267"/>
      <c r="AB66" s="267"/>
      <c r="AC66" s="267"/>
      <c r="AD66" s="267"/>
      <c r="AE66" s="267"/>
      <c r="AF66" s="267"/>
      <c r="AG66" s="267"/>
      <c r="AH66" s="265"/>
    </row>
    <row r="67" spans="1:34" ht="15" customHeight="1" x14ac:dyDescent="0.3">
      <c r="A67" s="271" t="s">
        <v>1701</v>
      </c>
      <c r="B67" s="279" t="s">
        <v>1700</v>
      </c>
      <c r="C67" s="284">
        <v>76.113060000000004</v>
      </c>
      <c r="D67" s="284">
        <v>78.257416000000006</v>
      </c>
      <c r="E67" s="284">
        <v>80.054824999999994</v>
      </c>
      <c r="F67" s="284">
        <v>81.290229999999994</v>
      </c>
      <c r="G67" s="284">
        <v>82.404708999999997</v>
      </c>
      <c r="H67" s="284">
        <v>83.479598999999993</v>
      </c>
      <c r="I67" s="284">
        <v>84.479423999999995</v>
      </c>
      <c r="J67" s="284">
        <v>85.816794999999999</v>
      </c>
      <c r="K67" s="284">
        <v>88.422852000000006</v>
      </c>
      <c r="L67" s="284">
        <v>88.910713000000001</v>
      </c>
      <c r="M67" s="284">
        <v>90.611557000000005</v>
      </c>
      <c r="N67" s="284">
        <v>92.506011999999998</v>
      </c>
      <c r="O67" s="284">
        <v>94.429901000000001</v>
      </c>
      <c r="P67" s="284">
        <v>96.422554000000005</v>
      </c>
      <c r="Q67" s="284">
        <v>98.758308</v>
      </c>
      <c r="R67" s="284">
        <v>101.133224</v>
      </c>
      <c r="S67" s="284">
        <v>103.301918</v>
      </c>
      <c r="T67" s="284">
        <v>105.36531100000001</v>
      </c>
      <c r="U67" s="284">
        <v>107.63816799999999</v>
      </c>
      <c r="V67" s="284">
        <v>109.965813</v>
      </c>
      <c r="W67" s="284">
        <v>112.30651899999999</v>
      </c>
      <c r="X67" s="284">
        <v>114.646317</v>
      </c>
      <c r="Y67" s="284">
        <v>117.14522599999999</v>
      </c>
      <c r="Z67" s="284">
        <v>119.845406</v>
      </c>
      <c r="AA67" s="284">
        <v>122.559731</v>
      </c>
      <c r="AB67" s="284">
        <v>125.356522</v>
      </c>
      <c r="AC67" s="284">
        <v>128.24411000000001</v>
      </c>
      <c r="AD67" s="284">
        <v>131.24792500000001</v>
      </c>
      <c r="AE67" s="284">
        <v>134.16372699999999</v>
      </c>
      <c r="AF67" s="281">
        <v>2.0451E-2</v>
      </c>
      <c r="AG67" s="267"/>
      <c r="AH67" s="265"/>
    </row>
    <row r="68" spans="1:34" ht="15" customHeight="1" x14ac:dyDescent="0.3">
      <c r="A68" s="271" t="s">
        <v>1699</v>
      </c>
      <c r="B68" s="279" t="s">
        <v>1698</v>
      </c>
      <c r="C68" s="284">
        <v>154.29284699999999</v>
      </c>
      <c r="D68" s="284">
        <v>160.99453700000001</v>
      </c>
      <c r="E68" s="284">
        <v>172.79032900000001</v>
      </c>
      <c r="F68" s="284">
        <v>176.751251</v>
      </c>
      <c r="G68" s="284">
        <v>181.61299099999999</v>
      </c>
      <c r="H68" s="284">
        <v>185.976471</v>
      </c>
      <c r="I68" s="284">
        <v>192.384918</v>
      </c>
      <c r="J68" s="284">
        <v>198.689224</v>
      </c>
      <c r="K68" s="284">
        <v>207.08793600000001</v>
      </c>
      <c r="L68" s="284">
        <v>214.418091</v>
      </c>
      <c r="M68" s="284">
        <v>223.42413300000001</v>
      </c>
      <c r="N68" s="284">
        <v>231.28616299999999</v>
      </c>
      <c r="O68" s="284">
        <v>239.227722</v>
      </c>
      <c r="P68" s="284">
        <v>247.68902600000001</v>
      </c>
      <c r="Q68" s="284">
        <v>256.283997</v>
      </c>
      <c r="R68" s="284">
        <v>265.37600700000002</v>
      </c>
      <c r="S68" s="284">
        <v>273.82843000000003</v>
      </c>
      <c r="T68" s="284">
        <v>282.37710600000003</v>
      </c>
      <c r="U68" s="284">
        <v>291.42245500000001</v>
      </c>
      <c r="V68" s="284">
        <v>299.86480699999998</v>
      </c>
      <c r="W68" s="284">
        <v>308.78192100000001</v>
      </c>
      <c r="X68" s="284">
        <v>318.50323500000002</v>
      </c>
      <c r="Y68" s="284">
        <v>328.67806999999999</v>
      </c>
      <c r="Z68" s="284">
        <v>338.993134</v>
      </c>
      <c r="AA68" s="284">
        <v>349.41696200000001</v>
      </c>
      <c r="AB68" s="284">
        <v>360.384277</v>
      </c>
      <c r="AC68" s="284">
        <v>371.74197400000003</v>
      </c>
      <c r="AD68" s="284">
        <v>383.06631499999997</v>
      </c>
      <c r="AE68" s="284">
        <v>395.10910000000001</v>
      </c>
      <c r="AF68" s="281">
        <v>3.4153000000000003E-2</v>
      </c>
      <c r="AG68" s="267"/>
      <c r="AH68" s="265"/>
    </row>
    <row r="69" spans="1:34" ht="15" customHeight="1" x14ac:dyDescent="0.3">
      <c r="A69" s="271" t="s">
        <v>1697</v>
      </c>
      <c r="B69" s="279" t="s">
        <v>1696</v>
      </c>
      <c r="C69" s="284">
        <v>52.293125000000003</v>
      </c>
      <c r="D69" s="284">
        <v>54.029823</v>
      </c>
      <c r="E69" s="284">
        <v>57.841278000000003</v>
      </c>
      <c r="F69" s="284">
        <v>60.389522999999997</v>
      </c>
      <c r="G69" s="284">
        <v>61.431137</v>
      </c>
      <c r="H69" s="284">
        <v>62.510590000000001</v>
      </c>
      <c r="I69" s="284">
        <v>63.506458000000002</v>
      </c>
      <c r="J69" s="284">
        <v>64.752448999999999</v>
      </c>
      <c r="K69" s="284">
        <v>66.126129000000006</v>
      </c>
      <c r="L69" s="284">
        <v>67.599830999999995</v>
      </c>
      <c r="M69" s="284">
        <v>69.099486999999996</v>
      </c>
      <c r="N69" s="284">
        <v>70.710402999999999</v>
      </c>
      <c r="O69" s="284">
        <v>72.325019999999995</v>
      </c>
      <c r="P69" s="284">
        <v>73.986221</v>
      </c>
      <c r="Q69" s="284">
        <v>75.790405000000007</v>
      </c>
      <c r="R69" s="284">
        <v>77.672500999999997</v>
      </c>
      <c r="S69" s="284">
        <v>79.452003000000005</v>
      </c>
      <c r="T69" s="284">
        <v>81.356339000000006</v>
      </c>
      <c r="U69" s="284">
        <v>83.227790999999996</v>
      </c>
      <c r="V69" s="284">
        <v>85.023444999999995</v>
      </c>
      <c r="W69" s="284">
        <v>86.957465999999997</v>
      </c>
      <c r="X69" s="284">
        <v>88.963249000000005</v>
      </c>
      <c r="Y69" s="284">
        <v>91.067550999999995</v>
      </c>
      <c r="Z69" s="284">
        <v>93.361182999999997</v>
      </c>
      <c r="AA69" s="284">
        <v>95.836578000000003</v>
      </c>
      <c r="AB69" s="284">
        <v>98.408928000000003</v>
      </c>
      <c r="AC69" s="284">
        <v>101.06738300000001</v>
      </c>
      <c r="AD69" s="284">
        <v>103.213364</v>
      </c>
      <c r="AE69" s="284">
        <v>105.701759</v>
      </c>
      <c r="AF69" s="281">
        <v>2.5453E-2</v>
      </c>
      <c r="AG69" s="267"/>
      <c r="AH69" s="265"/>
    </row>
    <row r="70" spans="1:34" ht="15" customHeight="1" x14ac:dyDescent="0.3">
      <c r="A70" s="271" t="s">
        <v>1695</v>
      </c>
      <c r="B70" s="279" t="s">
        <v>1694</v>
      </c>
      <c r="C70" s="284" t="s">
        <v>1656</v>
      </c>
      <c r="D70" s="284" t="s">
        <v>1656</v>
      </c>
      <c r="E70" s="284" t="s">
        <v>1656</v>
      </c>
      <c r="F70" s="284" t="s">
        <v>1656</v>
      </c>
      <c r="G70" s="284" t="s">
        <v>1656</v>
      </c>
      <c r="H70" s="284" t="s">
        <v>1656</v>
      </c>
      <c r="I70" s="284" t="s">
        <v>1656</v>
      </c>
      <c r="J70" s="284" t="s">
        <v>1656</v>
      </c>
      <c r="K70" s="284" t="s">
        <v>1656</v>
      </c>
      <c r="L70" s="284" t="s">
        <v>1656</v>
      </c>
      <c r="M70" s="284" t="s">
        <v>1656</v>
      </c>
      <c r="N70" s="284" t="s">
        <v>1656</v>
      </c>
      <c r="O70" s="284" t="s">
        <v>1656</v>
      </c>
      <c r="P70" s="284" t="s">
        <v>1656</v>
      </c>
      <c r="Q70" s="284" t="s">
        <v>1656</v>
      </c>
      <c r="R70" s="284" t="s">
        <v>1656</v>
      </c>
      <c r="S70" s="284" t="s">
        <v>1656</v>
      </c>
      <c r="T70" s="284" t="s">
        <v>1656</v>
      </c>
      <c r="U70" s="284" t="s">
        <v>1656</v>
      </c>
      <c r="V70" s="284" t="s">
        <v>1656</v>
      </c>
      <c r="W70" s="284" t="s">
        <v>1656</v>
      </c>
      <c r="X70" s="284" t="s">
        <v>1656</v>
      </c>
      <c r="Y70" s="284" t="s">
        <v>1656</v>
      </c>
      <c r="Z70" s="284" t="s">
        <v>1656</v>
      </c>
      <c r="AA70" s="284" t="s">
        <v>1656</v>
      </c>
      <c r="AB70" s="284" t="s">
        <v>1656</v>
      </c>
      <c r="AC70" s="284" t="s">
        <v>1656</v>
      </c>
      <c r="AD70" s="284" t="s">
        <v>1656</v>
      </c>
      <c r="AE70" s="284" t="s">
        <v>1656</v>
      </c>
      <c r="AF70" s="281" t="s">
        <v>1656</v>
      </c>
      <c r="AG70" s="267" t="s">
        <v>1656</v>
      </c>
      <c r="AH70" s="265"/>
    </row>
    <row r="71" spans="1:34" ht="15" customHeight="1" x14ac:dyDescent="0.3">
      <c r="A71" s="265"/>
      <c r="B71" s="278" t="s">
        <v>1693</v>
      </c>
      <c r="C71" s="267"/>
      <c r="D71" s="267"/>
      <c r="E71" s="267"/>
      <c r="F71" s="267"/>
      <c r="G71" s="267"/>
      <c r="H71" s="267"/>
      <c r="I71" s="267"/>
      <c r="J71" s="267"/>
      <c r="K71" s="267"/>
      <c r="L71" s="267"/>
      <c r="M71" s="267"/>
      <c r="N71" s="267"/>
      <c r="O71" s="267"/>
      <c r="P71" s="267"/>
      <c r="Q71" s="267"/>
      <c r="R71" s="267"/>
      <c r="S71" s="267"/>
      <c r="T71" s="267"/>
      <c r="U71" s="267"/>
      <c r="V71" s="267"/>
      <c r="W71" s="267"/>
      <c r="X71" s="267"/>
      <c r="Y71" s="267"/>
      <c r="Z71" s="267"/>
      <c r="AA71" s="267"/>
      <c r="AB71" s="267"/>
      <c r="AC71" s="267"/>
      <c r="AD71" s="267"/>
      <c r="AE71" s="267"/>
      <c r="AF71" s="267"/>
      <c r="AG71" s="267"/>
      <c r="AH71" s="265"/>
    </row>
    <row r="72" spans="1:34" ht="15" customHeight="1" x14ac:dyDescent="0.3">
      <c r="A72" s="271" t="s">
        <v>1692</v>
      </c>
      <c r="B72" s="279" t="s">
        <v>1691</v>
      </c>
      <c r="C72" s="284">
        <v>41.254477999999999</v>
      </c>
      <c r="D72" s="284">
        <v>40.800624999999997</v>
      </c>
      <c r="E72" s="284">
        <v>41.794696999999999</v>
      </c>
      <c r="F72" s="284">
        <v>42.614829999999998</v>
      </c>
      <c r="G72" s="284">
        <v>43.801856999999998</v>
      </c>
      <c r="H72" s="284">
        <v>44.918990999999998</v>
      </c>
      <c r="I72" s="284">
        <v>45.464962</v>
      </c>
      <c r="J72" s="284">
        <v>45.866726</v>
      </c>
      <c r="K72" s="284">
        <v>46.334533999999998</v>
      </c>
      <c r="L72" s="284">
        <v>47.544784999999997</v>
      </c>
      <c r="M72" s="284">
        <v>47.823681000000001</v>
      </c>
      <c r="N72" s="284">
        <v>48.955936000000001</v>
      </c>
      <c r="O72" s="284">
        <v>50.182789</v>
      </c>
      <c r="P72" s="284">
        <v>51.446522000000002</v>
      </c>
      <c r="Q72" s="284">
        <v>52.726523999999998</v>
      </c>
      <c r="R72" s="284">
        <v>54.035049000000001</v>
      </c>
      <c r="S72" s="284">
        <v>56.195723999999998</v>
      </c>
      <c r="T72" s="284">
        <v>57.538071000000002</v>
      </c>
      <c r="U72" s="284">
        <v>58.936317000000003</v>
      </c>
      <c r="V72" s="284">
        <v>60.090237000000002</v>
      </c>
      <c r="W72" s="284">
        <v>61.388412000000002</v>
      </c>
      <c r="X72" s="284">
        <v>62.561432000000003</v>
      </c>
      <c r="Y72" s="284">
        <v>63.993400999999999</v>
      </c>
      <c r="Z72" s="284">
        <v>65.550788999999995</v>
      </c>
      <c r="AA72" s="284">
        <v>67.395515000000003</v>
      </c>
      <c r="AB72" s="284">
        <v>69.236900000000006</v>
      </c>
      <c r="AC72" s="284">
        <v>70.220375000000004</v>
      </c>
      <c r="AD72" s="284">
        <v>72.050835000000006</v>
      </c>
      <c r="AE72" s="284">
        <v>73.629852</v>
      </c>
      <c r="AF72" s="281">
        <v>2.0903999999999999E-2</v>
      </c>
      <c r="AG72" s="267"/>
      <c r="AH72" s="265"/>
    </row>
    <row r="73" spans="1:34" ht="12" x14ac:dyDescent="0.3">
      <c r="A73" s="271" t="s">
        <v>1690</v>
      </c>
      <c r="B73" s="279" t="s">
        <v>1689</v>
      </c>
      <c r="C73" s="280">
        <v>2.1399219999999999</v>
      </c>
      <c r="D73" s="280">
        <v>2.1361430000000001</v>
      </c>
      <c r="E73" s="280">
        <v>2.1904170000000001</v>
      </c>
      <c r="F73" s="280">
        <v>2.2228780000000001</v>
      </c>
      <c r="G73" s="280">
        <v>2.2606169999999999</v>
      </c>
      <c r="H73" s="280">
        <v>2.30809</v>
      </c>
      <c r="I73" s="280">
        <v>2.3495050000000002</v>
      </c>
      <c r="J73" s="280">
        <v>2.3893399999999998</v>
      </c>
      <c r="K73" s="280">
        <v>2.4389910000000001</v>
      </c>
      <c r="L73" s="280">
        <v>2.5027089999999999</v>
      </c>
      <c r="M73" s="280">
        <v>2.5192679999999998</v>
      </c>
      <c r="N73" s="280">
        <v>2.562344</v>
      </c>
      <c r="O73" s="280">
        <v>2.6264020000000001</v>
      </c>
      <c r="P73" s="280">
        <v>2.6896520000000002</v>
      </c>
      <c r="Q73" s="280">
        <v>2.7604660000000001</v>
      </c>
      <c r="R73" s="280">
        <v>2.8233860000000002</v>
      </c>
      <c r="S73" s="280">
        <v>2.9183729999999999</v>
      </c>
      <c r="T73" s="280">
        <v>2.9934780000000001</v>
      </c>
      <c r="U73" s="280">
        <v>3.0705010000000001</v>
      </c>
      <c r="V73" s="280">
        <v>3.1291000000000002</v>
      </c>
      <c r="W73" s="280">
        <v>3.2052079999999998</v>
      </c>
      <c r="X73" s="280">
        <v>3.2690269999999999</v>
      </c>
      <c r="Y73" s="280">
        <v>3.3431120000000001</v>
      </c>
      <c r="Z73" s="280">
        <v>3.4156460000000002</v>
      </c>
      <c r="AA73" s="280">
        <v>3.5045060000000001</v>
      </c>
      <c r="AB73" s="280">
        <v>3.6019610000000002</v>
      </c>
      <c r="AC73" s="280">
        <v>3.668342</v>
      </c>
      <c r="AD73" s="280">
        <v>3.7585600000000001</v>
      </c>
      <c r="AE73" s="280">
        <v>3.8442880000000001</v>
      </c>
      <c r="AF73" s="281">
        <v>2.1142000000000001E-2</v>
      </c>
      <c r="AG73" s="267"/>
      <c r="AH73" s="265"/>
    </row>
    <row r="74" spans="1:34" ht="15" customHeight="1" x14ac:dyDescent="0.3">
      <c r="A74" s="271" t="s">
        <v>1688</v>
      </c>
      <c r="B74" s="278" t="s">
        <v>1687</v>
      </c>
      <c r="C74" s="286">
        <v>45.532325999999998</v>
      </c>
      <c r="D74" s="286">
        <v>45.647976</v>
      </c>
      <c r="E74" s="286">
        <v>46.823929</v>
      </c>
      <c r="F74" s="286">
        <v>48.242718000000004</v>
      </c>
      <c r="G74" s="286">
        <v>50.108424999999997</v>
      </c>
      <c r="H74" s="286">
        <v>51.765349999999998</v>
      </c>
      <c r="I74" s="286">
        <v>52.839168999999998</v>
      </c>
      <c r="J74" s="286">
        <v>53.672477999999998</v>
      </c>
      <c r="K74" s="286">
        <v>54.644137999999998</v>
      </c>
      <c r="L74" s="286">
        <v>56.200581</v>
      </c>
      <c r="M74" s="286">
        <v>57.014918999999999</v>
      </c>
      <c r="N74" s="286">
        <v>58.497909999999997</v>
      </c>
      <c r="O74" s="286">
        <v>60.165443000000003</v>
      </c>
      <c r="P74" s="286">
        <v>61.921470999999997</v>
      </c>
      <c r="Q74" s="286">
        <v>63.518211000000001</v>
      </c>
      <c r="R74" s="286">
        <v>65.227813999999995</v>
      </c>
      <c r="S74" s="286">
        <v>68.300765999999996</v>
      </c>
      <c r="T74" s="286">
        <v>70.027610999999993</v>
      </c>
      <c r="U74" s="286">
        <v>72.441642999999999</v>
      </c>
      <c r="V74" s="286">
        <v>74.255782999999994</v>
      </c>
      <c r="W74" s="286">
        <v>76.026122999999998</v>
      </c>
      <c r="X74" s="286">
        <v>77.787520999999998</v>
      </c>
      <c r="Y74" s="286">
        <v>79.845184000000003</v>
      </c>
      <c r="Z74" s="286">
        <v>81.803757000000004</v>
      </c>
      <c r="AA74" s="286">
        <v>83.989982999999995</v>
      </c>
      <c r="AB74" s="286">
        <v>86.373924000000002</v>
      </c>
      <c r="AC74" s="286">
        <v>88.716942000000003</v>
      </c>
      <c r="AD74" s="286">
        <v>91.134192999999996</v>
      </c>
      <c r="AE74" s="286">
        <v>93.271056999999999</v>
      </c>
      <c r="AF74" s="283">
        <v>2.5940999999999999E-2</v>
      </c>
      <c r="AG74" s="267"/>
      <c r="AH74" s="265"/>
    </row>
    <row r="75" spans="1:34" ht="15" customHeight="1" x14ac:dyDescent="0.3">
      <c r="A75" s="271" t="s">
        <v>1686</v>
      </c>
      <c r="B75" s="279" t="s">
        <v>1685</v>
      </c>
      <c r="C75" s="284">
        <v>117.65928599999999</v>
      </c>
      <c r="D75" s="284">
        <v>117.713005</v>
      </c>
      <c r="E75" s="284">
        <v>127.54536400000001</v>
      </c>
      <c r="F75" s="284">
        <v>130.40138200000001</v>
      </c>
      <c r="G75" s="284">
        <v>123.70817599999999</v>
      </c>
      <c r="H75" s="284">
        <v>126.661957</v>
      </c>
      <c r="I75" s="284">
        <v>130.41181900000001</v>
      </c>
      <c r="J75" s="284">
        <v>133.335938</v>
      </c>
      <c r="K75" s="284">
        <v>141.74882500000001</v>
      </c>
      <c r="L75" s="284">
        <v>144.102554</v>
      </c>
      <c r="M75" s="284">
        <v>147.52693199999999</v>
      </c>
      <c r="N75" s="284">
        <v>154.08299299999999</v>
      </c>
      <c r="O75" s="284">
        <v>158.596802</v>
      </c>
      <c r="P75" s="284">
        <v>162.100616</v>
      </c>
      <c r="Q75" s="284">
        <v>169.566757</v>
      </c>
      <c r="R75" s="284">
        <v>175.927246</v>
      </c>
      <c r="S75" s="284">
        <v>179.86656199999999</v>
      </c>
      <c r="T75" s="284">
        <v>183.86546300000001</v>
      </c>
      <c r="U75" s="284">
        <v>190.03497300000001</v>
      </c>
      <c r="V75" s="284">
        <v>194.996689</v>
      </c>
      <c r="W75" s="284">
        <v>198.95815999999999</v>
      </c>
      <c r="X75" s="284">
        <v>207.27900700000001</v>
      </c>
      <c r="Y75" s="284">
        <v>213.50389100000001</v>
      </c>
      <c r="Z75" s="284">
        <v>219.23582500000001</v>
      </c>
      <c r="AA75" s="284">
        <v>226.895309</v>
      </c>
      <c r="AB75" s="284">
        <v>234.12910500000001</v>
      </c>
      <c r="AC75" s="284">
        <v>238.922012</v>
      </c>
      <c r="AD75" s="284">
        <v>245.07615699999999</v>
      </c>
      <c r="AE75" s="284">
        <v>250.65100100000001</v>
      </c>
      <c r="AF75" s="281">
        <v>2.7378E-2</v>
      </c>
      <c r="AG75" s="267"/>
      <c r="AH75" s="265"/>
    </row>
    <row r="76" spans="1:34" ht="15" customHeight="1" thickBot="1" x14ac:dyDescent="0.35">
      <c r="A76" s="265"/>
      <c r="B76" s="267"/>
      <c r="C76" s="267"/>
      <c r="D76" s="267"/>
      <c r="E76" s="267"/>
      <c r="F76" s="267"/>
      <c r="G76" s="267"/>
      <c r="H76" s="267"/>
      <c r="I76" s="267"/>
      <c r="J76" s="267"/>
      <c r="K76" s="267"/>
      <c r="L76" s="267"/>
      <c r="M76" s="267"/>
      <c r="N76" s="267"/>
      <c r="O76" s="267"/>
      <c r="P76" s="267"/>
      <c r="Q76" s="267"/>
      <c r="R76" s="267"/>
      <c r="S76" s="267"/>
      <c r="T76" s="267"/>
      <c r="U76" s="267"/>
      <c r="V76" s="267"/>
      <c r="W76" s="267"/>
      <c r="X76" s="267"/>
      <c r="Y76" s="267"/>
      <c r="Z76" s="267"/>
      <c r="AA76" s="267"/>
      <c r="AB76" s="267"/>
      <c r="AC76" s="267"/>
      <c r="AD76" s="267"/>
      <c r="AE76" s="267"/>
      <c r="AF76" s="267"/>
      <c r="AG76" s="267"/>
      <c r="AH76" s="265"/>
    </row>
    <row r="77" spans="1:34" ht="15" customHeight="1" x14ac:dyDescent="0.3">
      <c r="A77" s="265"/>
      <c r="B77" s="326" t="s">
        <v>1684</v>
      </c>
      <c r="C77" s="327"/>
      <c r="D77" s="327"/>
      <c r="E77" s="327"/>
      <c r="F77" s="327"/>
      <c r="G77" s="327"/>
      <c r="H77" s="327"/>
      <c r="I77" s="327"/>
      <c r="J77" s="327"/>
      <c r="K77" s="327"/>
      <c r="L77" s="327"/>
      <c r="M77" s="327"/>
      <c r="N77" s="327"/>
      <c r="O77" s="327"/>
      <c r="P77" s="327"/>
      <c r="Q77" s="327"/>
      <c r="R77" s="327"/>
      <c r="S77" s="327"/>
      <c r="T77" s="327"/>
      <c r="U77" s="327"/>
      <c r="V77" s="327"/>
      <c r="W77" s="327"/>
      <c r="X77" s="327"/>
      <c r="Y77" s="327"/>
      <c r="Z77" s="327"/>
      <c r="AA77" s="327"/>
      <c r="AB77" s="327"/>
      <c r="AC77" s="327"/>
      <c r="AD77" s="327"/>
      <c r="AE77" s="327"/>
      <c r="AF77" s="327"/>
      <c r="AG77" s="327"/>
      <c r="AH77" s="268"/>
    </row>
    <row r="78" spans="1:34" ht="15" customHeight="1" x14ac:dyDescent="0.3">
      <c r="A78" s="265"/>
      <c r="B78" s="267" t="s">
        <v>1683</v>
      </c>
      <c r="C78" s="267"/>
      <c r="D78" s="267"/>
      <c r="E78" s="267"/>
      <c r="F78" s="267"/>
      <c r="G78" s="267"/>
      <c r="H78" s="267"/>
      <c r="I78" s="267"/>
      <c r="J78" s="267"/>
      <c r="K78" s="267"/>
      <c r="L78" s="267"/>
      <c r="M78" s="267"/>
      <c r="N78" s="267"/>
      <c r="O78" s="267"/>
      <c r="P78" s="267"/>
      <c r="Q78" s="267"/>
      <c r="R78" s="267"/>
      <c r="S78" s="267"/>
      <c r="T78" s="267"/>
      <c r="U78" s="267"/>
      <c r="V78" s="267"/>
      <c r="W78" s="267"/>
      <c r="X78" s="267"/>
      <c r="Y78" s="267"/>
      <c r="Z78" s="267"/>
      <c r="AA78" s="267"/>
      <c r="AB78" s="267"/>
      <c r="AC78" s="267"/>
      <c r="AD78" s="267"/>
      <c r="AE78" s="267"/>
      <c r="AF78" s="267"/>
      <c r="AG78" s="267"/>
      <c r="AH78" s="265"/>
    </row>
    <row r="79" spans="1:34" ht="12" x14ac:dyDescent="0.3">
      <c r="A79" s="265"/>
      <c r="B79" s="267" t="s">
        <v>1682</v>
      </c>
      <c r="C79" s="267"/>
      <c r="D79" s="267"/>
      <c r="E79" s="267"/>
      <c r="F79" s="267"/>
      <c r="G79" s="267"/>
      <c r="H79" s="267"/>
      <c r="I79" s="267"/>
      <c r="J79" s="267"/>
      <c r="K79" s="267"/>
      <c r="L79" s="267"/>
      <c r="M79" s="267"/>
      <c r="N79" s="267"/>
      <c r="O79" s="267"/>
      <c r="P79" s="267"/>
      <c r="Q79" s="267"/>
      <c r="R79" s="267"/>
      <c r="S79" s="267"/>
      <c r="T79" s="267"/>
      <c r="U79" s="267"/>
      <c r="V79" s="267"/>
      <c r="W79" s="267"/>
      <c r="X79" s="267"/>
      <c r="Y79" s="267"/>
      <c r="Z79" s="267"/>
      <c r="AA79" s="267"/>
      <c r="AB79" s="267"/>
      <c r="AC79" s="267"/>
      <c r="AD79" s="267"/>
      <c r="AE79" s="267"/>
      <c r="AF79" s="267"/>
      <c r="AG79" s="267"/>
      <c r="AH79" s="265"/>
    </row>
    <row r="80" spans="1:34" ht="15" customHeight="1" x14ac:dyDescent="0.3">
      <c r="A80" s="265"/>
      <c r="B80" s="267" t="s">
        <v>1681</v>
      </c>
      <c r="C80" s="267"/>
      <c r="D80" s="267"/>
      <c r="E80" s="267"/>
      <c r="F80" s="267"/>
      <c r="G80" s="267"/>
      <c r="H80" s="267"/>
      <c r="I80" s="267"/>
      <c r="J80" s="267"/>
      <c r="K80" s="267"/>
      <c r="L80" s="267"/>
      <c r="M80" s="267"/>
      <c r="N80" s="267"/>
      <c r="O80" s="267"/>
      <c r="P80" s="267"/>
      <c r="Q80" s="267"/>
      <c r="R80" s="267"/>
      <c r="S80" s="267"/>
      <c r="T80" s="267"/>
      <c r="U80" s="267"/>
      <c r="V80" s="267"/>
      <c r="W80" s="267"/>
      <c r="X80" s="267"/>
      <c r="Y80" s="267"/>
      <c r="Z80" s="267"/>
      <c r="AA80" s="267"/>
      <c r="AB80" s="267"/>
      <c r="AC80" s="267"/>
      <c r="AD80" s="267"/>
      <c r="AE80" s="267"/>
      <c r="AF80" s="267"/>
      <c r="AG80" s="267"/>
      <c r="AH80" s="265"/>
    </row>
    <row r="81" spans="2:33" ht="12" x14ac:dyDescent="0.3">
      <c r="B81" s="267" t="s">
        <v>1680</v>
      </c>
      <c r="C81" s="267"/>
      <c r="D81" s="267"/>
      <c r="E81" s="267"/>
      <c r="F81" s="267"/>
      <c r="G81" s="267"/>
      <c r="H81" s="267"/>
      <c r="I81" s="267"/>
      <c r="J81" s="267"/>
      <c r="K81" s="267"/>
      <c r="L81" s="267"/>
      <c r="M81" s="267"/>
      <c r="N81" s="267"/>
      <c r="O81" s="267"/>
      <c r="P81" s="267"/>
      <c r="Q81" s="267"/>
      <c r="R81" s="267"/>
      <c r="S81" s="267"/>
      <c r="T81" s="267"/>
      <c r="U81" s="267"/>
      <c r="V81" s="267"/>
      <c r="W81" s="267"/>
      <c r="X81" s="267"/>
      <c r="Y81" s="267"/>
      <c r="Z81" s="267"/>
      <c r="AA81" s="267"/>
      <c r="AB81" s="267"/>
      <c r="AC81" s="267"/>
      <c r="AD81" s="267"/>
      <c r="AE81" s="267"/>
      <c r="AF81" s="267"/>
      <c r="AG81" s="267"/>
    </row>
    <row r="82" spans="2:33" ht="15" customHeight="1" x14ac:dyDescent="0.3">
      <c r="B82" s="267" t="s">
        <v>2202</v>
      </c>
      <c r="C82" s="267"/>
      <c r="D82" s="267"/>
      <c r="E82" s="267"/>
      <c r="F82" s="267"/>
      <c r="G82" s="267"/>
      <c r="H82" s="267"/>
      <c r="I82" s="267"/>
      <c r="J82" s="267"/>
      <c r="K82" s="267"/>
      <c r="L82" s="267"/>
      <c r="M82" s="267"/>
      <c r="N82" s="267"/>
      <c r="O82" s="267"/>
      <c r="P82" s="267"/>
      <c r="Q82" s="267"/>
      <c r="R82" s="267"/>
      <c r="S82" s="267"/>
      <c r="T82" s="267"/>
      <c r="U82" s="267"/>
      <c r="V82" s="267"/>
      <c r="W82" s="267"/>
      <c r="X82" s="267"/>
      <c r="Y82" s="267"/>
      <c r="Z82" s="267"/>
      <c r="AA82" s="267"/>
      <c r="AB82" s="267"/>
      <c r="AC82" s="267"/>
      <c r="AD82" s="267"/>
      <c r="AE82" s="267"/>
      <c r="AF82" s="267"/>
      <c r="AG82" s="267"/>
    </row>
    <row r="83" spans="2:33" ht="15" customHeight="1" x14ac:dyDescent="0.3">
      <c r="B83" s="267" t="s">
        <v>1678</v>
      </c>
      <c r="C83" s="267"/>
      <c r="D83" s="267"/>
      <c r="E83" s="267"/>
      <c r="F83" s="267"/>
      <c r="G83" s="267"/>
      <c r="H83" s="267"/>
      <c r="I83" s="267"/>
      <c r="J83" s="267"/>
      <c r="K83" s="267"/>
      <c r="L83" s="267"/>
      <c r="M83" s="267"/>
      <c r="N83" s="267"/>
      <c r="O83" s="267"/>
      <c r="P83" s="267"/>
      <c r="Q83" s="267"/>
      <c r="R83" s="267"/>
      <c r="S83" s="267"/>
      <c r="T83" s="267"/>
      <c r="U83" s="267"/>
      <c r="V83" s="267"/>
      <c r="W83" s="267"/>
      <c r="X83" s="267"/>
      <c r="Y83" s="267"/>
      <c r="Z83" s="267"/>
      <c r="AA83" s="267"/>
      <c r="AB83" s="267"/>
      <c r="AC83" s="267"/>
      <c r="AD83" s="267"/>
      <c r="AE83" s="267"/>
      <c r="AF83" s="267"/>
      <c r="AG83" s="267"/>
    </row>
    <row r="84" spans="2:33" ht="15" customHeight="1" x14ac:dyDescent="0.3">
      <c r="B84" s="267" t="s">
        <v>2203</v>
      </c>
      <c r="C84" s="267"/>
      <c r="D84" s="267"/>
      <c r="E84" s="267"/>
      <c r="F84" s="267"/>
      <c r="G84" s="267"/>
      <c r="H84" s="267"/>
      <c r="I84" s="267"/>
      <c r="J84" s="267"/>
      <c r="K84" s="267"/>
      <c r="L84" s="267"/>
      <c r="M84" s="267"/>
      <c r="N84" s="267"/>
      <c r="O84" s="267"/>
      <c r="P84" s="267"/>
      <c r="Q84" s="267"/>
      <c r="R84" s="267"/>
      <c r="S84" s="267"/>
      <c r="T84" s="267"/>
      <c r="U84" s="267"/>
      <c r="V84" s="267"/>
      <c r="W84" s="267"/>
      <c r="X84" s="267"/>
      <c r="Y84" s="267"/>
      <c r="Z84" s="267"/>
      <c r="AA84" s="267"/>
      <c r="AB84" s="267"/>
      <c r="AC84" s="267"/>
      <c r="AD84" s="267"/>
      <c r="AE84" s="267"/>
      <c r="AF84" s="267"/>
      <c r="AG84" s="267"/>
    </row>
    <row r="85" spans="2:33" ht="15" customHeight="1" x14ac:dyDescent="0.3">
      <c r="B85" s="267" t="s">
        <v>1676</v>
      </c>
      <c r="C85" s="267"/>
      <c r="D85" s="267"/>
      <c r="E85" s="267"/>
      <c r="F85" s="267"/>
      <c r="G85" s="267"/>
      <c r="H85" s="267"/>
      <c r="I85" s="267"/>
      <c r="J85" s="267"/>
      <c r="K85" s="267"/>
      <c r="L85" s="267"/>
      <c r="M85" s="267"/>
      <c r="N85" s="267"/>
      <c r="O85" s="267"/>
      <c r="P85" s="267"/>
      <c r="Q85" s="267"/>
      <c r="R85" s="267"/>
      <c r="S85" s="267"/>
      <c r="T85" s="267"/>
      <c r="U85" s="267"/>
      <c r="V85" s="267"/>
      <c r="W85" s="267"/>
      <c r="X85" s="267"/>
      <c r="Y85" s="267"/>
      <c r="Z85" s="267"/>
      <c r="AA85" s="267"/>
      <c r="AB85" s="267"/>
      <c r="AC85" s="267"/>
      <c r="AD85" s="267"/>
      <c r="AE85" s="267"/>
      <c r="AF85" s="267"/>
      <c r="AG85" s="267"/>
    </row>
    <row r="86" spans="2:33" ht="15" customHeight="1" x14ac:dyDescent="0.3">
      <c r="B86" s="267" t="s">
        <v>1675</v>
      </c>
      <c r="C86" s="267"/>
      <c r="D86" s="267"/>
      <c r="E86" s="267"/>
      <c r="F86" s="267"/>
      <c r="G86" s="267"/>
      <c r="H86" s="267"/>
      <c r="I86" s="267"/>
      <c r="J86" s="267"/>
      <c r="K86" s="267"/>
      <c r="L86" s="267"/>
      <c r="M86" s="267"/>
      <c r="N86" s="267"/>
      <c r="O86" s="267"/>
      <c r="P86" s="267"/>
      <c r="Q86" s="267"/>
      <c r="R86" s="267"/>
      <c r="S86" s="267"/>
      <c r="T86" s="267"/>
      <c r="U86" s="267"/>
      <c r="V86" s="267"/>
      <c r="W86" s="267"/>
      <c r="X86" s="267"/>
      <c r="Y86" s="267"/>
      <c r="Z86" s="267"/>
      <c r="AA86" s="267"/>
      <c r="AB86" s="267"/>
      <c r="AC86" s="267"/>
      <c r="AD86" s="267"/>
      <c r="AE86" s="267"/>
      <c r="AF86" s="267"/>
      <c r="AG86" s="267"/>
    </row>
    <row r="87" spans="2:33" ht="15" customHeight="1" x14ac:dyDescent="0.3">
      <c r="B87" s="267" t="s">
        <v>1674</v>
      </c>
      <c r="C87" s="267"/>
      <c r="D87" s="267"/>
      <c r="E87" s="267"/>
      <c r="F87" s="267"/>
      <c r="G87" s="267"/>
      <c r="H87" s="267"/>
      <c r="I87" s="267"/>
      <c r="J87" s="267"/>
      <c r="K87" s="267"/>
      <c r="L87" s="267"/>
      <c r="M87" s="267"/>
      <c r="N87" s="267"/>
      <c r="O87" s="267"/>
      <c r="P87" s="267"/>
      <c r="Q87" s="267"/>
      <c r="R87" s="267"/>
      <c r="S87" s="267"/>
      <c r="T87" s="267"/>
      <c r="U87" s="267"/>
      <c r="V87" s="267"/>
      <c r="W87" s="267"/>
      <c r="X87" s="267"/>
      <c r="Y87" s="267"/>
      <c r="Z87" s="267"/>
      <c r="AA87" s="267"/>
      <c r="AB87" s="267"/>
      <c r="AC87" s="267"/>
      <c r="AD87" s="267"/>
      <c r="AE87" s="267"/>
      <c r="AF87" s="267"/>
      <c r="AG87" s="267"/>
    </row>
    <row r="88" spans="2:33" ht="15" customHeight="1" x14ac:dyDescent="0.3">
      <c r="B88" s="267" t="s">
        <v>2204</v>
      </c>
      <c r="C88" s="267"/>
      <c r="D88" s="267"/>
      <c r="E88" s="267"/>
      <c r="F88" s="267"/>
      <c r="G88" s="267"/>
      <c r="H88" s="267"/>
      <c r="I88" s="267"/>
      <c r="J88" s="267"/>
      <c r="K88" s="267"/>
      <c r="L88" s="267"/>
      <c r="M88" s="267"/>
      <c r="N88" s="267"/>
      <c r="O88" s="267"/>
      <c r="P88" s="267"/>
      <c r="Q88" s="267"/>
      <c r="R88" s="267"/>
      <c r="S88" s="267"/>
      <c r="T88" s="267"/>
      <c r="U88" s="267"/>
      <c r="V88" s="267"/>
      <c r="W88" s="267"/>
      <c r="X88" s="267"/>
      <c r="Y88" s="267"/>
      <c r="Z88" s="267"/>
      <c r="AA88" s="267"/>
      <c r="AB88" s="267"/>
      <c r="AC88" s="267"/>
      <c r="AD88" s="267"/>
      <c r="AE88" s="267"/>
      <c r="AF88" s="267"/>
      <c r="AG88" s="267"/>
    </row>
    <row r="89" spans="2:33" ht="15" customHeight="1" x14ac:dyDescent="0.3">
      <c r="B89" s="267" t="s">
        <v>1672</v>
      </c>
      <c r="C89" s="267"/>
      <c r="D89" s="267"/>
      <c r="E89" s="267"/>
      <c r="F89" s="267"/>
      <c r="G89" s="267"/>
      <c r="H89" s="267"/>
      <c r="I89" s="267"/>
      <c r="J89" s="267"/>
      <c r="K89" s="267"/>
      <c r="L89" s="267"/>
      <c r="M89" s="267"/>
      <c r="N89" s="267"/>
      <c r="O89" s="267"/>
      <c r="P89" s="267"/>
      <c r="Q89" s="267"/>
      <c r="R89" s="267"/>
      <c r="S89" s="267"/>
      <c r="T89" s="267"/>
      <c r="U89" s="267"/>
      <c r="V89" s="267"/>
      <c r="W89" s="267"/>
      <c r="X89" s="267"/>
      <c r="Y89" s="267"/>
      <c r="Z89" s="267"/>
      <c r="AA89" s="267"/>
      <c r="AB89" s="267"/>
      <c r="AC89" s="267"/>
      <c r="AD89" s="267"/>
      <c r="AE89" s="267"/>
      <c r="AF89" s="267"/>
      <c r="AG89" s="267"/>
    </row>
    <row r="90" spans="2:33" ht="15" customHeight="1" x14ac:dyDescent="0.3">
      <c r="B90" s="267" t="s">
        <v>1654</v>
      </c>
      <c r="C90" s="267"/>
      <c r="D90" s="267"/>
      <c r="E90" s="267"/>
      <c r="F90" s="267"/>
      <c r="G90" s="267"/>
      <c r="H90" s="267"/>
      <c r="I90" s="267"/>
      <c r="J90" s="267"/>
      <c r="K90" s="267"/>
      <c r="L90" s="267"/>
      <c r="M90" s="267"/>
      <c r="N90" s="267"/>
      <c r="O90" s="267"/>
      <c r="P90" s="267"/>
      <c r="Q90" s="267"/>
      <c r="R90" s="267"/>
      <c r="S90" s="267"/>
      <c r="T90" s="267"/>
      <c r="U90" s="267"/>
      <c r="V90" s="267"/>
      <c r="W90" s="267"/>
      <c r="X90" s="267"/>
      <c r="Y90" s="267"/>
      <c r="Z90" s="267"/>
      <c r="AA90" s="267"/>
      <c r="AB90" s="267"/>
      <c r="AC90" s="267"/>
      <c r="AD90" s="267"/>
      <c r="AE90" s="267"/>
      <c r="AF90" s="267"/>
      <c r="AG90" s="267"/>
    </row>
    <row r="91" spans="2:33" ht="15" customHeight="1" x14ac:dyDescent="0.3">
      <c r="B91" s="267" t="s">
        <v>1655</v>
      </c>
      <c r="C91" s="267"/>
      <c r="D91" s="267"/>
      <c r="E91" s="267"/>
      <c r="F91" s="267"/>
      <c r="G91" s="267"/>
      <c r="H91" s="267"/>
      <c r="I91" s="267"/>
      <c r="J91" s="267"/>
      <c r="K91" s="267"/>
      <c r="L91" s="267"/>
      <c r="M91" s="267"/>
      <c r="N91" s="267"/>
      <c r="O91" s="267"/>
      <c r="P91" s="267"/>
      <c r="Q91" s="267"/>
      <c r="R91" s="267"/>
      <c r="S91" s="267"/>
      <c r="T91" s="267"/>
      <c r="U91" s="267"/>
      <c r="V91" s="267"/>
      <c r="W91" s="267"/>
      <c r="X91" s="267"/>
      <c r="Y91" s="267"/>
      <c r="Z91" s="267"/>
      <c r="AA91" s="267"/>
      <c r="AB91" s="267"/>
      <c r="AC91" s="267"/>
      <c r="AD91" s="267"/>
      <c r="AE91" s="267"/>
      <c r="AF91" s="267"/>
      <c r="AG91" s="267"/>
    </row>
    <row r="92" spans="2:33" ht="12" x14ac:dyDescent="0.3">
      <c r="B92" s="267" t="s">
        <v>1671</v>
      </c>
      <c r="C92" s="267"/>
      <c r="D92" s="267"/>
      <c r="E92" s="267"/>
      <c r="F92" s="267"/>
      <c r="G92" s="267"/>
      <c r="H92" s="267"/>
      <c r="I92" s="267"/>
      <c r="J92" s="267"/>
      <c r="K92" s="267"/>
      <c r="L92" s="267"/>
      <c r="M92" s="267"/>
      <c r="N92" s="267"/>
      <c r="O92" s="267"/>
      <c r="P92" s="267"/>
      <c r="Q92" s="267"/>
      <c r="R92" s="267"/>
      <c r="S92" s="267"/>
      <c r="T92" s="267"/>
      <c r="U92" s="267"/>
      <c r="V92" s="267"/>
      <c r="W92" s="267"/>
      <c r="X92" s="267"/>
      <c r="Y92" s="267"/>
      <c r="Z92" s="267"/>
      <c r="AA92" s="267"/>
      <c r="AB92" s="267"/>
      <c r="AC92" s="267"/>
      <c r="AD92" s="267"/>
      <c r="AE92" s="267"/>
      <c r="AF92" s="267"/>
      <c r="AG92" s="267"/>
    </row>
    <row r="93" spans="2:33" ht="15" customHeight="1" x14ac:dyDescent="0.3">
      <c r="B93" s="267" t="s">
        <v>2205</v>
      </c>
      <c r="C93" s="267"/>
      <c r="D93" s="267"/>
      <c r="E93" s="267"/>
      <c r="F93" s="267"/>
      <c r="G93" s="267"/>
      <c r="H93" s="267"/>
      <c r="I93" s="267"/>
      <c r="J93" s="267"/>
      <c r="K93" s="267"/>
      <c r="L93" s="267"/>
      <c r="M93" s="267"/>
      <c r="N93" s="267"/>
      <c r="O93" s="267"/>
      <c r="P93" s="267"/>
      <c r="Q93" s="267"/>
      <c r="R93" s="267"/>
      <c r="S93" s="267"/>
      <c r="T93" s="267"/>
      <c r="U93" s="267"/>
      <c r="V93" s="267"/>
      <c r="W93" s="267"/>
      <c r="X93" s="267"/>
      <c r="Y93" s="267"/>
      <c r="Z93" s="267"/>
      <c r="AA93" s="267"/>
      <c r="AB93" s="267"/>
      <c r="AC93" s="267"/>
      <c r="AD93" s="267"/>
      <c r="AE93" s="267"/>
      <c r="AF93" s="267"/>
      <c r="AG93" s="267"/>
    </row>
    <row r="94" spans="2:33" ht="15" customHeight="1" x14ac:dyDescent="0.3">
      <c r="B94" s="267" t="s">
        <v>2283</v>
      </c>
      <c r="C94" s="267"/>
      <c r="D94" s="267"/>
      <c r="E94" s="267"/>
      <c r="F94" s="267"/>
      <c r="G94" s="267"/>
      <c r="H94" s="267"/>
      <c r="I94" s="267"/>
      <c r="J94" s="267"/>
      <c r="K94" s="267"/>
      <c r="L94" s="267"/>
      <c r="M94" s="267"/>
      <c r="N94" s="267"/>
      <c r="O94" s="267"/>
      <c r="P94" s="267"/>
      <c r="Q94" s="267"/>
      <c r="R94" s="267"/>
      <c r="S94" s="267"/>
      <c r="T94" s="267"/>
      <c r="U94" s="267"/>
      <c r="V94" s="267"/>
      <c r="W94" s="267"/>
      <c r="X94" s="267"/>
      <c r="Y94" s="267"/>
      <c r="Z94" s="267"/>
      <c r="AA94" s="267"/>
      <c r="AB94" s="267"/>
      <c r="AC94" s="267"/>
      <c r="AD94" s="267"/>
      <c r="AE94" s="267"/>
      <c r="AF94" s="267"/>
      <c r="AG94" s="267"/>
    </row>
    <row r="95" spans="2:33" ht="15" customHeight="1" x14ac:dyDescent="0.3">
      <c r="B95" s="267"/>
      <c r="C95" s="267"/>
      <c r="D95" s="267"/>
      <c r="E95" s="267"/>
      <c r="F95" s="267"/>
      <c r="G95" s="267"/>
      <c r="H95" s="267"/>
      <c r="I95" s="267"/>
      <c r="J95" s="267"/>
      <c r="K95" s="267"/>
      <c r="L95" s="267"/>
      <c r="M95" s="267"/>
      <c r="N95" s="267"/>
      <c r="O95" s="267"/>
      <c r="P95" s="267"/>
      <c r="Q95" s="267"/>
      <c r="R95" s="267"/>
      <c r="S95" s="267"/>
      <c r="T95" s="267"/>
      <c r="U95" s="267"/>
      <c r="V95" s="267"/>
      <c r="W95" s="267"/>
      <c r="X95" s="267"/>
      <c r="Y95" s="267"/>
      <c r="Z95" s="267"/>
      <c r="AA95" s="267"/>
      <c r="AB95" s="267"/>
      <c r="AC95" s="267"/>
      <c r="AD95" s="267"/>
      <c r="AE95" s="267"/>
      <c r="AF95" s="267"/>
      <c r="AG95" s="267"/>
    </row>
    <row r="96" spans="2:33" ht="15" customHeight="1" x14ac:dyDescent="0.3">
      <c r="B96" s="267"/>
      <c r="C96" s="267"/>
      <c r="D96" s="267"/>
      <c r="E96" s="267"/>
      <c r="F96" s="267"/>
      <c r="G96" s="267"/>
      <c r="H96" s="267"/>
      <c r="I96" s="267"/>
      <c r="J96" s="267"/>
      <c r="K96" s="267"/>
      <c r="L96" s="267"/>
      <c r="M96" s="267"/>
      <c r="N96" s="267"/>
      <c r="O96" s="267"/>
      <c r="P96" s="267"/>
      <c r="Q96" s="267"/>
      <c r="R96" s="267"/>
      <c r="S96" s="267"/>
      <c r="T96" s="267"/>
      <c r="U96" s="267"/>
      <c r="V96" s="267"/>
      <c r="W96" s="267"/>
      <c r="X96" s="267"/>
      <c r="Y96" s="267"/>
      <c r="Z96" s="267"/>
      <c r="AA96" s="267"/>
      <c r="AB96" s="267"/>
      <c r="AC96" s="267"/>
      <c r="AD96" s="267"/>
      <c r="AE96" s="267"/>
      <c r="AF96" s="267"/>
      <c r="AG96" s="267"/>
    </row>
    <row r="97" spans="2:33" ht="15" customHeight="1" x14ac:dyDescent="0.3">
      <c r="B97" s="267"/>
      <c r="C97" s="267"/>
      <c r="D97" s="267"/>
      <c r="E97" s="267"/>
      <c r="F97" s="267"/>
      <c r="G97" s="267"/>
      <c r="H97" s="267"/>
      <c r="I97" s="267"/>
      <c r="J97" s="267"/>
      <c r="K97" s="267"/>
      <c r="L97" s="267"/>
      <c r="M97" s="267"/>
      <c r="N97" s="267"/>
      <c r="O97" s="267"/>
      <c r="P97" s="267"/>
      <c r="Q97" s="267"/>
      <c r="R97" s="267"/>
      <c r="S97" s="267"/>
      <c r="T97" s="267"/>
      <c r="U97" s="267"/>
      <c r="V97" s="267"/>
      <c r="W97" s="267"/>
      <c r="X97" s="267"/>
      <c r="Y97" s="267"/>
      <c r="Z97" s="267"/>
      <c r="AA97" s="267"/>
      <c r="AB97" s="267"/>
      <c r="AC97" s="267"/>
      <c r="AD97" s="267"/>
      <c r="AE97" s="267"/>
      <c r="AF97" s="267"/>
      <c r="AG97" s="267"/>
    </row>
    <row r="98" spans="2:33" ht="15" customHeight="1" x14ac:dyDescent="0.3">
      <c r="B98" s="267"/>
      <c r="C98" s="267"/>
      <c r="D98" s="267"/>
      <c r="E98" s="267"/>
      <c r="F98" s="267"/>
      <c r="G98" s="267"/>
      <c r="H98" s="267"/>
      <c r="I98" s="267"/>
      <c r="J98" s="267"/>
      <c r="K98" s="267"/>
      <c r="L98" s="267"/>
      <c r="M98" s="267"/>
      <c r="N98" s="267"/>
      <c r="O98" s="267"/>
      <c r="P98" s="267"/>
      <c r="Q98" s="267"/>
      <c r="R98" s="267"/>
      <c r="S98" s="267"/>
      <c r="T98" s="267"/>
      <c r="U98" s="267"/>
      <c r="V98" s="267"/>
      <c r="W98" s="267"/>
      <c r="X98" s="267"/>
      <c r="Y98" s="267"/>
      <c r="Z98" s="267"/>
      <c r="AA98" s="267"/>
      <c r="AB98" s="267"/>
      <c r="AC98" s="267"/>
      <c r="AD98" s="267"/>
      <c r="AE98" s="267"/>
      <c r="AF98" s="267"/>
      <c r="AG98" s="267"/>
    </row>
    <row r="99" spans="2:33" ht="15" customHeight="1" x14ac:dyDescent="0.3">
      <c r="B99" s="267"/>
      <c r="C99" s="267"/>
      <c r="D99" s="267"/>
      <c r="E99" s="267"/>
      <c r="F99" s="267"/>
      <c r="G99" s="267"/>
      <c r="H99" s="267"/>
      <c r="I99" s="267"/>
      <c r="J99" s="267"/>
      <c r="K99" s="267"/>
      <c r="L99" s="267"/>
      <c r="M99" s="267"/>
      <c r="N99" s="267"/>
      <c r="O99" s="267"/>
      <c r="P99" s="267"/>
      <c r="Q99" s="267"/>
      <c r="R99" s="267"/>
      <c r="S99" s="267"/>
      <c r="T99" s="267"/>
      <c r="U99" s="267"/>
      <c r="V99" s="267"/>
      <c r="W99" s="267"/>
      <c r="X99" s="267"/>
      <c r="Y99" s="267"/>
      <c r="Z99" s="267"/>
      <c r="AA99" s="267"/>
      <c r="AB99" s="267"/>
      <c r="AC99" s="267"/>
      <c r="AD99" s="267"/>
      <c r="AE99" s="267"/>
      <c r="AF99" s="267"/>
      <c r="AG99" s="267"/>
    </row>
    <row r="100" spans="2:33" ht="15" customHeight="1" x14ac:dyDescent="0.3">
      <c r="B100" s="267"/>
      <c r="C100" s="267"/>
      <c r="D100" s="267"/>
      <c r="E100" s="267"/>
      <c r="F100" s="267"/>
      <c r="G100" s="267"/>
      <c r="H100" s="267"/>
      <c r="I100" s="267"/>
      <c r="J100" s="267"/>
      <c r="K100" s="267"/>
      <c r="L100" s="267"/>
      <c r="M100" s="267"/>
      <c r="N100" s="267"/>
      <c r="O100" s="267"/>
      <c r="P100" s="267"/>
      <c r="Q100" s="267"/>
      <c r="R100" s="267"/>
      <c r="S100" s="267"/>
      <c r="T100" s="267"/>
      <c r="U100" s="267"/>
      <c r="V100" s="267"/>
      <c r="W100" s="267"/>
      <c r="X100" s="267"/>
      <c r="Y100" s="267"/>
      <c r="Z100" s="267"/>
      <c r="AA100" s="267"/>
      <c r="AB100" s="267"/>
      <c r="AC100" s="267"/>
      <c r="AD100" s="267"/>
      <c r="AE100" s="267"/>
      <c r="AF100" s="267"/>
      <c r="AG100" s="267"/>
    </row>
    <row r="101" spans="2:33" ht="12" x14ac:dyDescent="0.3">
      <c r="B101" s="267"/>
      <c r="C101" s="267"/>
      <c r="D101" s="267"/>
      <c r="E101" s="267"/>
      <c r="F101" s="267"/>
      <c r="G101" s="267"/>
      <c r="H101" s="267"/>
      <c r="I101" s="267"/>
      <c r="J101" s="267"/>
      <c r="K101" s="267"/>
      <c r="L101" s="267"/>
      <c r="M101" s="267"/>
      <c r="N101" s="267"/>
      <c r="O101" s="267"/>
      <c r="P101" s="267"/>
      <c r="Q101" s="267"/>
      <c r="R101" s="267"/>
      <c r="S101" s="267"/>
      <c r="T101" s="267"/>
      <c r="U101" s="267"/>
      <c r="V101" s="267"/>
      <c r="W101" s="267"/>
      <c r="X101" s="267"/>
      <c r="Y101" s="267"/>
      <c r="Z101" s="267"/>
      <c r="AA101" s="267"/>
      <c r="AB101" s="267"/>
      <c r="AC101" s="267"/>
      <c r="AD101" s="267"/>
      <c r="AE101" s="267"/>
      <c r="AF101" s="267"/>
      <c r="AG101" s="267"/>
    </row>
    <row r="102" spans="2:33" ht="12" x14ac:dyDescent="0.3">
      <c r="B102" s="267"/>
      <c r="C102" s="267"/>
      <c r="D102" s="267"/>
      <c r="E102" s="267"/>
      <c r="F102" s="267"/>
      <c r="G102" s="267"/>
      <c r="H102" s="267"/>
      <c r="I102" s="267"/>
      <c r="J102" s="267"/>
      <c r="K102" s="267"/>
      <c r="L102" s="267"/>
      <c r="M102" s="267"/>
      <c r="N102" s="267"/>
      <c r="O102" s="267"/>
      <c r="P102" s="267"/>
      <c r="Q102" s="267"/>
      <c r="R102" s="267"/>
      <c r="S102" s="267"/>
      <c r="T102" s="267"/>
      <c r="U102" s="267"/>
      <c r="V102" s="267"/>
      <c r="W102" s="267"/>
      <c r="X102" s="267"/>
      <c r="Y102" s="267"/>
      <c r="Z102" s="267"/>
      <c r="AA102" s="267"/>
      <c r="AB102" s="267"/>
      <c r="AC102" s="267"/>
      <c r="AD102" s="267"/>
      <c r="AE102" s="267"/>
      <c r="AF102" s="267"/>
      <c r="AG102" s="267"/>
    </row>
    <row r="103" spans="2:33" ht="15" customHeight="1" x14ac:dyDescent="0.3">
      <c r="B103" s="267"/>
      <c r="C103" s="267"/>
      <c r="D103" s="267"/>
      <c r="E103" s="267"/>
      <c r="F103" s="267"/>
      <c r="G103" s="267"/>
      <c r="H103" s="267"/>
      <c r="I103" s="267"/>
      <c r="J103" s="267"/>
      <c r="K103" s="267"/>
      <c r="L103" s="267"/>
      <c r="M103" s="267"/>
      <c r="N103" s="267"/>
      <c r="O103" s="267"/>
      <c r="P103" s="267"/>
      <c r="Q103" s="267"/>
      <c r="R103" s="267"/>
      <c r="S103" s="267"/>
      <c r="T103" s="267"/>
      <c r="U103" s="267"/>
      <c r="V103" s="267"/>
      <c r="W103" s="267"/>
      <c r="X103" s="267"/>
      <c r="Y103" s="267"/>
      <c r="Z103" s="267"/>
      <c r="AA103" s="267"/>
      <c r="AB103" s="267"/>
      <c r="AC103" s="267"/>
      <c r="AD103" s="267"/>
      <c r="AE103" s="267"/>
      <c r="AF103" s="267"/>
      <c r="AG103" s="267"/>
    </row>
    <row r="104" spans="2:33" ht="15" customHeight="1" x14ac:dyDescent="0.3">
      <c r="B104" s="267"/>
      <c r="C104" s="267"/>
      <c r="D104" s="267"/>
      <c r="E104" s="267"/>
      <c r="F104" s="267"/>
      <c r="G104" s="267"/>
      <c r="H104" s="267"/>
      <c r="I104" s="267"/>
      <c r="J104" s="267"/>
      <c r="K104" s="267"/>
      <c r="L104" s="267"/>
      <c r="M104" s="267"/>
      <c r="N104" s="267"/>
      <c r="O104" s="267"/>
      <c r="P104" s="267"/>
      <c r="Q104" s="267"/>
      <c r="R104" s="267"/>
      <c r="S104" s="267"/>
      <c r="T104" s="267"/>
      <c r="U104" s="267"/>
      <c r="V104" s="267"/>
      <c r="W104" s="267"/>
      <c r="X104" s="267"/>
      <c r="Y104" s="267"/>
      <c r="Z104" s="267"/>
      <c r="AA104" s="267"/>
      <c r="AB104" s="267"/>
      <c r="AC104" s="267"/>
      <c r="AD104" s="267"/>
      <c r="AE104" s="267"/>
      <c r="AF104" s="267"/>
      <c r="AG104" s="267"/>
    </row>
    <row r="105" spans="2:33" ht="15" customHeight="1" x14ac:dyDescent="0.3">
      <c r="B105" s="267"/>
      <c r="C105" s="267"/>
      <c r="D105" s="267"/>
      <c r="E105" s="267"/>
      <c r="F105" s="267"/>
      <c r="G105" s="267"/>
      <c r="H105" s="267"/>
      <c r="I105" s="267"/>
      <c r="J105" s="267"/>
      <c r="K105" s="267"/>
      <c r="L105" s="267"/>
      <c r="M105" s="267"/>
      <c r="N105" s="267"/>
      <c r="O105" s="267"/>
      <c r="P105" s="267"/>
      <c r="Q105" s="267"/>
      <c r="R105" s="267"/>
      <c r="S105" s="267"/>
      <c r="T105" s="267"/>
      <c r="U105" s="267"/>
      <c r="V105" s="267"/>
      <c r="W105" s="267"/>
      <c r="X105" s="267"/>
      <c r="Y105" s="267"/>
      <c r="Z105" s="267"/>
      <c r="AA105" s="267"/>
      <c r="AB105" s="267"/>
      <c r="AC105" s="267"/>
      <c r="AD105" s="267"/>
      <c r="AE105" s="267"/>
      <c r="AF105" s="267"/>
      <c r="AG105" s="267"/>
    </row>
    <row r="106" spans="2:33" ht="15" customHeight="1" x14ac:dyDescent="0.3">
      <c r="B106" s="267"/>
      <c r="C106" s="267"/>
      <c r="D106" s="267"/>
      <c r="E106" s="267"/>
      <c r="F106" s="267"/>
      <c r="G106" s="267"/>
      <c r="H106" s="267"/>
      <c r="I106" s="267"/>
      <c r="J106" s="267"/>
      <c r="K106" s="267"/>
      <c r="L106" s="267"/>
      <c r="M106" s="267"/>
      <c r="N106" s="267"/>
      <c r="O106" s="267"/>
      <c r="P106" s="267"/>
      <c r="Q106" s="267"/>
      <c r="R106" s="267"/>
      <c r="S106" s="267"/>
      <c r="T106" s="267"/>
      <c r="U106" s="267"/>
      <c r="V106" s="267"/>
      <c r="W106" s="267"/>
      <c r="X106" s="267"/>
      <c r="Y106" s="267"/>
      <c r="Z106" s="267"/>
      <c r="AA106" s="267"/>
      <c r="AB106" s="267"/>
      <c r="AC106" s="267"/>
      <c r="AD106" s="267"/>
      <c r="AE106" s="267"/>
      <c r="AF106" s="267"/>
      <c r="AG106" s="267"/>
    </row>
    <row r="107" spans="2:33" ht="15" customHeight="1" x14ac:dyDescent="0.3">
      <c r="B107" s="267"/>
      <c r="C107" s="267"/>
      <c r="D107" s="267"/>
      <c r="E107" s="267"/>
      <c r="F107" s="267"/>
      <c r="G107" s="267"/>
      <c r="H107" s="267"/>
      <c r="I107" s="267"/>
      <c r="J107" s="267"/>
      <c r="K107" s="267"/>
      <c r="L107" s="267"/>
      <c r="M107" s="267"/>
      <c r="N107" s="267"/>
      <c r="O107" s="267"/>
      <c r="P107" s="267"/>
      <c r="Q107" s="267"/>
      <c r="R107" s="267"/>
      <c r="S107" s="267"/>
      <c r="T107" s="267"/>
      <c r="U107" s="267"/>
      <c r="V107" s="267"/>
      <c r="W107" s="267"/>
      <c r="X107" s="267"/>
      <c r="Y107" s="267"/>
      <c r="Z107" s="267"/>
      <c r="AA107" s="267"/>
      <c r="AB107" s="267"/>
      <c r="AC107" s="267"/>
      <c r="AD107" s="267"/>
      <c r="AE107" s="267"/>
      <c r="AF107" s="267"/>
      <c r="AG107" s="267"/>
    </row>
    <row r="108" spans="2:33" ht="15" customHeight="1" x14ac:dyDescent="0.3">
      <c r="B108" s="267"/>
      <c r="C108" s="267"/>
      <c r="D108" s="267"/>
      <c r="E108" s="267"/>
      <c r="F108" s="267"/>
      <c r="G108" s="267"/>
      <c r="H108" s="267"/>
      <c r="I108" s="267"/>
      <c r="J108" s="267"/>
      <c r="K108" s="267"/>
      <c r="L108" s="267"/>
      <c r="M108" s="267"/>
      <c r="N108" s="267"/>
      <c r="O108" s="267"/>
      <c r="P108" s="267"/>
      <c r="Q108" s="267"/>
      <c r="R108" s="267"/>
      <c r="S108" s="267"/>
      <c r="T108" s="267"/>
      <c r="U108" s="267"/>
      <c r="V108" s="267"/>
      <c r="W108" s="267"/>
      <c r="X108" s="267"/>
      <c r="Y108" s="267"/>
      <c r="Z108" s="267"/>
      <c r="AA108" s="267"/>
      <c r="AB108" s="267"/>
      <c r="AC108" s="267"/>
      <c r="AD108" s="267"/>
      <c r="AE108" s="267"/>
      <c r="AF108" s="267"/>
      <c r="AG108" s="267"/>
    </row>
    <row r="109" spans="2:33" ht="15" customHeight="1" x14ac:dyDescent="0.3">
      <c r="B109" s="267"/>
      <c r="C109" s="267"/>
      <c r="D109" s="267"/>
      <c r="E109" s="267"/>
      <c r="F109" s="267"/>
      <c r="G109" s="267"/>
      <c r="H109" s="267"/>
      <c r="I109" s="267"/>
      <c r="J109" s="267"/>
      <c r="K109" s="267"/>
      <c r="L109" s="267"/>
      <c r="M109" s="267"/>
      <c r="N109" s="267"/>
      <c r="O109" s="267"/>
      <c r="P109" s="267"/>
      <c r="Q109" s="267"/>
      <c r="R109" s="267"/>
      <c r="S109" s="267"/>
      <c r="T109" s="267"/>
      <c r="U109" s="267"/>
      <c r="V109" s="267"/>
      <c r="W109" s="267"/>
      <c r="X109" s="267"/>
      <c r="Y109" s="267"/>
      <c r="Z109" s="267"/>
      <c r="AA109" s="267"/>
      <c r="AB109" s="267"/>
      <c r="AC109" s="267"/>
      <c r="AD109" s="267"/>
      <c r="AE109" s="267"/>
      <c r="AF109" s="267"/>
      <c r="AG109" s="267"/>
    </row>
    <row r="111" spans="2:33" ht="15" customHeight="1" x14ac:dyDescent="0.3">
      <c r="B111" s="265"/>
      <c r="C111" s="265"/>
      <c r="D111" s="265"/>
      <c r="E111" s="265"/>
      <c r="F111" s="265"/>
      <c r="G111" s="265"/>
      <c r="H111" s="265"/>
      <c r="I111" s="265"/>
      <c r="J111" s="265"/>
      <c r="K111" s="265"/>
      <c r="L111" s="265"/>
      <c r="M111" s="265"/>
      <c r="N111" s="265"/>
      <c r="O111" s="265"/>
      <c r="P111" s="265"/>
      <c r="Q111" s="265"/>
      <c r="R111" s="265"/>
      <c r="S111" s="265"/>
      <c r="T111" s="265"/>
      <c r="U111" s="265"/>
      <c r="V111" s="265"/>
      <c r="W111" s="265"/>
      <c r="X111" s="265"/>
      <c r="Y111" s="265"/>
      <c r="Z111" s="265"/>
      <c r="AA111" s="265"/>
      <c r="AB111" s="265"/>
      <c r="AC111" s="265"/>
      <c r="AD111" s="265"/>
      <c r="AE111" s="265"/>
      <c r="AF111" s="265"/>
      <c r="AG111" s="265"/>
    </row>
    <row r="112" spans="2:33" ht="15" customHeight="1" x14ac:dyDescent="0.3">
      <c r="B112" s="325"/>
      <c r="C112" s="325"/>
      <c r="D112" s="325"/>
      <c r="E112" s="325"/>
      <c r="F112" s="325"/>
      <c r="G112" s="325"/>
      <c r="H112" s="325"/>
      <c r="I112" s="325"/>
      <c r="J112" s="325"/>
      <c r="K112" s="325"/>
      <c r="L112" s="325"/>
      <c r="M112" s="325"/>
      <c r="N112" s="325"/>
      <c r="O112" s="325"/>
      <c r="P112" s="325"/>
      <c r="Q112" s="325"/>
      <c r="R112" s="325"/>
      <c r="S112" s="325"/>
      <c r="T112" s="325"/>
      <c r="U112" s="325"/>
      <c r="V112" s="325"/>
      <c r="W112" s="325"/>
      <c r="X112" s="325"/>
      <c r="Y112" s="325"/>
      <c r="Z112" s="325"/>
      <c r="AA112" s="325"/>
      <c r="AB112" s="325"/>
      <c r="AC112" s="325"/>
      <c r="AD112" s="325"/>
      <c r="AE112" s="325"/>
      <c r="AF112" s="325"/>
      <c r="AG112" s="265"/>
    </row>
    <row r="307" spans="2:32" ht="15" customHeight="1" x14ac:dyDescent="0.3">
      <c r="B307" s="265"/>
      <c r="C307" s="265"/>
      <c r="D307" s="265"/>
      <c r="E307" s="265"/>
      <c r="F307" s="265"/>
      <c r="G307" s="265"/>
      <c r="H307" s="265"/>
      <c r="I307" s="265"/>
      <c r="J307" s="265"/>
      <c r="K307" s="265"/>
      <c r="L307" s="265"/>
      <c r="M307" s="265"/>
      <c r="N307" s="265"/>
      <c r="O307" s="265"/>
      <c r="P307" s="265"/>
      <c r="Q307" s="265"/>
      <c r="R307" s="265"/>
      <c r="S307" s="265"/>
      <c r="T307" s="265"/>
      <c r="U307" s="265"/>
      <c r="V307" s="265"/>
      <c r="W307" s="265"/>
      <c r="X307" s="265"/>
      <c r="Y307" s="265"/>
      <c r="Z307" s="265"/>
      <c r="AA307" s="265"/>
      <c r="AB307" s="265"/>
      <c r="AC307" s="265"/>
      <c r="AD307" s="265"/>
      <c r="AE307" s="265"/>
      <c r="AF307" s="265"/>
    </row>
    <row r="308" spans="2:32" ht="15" customHeight="1" x14ac:dyDescent="0.3">
      <c r="B308" s="325"/>
      <c r="C308" s="325"/>
      <c r="D308" s="325"/>
      <c r="E308" s="325"/>
      <c r="F308" s="325"/>
      <c r="G308" s="325"/>
      <c r="H308" s="325"/>
      <c r="I308" s="325"/>
      <c r="J308" s="325"/>
      <c r="K308" s="325"/>
      <c r="L308" s="325"/>
      <c r="M308" s="325"/>
      <c r="N308" s="325"/>
      <c r="O308" s="325"/>
      <c r="P308" s="325"/>
      <c r="Q308" s="325"/>
      <c r="R308" s="325"/>
      <c r="S308" s="325"/>
      <c r="T308" s="325"/>
      <c r="U308" s="325"/>
      <c r="V308" s="325"/>
      <c r="W308" s="325"/>
      <c r="X308" s="325"/>
      <c r="Y308" s="325"/>
      <c r="Z308" s="325"/>
      <c r="AA308" s="325"/>
      <c r="AB308" s="325"/>
      <c r="AC308" s="325"/>
      <c r="AD308" s="325"/>
      <c r="AE308" s="325"/>
      <c r="AF308" s="325"/>
    </row>
    <row r="499" spans="2:32" ht="15" customHeight="1" x14ac:dyDescent="0.3">
      <c r="B499" s="265"/>
      <c r="C499" s="265"/>
      <c r="D499" s="265"/>
      <c r="E499" s="265"/>
      <c r="F499" s="265"/>
      <c r="G499" s="265"/>
      <c r="H499" s="265"/>
      <c r="I499" s="265"/>
      <c r="J499" s="265"/>
      <c r="K499" s="265"/>
      <c r="L499" s="265"/>
      <c r="M499" s="265"/>
      <c r="N499" s="265"/>
      <c r="O499" s="265"/>
      <c r="P499" s="265"/>
      <c r="Q499" s="265"/>
      <c r="R499" s="265"/>
      <c r="S499" s="265"/>
      <c r="T499" s="265"/>
      <c r="U499" s="265"/>
      <c r="V499" s="265"/>
      <c r="W499" s="265"/>
      <c r="X499" s="265"/>
      <c r="Y499" s="265"/>
      <c r="Z499" s="265"/>
      <c r="AA499" s="265"/>
      <c r="AB499" s="265"/>
      <c r="AC499" s="265"/>
      <c r="AD499" s="265"/>
      <c r="AE499" s="265"/>
      <c r="AF499" s="265"/>
    </row>
    <row r="509" spans="2:32" ht="15" customHeight="1" x14ac:dyDescent="0.3">
      <c r="B509" s="265"/>
      <c r="C509" s="265"/>
      <c r="D509" s="265"/>
      <c r="E509" s="265"/>
      <c r="F509" s="265"/>
      <c r="G509" s="265"/>
      <c r="H509" s="265"/>
      <c r="I509" s="265"/>
      <c r="J509" s="265"/>
      <c r="K509" s="265"/>
      <c r="L509" s="265"/>
      <c r="M509" s="265"/>
      <c r="N509" s="265"/>
      <c r="O509" s="265"/>
      <c r="P509" s="265"/>
      <c r="Q509" s="265"/>
      <c r="R509" s="265"/>
      <c r="S509" s="265"/>
      <c r="T509" s="265"/>
      <c r="U509" s="265"/>
      <c r="V509" s="265"/>
      <c r="W509" s="265"/>
      <c r="X509" s="265"/>
      <c r="Y509" s="265"/>
      <c r="Z509" s="265"/>
      <c r="AA509" s="265"/>
      <c r="AB509" s="265"/>
      <c r="AC509" s="265"/>
      <c r="AD509" s="265"/>
      <c r="AE509" s="265"/>
      <c r="AF509" s="265"/>
    </row>
    <row r="510" spans="2:32" ht="15" customHeight="1" x14ac:dyDescent="0.3">
      <c r="B510" s="265"/>
      <c r="C510" s="265"/>
      <c r="D510" s="265"/>
      <c r="E510" s="265"/>
      <c r="F510" s="265"/>
      <c r="G510" s="265"/>
      <c r="H510" s="265"/>
      <c r="I510" s="265"/>
      <c r="J510" s="265"/>
      <c r="K510" s="265"/>
      <c r="L510" s="265"/>
      <c r="M510" s="265"/>
      <c r="N510" s="265"/>
      <c r="O510" s="265"/>
      <c r="P510" s="265"/>
      <c r="Q510" s="265"/>
      <c r="R510" s="265"/>
      <c r="S510" s="265"/>
      <c r="T510" s="265"/>
      <c r="U510" s="265"/>
      <c r="V510" s="265"/>
      <c r="W510" s="265"/>
      <c r="X510" s="265"/>
      <c r="Y510" s="265"/>
      <c r="Z510" s="265"/>
      <c r="AA510" s="265"/>
      <c r="AB510" s="265"/>
      <c r="AC510" s="265"/>
      <c r="AD510" s="265"/>
      <c r="AE510" s="265"/>
      <c r="AF510" s="265"/>
    </row>
    <row r="511" spans="2:32" ht="15" customHeight="1" x14ac:dyDescent="0.3">
      <c r="B511" s="325"/>
      <c r="C511" s="325"/>
      <c r="D511" s="325"/>
      <c r="E511" s="325"/>
      <c r="F511" s="325"/>
      <c r="G511" s="325"/>
      <c r="H511" s="325"/>
      <c r="I511" s="325"/>
      <c r="J511" s="325"/>
      <c r="K511" s="325"/>
      <c r="L511" s="325"/>
      <c r="M511" s="325"/>
      <c r="N511" s="325"/>
      <c r="O511" s="325"/>
      <c r="P511" s="325"/>
      <c r="Q511" s="325"/>
      <c r="R511" s="325"/>
      <c r="S511" s="325"/>
      <c r="T511" s="325"/>
      <c r="U511" s="325"/>
      <c r="V511" s="325"/>
      <c r="W511" s="325"/>
      <c r="X511" s="325"/>
      <c r="Y511" s="325"/>
      <c r="Z511" s="325"/>
      <c r="AA511" s="325"/>
      <c r="AB511" s="325"/>
      <c r="AC511" s="325"/>
      <c r="AD511" s="325"/>
      <c r="AE511" s="325"/>
      <c r="AF511" s="325"/>
    </row>
    <row r="711" spans="2:32" ht="15" customHeight="1" x14ac:dyDescent="0.3">
      <c r="B711" s="265"/>
      <c r="C711" s="265"/>
      <c r="D711" s="265"/>
      <c r="E711" s="265"/>
      <c r="F711" s="265"/>
      <c r="G711" s="265"/>
      <c r="H711" s="265"/>
      <c r="I711" s="265"/>
      <c r="J711" s="265"/>
      <c r="K711" s="265"/>
      <c r="L711" s="265"/>
      <c r="M711" s="265"/>
      <c r="N711" s="265"/>
      <c r="O711" s="265"/>
      <c r="P711" s="265"/>
      <c r="Q711" s="265"/>
      <c r="R711" s="265"/>
      <c r="S711" s="265"/>
      <c r="T711" s="265"/>
      <c r="U711" s="265"/>
      <c r="V711" s="265"/>
      <c r="W711" s="265"/>
      <c r="X711" s="265"/>
      <c r="Y711" s="265"/>
      <c r="Z711" s="265"/>
      <c r="AA711" s="265"/>
      <c r="AB711" s="265"/>
      <c r="AC711" s="265"/>
      <c r="AD711" s="265"/>
      <c r="AE711" s="265"/>
      <c r="AF711" s="265"/>
    </row>
    <row r="712" spans="2:32" ht="15" customHeight="1" x14ac:dyDescent="0.3">
      <c r="B712" s="325"/>
      <c r="C712" s="325"/>
      <c r="D712" s="325"/>
      <c r="E712" s="325"/>
      <c r="F712" s="325"/>
      <c r="G712" s="325"/>
      <c r="H712" s="325"/>
      <c r="I712" s="325"/>
      <c r="J712" s="325"/>
      <c r="K712" s="325"/>
      <c r="L712" s="325"/>
      <c r="M712" s="325"/>
      <c r="N712" s="325"/>
      <c r="O712" s="325"/>
      <c r="P712" s="325"/>
      <c r="Q712" s="325"/>
      <c r="R712" s="325"/>
      <c r="S712" s="325"/>
      <c r="T712" s="325"/>
      <c r="U712" s="325"/>
      <c r="V712" s="325"/>
      <c r="W712" s="325"/>
      <c r="X712" s="325"/>
      <c r="Y712" s="325"/>
      <c r="Z712" s="325"/>
      <c r="AA712" s="325"/>
      <c r="AB712" s="325"/>
      <c r="AC712" s="325"/>
      <c r="AD712" s="325"/>
      <c r="AE712" s="325"/>
      <c r="AF712" s="325"/>
    </row>
    <row r="886" spans="2:32" ht="15" customHeight="1" x14ac:dyDescent="0.3">
      <c r="B886" s="265"/>
      <c r="C886" s="265"/>
      <c r="D886" s="265"/>
      <c r="E886" s="265"/>
      <c r="F886" s="265"/>
      <c r="G886" s="265"/>
      <c r="H886" s="265"/>
      <c r="I886" s="265"/>
      <c r="J886" s="265"/>
      <c r="K886" s="265"/>
      <c r="L886" s="265"/>
      <c r="M886" s="265"/>
      <c r="N886" s="265"/>
      <c r="O886" s="265"/>
      <c r="P886" s="265"/>
      <c r="Q886" s="265"/>
      <c r="R886" s="265"/>
      <c r="S886" s="265"/>
      <c r="T886" s="265"/>
      <c r="U886" s="265"/>
      <c r="V886" s="265"/>
      <c r="W886" s="265"/>
      <c r="X886" s="265"/>
      <c r="Y886" s="265"/>
      <c r="Z886" s="265"/>
      <c r="AA886" s="265"/>
      <c r="AB886" s="265"/>
      <c r="AC886" s="265"/>
      <c r="AD886" s="265"/>
      <c r="AE886" s="265"/>
      <c r="AF886" s="265"/>
    </row>
    <row r="887" spans="2:32" ht="15" customHeight="1" x14ac:dyDescent="0.3">
      <c r="B887" s="325"/>
      <c r="C887" s="325"/>
      <c r="D887" s="325"/>
      <c r="E887" s="325"/>
      <c r="F887" s="325"/>
      <c r="G887" s="325"/>
      <c r="H887" s="325"/>
      <c r="I887" s="325"/>
      <c r="J887" s="325"/>
      <c r="K887" s="325"/>
      <c r="L887" s="325"/>
      <c r="M887" s="325"/>
      <c r="N887" s="325"/>
      <c r="O887" s="325"/>
      <c r="P887" s="325"/>
      <c r="Q887" s="325"/>
      <c r="R887" s="325"/>
      <c r="S887" s="325"/>
      <c r="T887" s="325"/>
      <c r="U887" s="325"/>
      <c r="V887" s="325"/>
      <c r="W887" s="325"/>
      <c r="X887" s="325"/>
      <c r="Y887" s="325"/>
      <c r="Z887" s="325"/>
      <c r="AA887" s="325"/>
      <c r="AB887" s="325"/>
      <c r="AC887" s="325"/>
      <c r="AD887" s="325"/>
      <c r="AE887" s="325"/>
      <c r="AF887" s="325"/>
    </row>
    <row r="1096" spans="2:32" ht="15" customHeight="1" x14ac:dyDescent="0.3">
      <c r="B1096" s="265"/>
      <c r="C1096" s="265"/>
      <c r="D1096" s="265"/>
      <c r="E1096" s="265"/>
      <c r="F1096" s="265"/>
      <c r="G1096" s="265"/>
      <c r="H1096" s="265"/>
      <c r="I1096" s="265"/>
      <c r="J1096" s="265"/>
      <c r="K1096" s="265"/>
      <c r="L1096" s="265"/>
      <c r="M1096" s="265"/>
      <c r="N1096" s="265"/>
      <c r="O1096" s="265"/>
      <c r="P1096" s="265"/>
      <c r="Q1096" s="265"/>
      <c r="R1096" s="265"/>
      <c r="S1096" s="265"/>
      <c r="T1096" s="265"/>
      <c r="U1096" s="265"/>
      <c r="V1096" s="265"/>
      <c r="W1096" s="265"/>
      <c r="X1096" s="265"/>
      <c r="Y1096" s="265"/>
      <c r="Z1096" s="265"/>
      <c r="AA1096" s="265"/>
      <c r="AB1096" s="265"/>
      <c r="AC1096" s="265"/>
      <c r="AD1096" s="265"/>
      <c r="AE1096" s="265"/>
      <c r="AF1096" s="265"/>
    </row>
    <row r="1100" spans="2:32" ht="15" customHeight="1" x14ac:dyDescent="0.3">
      <c r="B1100" s="265"/>
      <c r="C1100" s="265"/>
      <c r="D1100" s="265"/>
      <c r="E1100" s="265"/>
      <c r="F1100" s="265"/>
      <c r="G1100" s="265"/>
      <c r="H1100" s="265"/>
      <c r="I1100" s="265"/>
      <c r="J1100" s="265"/>
      <c r="K1100" s="265"/>
      <c r="L1100" s="265"/>
      <c r="M1100" s="265"/>
      <c r="N1100" s="265"/>
      <c r="O1100" s="265"/>
      <c r="P1100" s="265"/>
      <c r="Q1100" s="265"/>
      <c r="R1100" s="265"/>
      <c r="S1100" s="265"/>
      <c r="T1100" s="265"/>
      <c r="U1100" s="265"/>
      <c r="V1100" s="265"/>
      <c r="W1100" s="265"/>
      <c r="X1100" s="265"/>
      <c r="Y1100" s="265"/>
      <c r="Z1100" s="265"/>
      <c r="AA1100" s="265"/>
      <c r="AB1100" s="265"/>
      <c r="AC1100" s="265"/>
      <c r="AD1100" s="265"/>
      <c r="AE1100" s="265"/>
      <c r="AF1100" s="265"/>
    </row>
    <row r="1101" spans="2:32" ht="15" customHeight="1" x14ac:dyDescent="0.3">
      <c r="B1101" s="325"/>
      <c r="C1101" s="325"/>
      <c r="D1101" s="325"/>
      <c r="E1101" s="325"/>
      <c r="F1101" s="325"/>
      <c r="G1101" s="325"/>
      <c r="H1101" s="325"/>
      <c r="I1101" s="325"/>
      <c r="J1101" s="325"/>
      <c r="K1101" s="325"/>
      <c r="L1101" s="325"/>
      <c r="M1101" s="325"/>
      <c r="N1101" s="325"/>
      <c r="O1101" s="325"/>
      <c r="P1101" s="325"/>
      <c r="Q1101" s="325"/>
      <c r="R1101" s="325"/>
      <c r="S1101" s="325"/>
      <c r="T1101" s="325"/>
      <c r="U1101" s="325"/>
      <c r="V1101" s="325"/>
      <c r="W1101" s="325"/>
      <c r="X1101" s="325"/>
      <c r="Y1101" s="325"/>
      <c r="Z1101" s="325"/>
      <c r="AA1101" s="325"/>
      <c r="AB1101" s="325"/>
      <c r="AC1101" s="325"/>
      <c r="AD1101" s="325"/>
      <c r="AE1101" s="325"/>
      <c r="AF1101" s="325"/>
    </row>
    <row r="1228" spans="2:32" ht="15" customHeight="1" x14ac:dyDescent="0.3">
      <c r="B1228" s="265"/>
      <c r="C1228" s="265"/>
      <c r="D1228" s="265"/>
      <c r="E1228" s="265"/>
      <c r="F1228" s="265"/>
      <c r="G1228" s="265"/>
      <c r="H1228" s="265"/>
      <c r="I1228" s="265"/>
      <c r="J1228" s="265"/>
      <c r="K1228" s="265"/>
      <c r="L1228" s="265"/>
      <c r="M1228" s="265"/>
      <c r="N1228" s="265"/>
      <c r="O1228" s="265"/>
      <c r="P1228" s="265"/>
      <c r="Q1228" s="265"/>
      <c r="R1228" s="265"/>
      <c r="S1228" s="265"/>
      <c r="T1228" s="265"/>
      <c r="U1228" s="265"/>
      <c r="V1228" s="265"/>
      <c r="W1228" s="265"/>
      <c r="X1228" s="265"/>
      <c r="Y1228" s="265"/>
      <c r="Z1228" s="265"/>
      <c r="AA1228" s="265"/>
      <c r="AB1228" s="265"/>
      <c r="AC1228" s="265"/>
      <c r="AD1228" s="265"/>
      <c r="AE1228" s="265"/>
      <c r="AF1228" s="265"/>
    </row>
    <row r="1229" spans="2:32" ht="15" customHeight="1" x14ac:dyDescent="0.3">
      <c r="B1229" s="325"/>
      <c r="C1229" s="325"/>
      <c r="D1229" s="325"/>
      <c r="E1229" s="325"/>
      <c r="F1229" s="325"/>
      <c r="G1229" s="325"/>
      <c r="H1229" s="325"/>
      <c r="I1229" s="325"/>
      <c r="J1229" s="325"/>
      <c r="K1229" s="325"/>
      <c r="L1229" s="325"/>
      <c r="M1229" s="325"/>
      <c r="N1229" s="325"/>
      <c r="O1229" s="325"/>
      <c r="P1229" s="325"/>
      <c r="Q1229" s="325"/>
      <c r="R1229" s="325"/>
      <c r="S1229" s="325"/>
      <c r="T1229" s="325"/>
      <c r="U1229" s="325"/>
      <c r="V1229" s="325"/>
      <c r="W1229" s="325"/>
      <c r="X1229" s="325"/>
      <c r="Y1229" s="325"/>
      <c r="Z1229" s="325"/>
      <c r="AA1229" s="325"/>
      <c r="AB1229" s="325"/>
      <c r="AC1229" s="325"/>
      <c r="AD1229" s="325"/>
      <c r="AE1229" s="325"/>
      <c r="AF1229" s="325"/>
    </row>
    <row r="1384" spans="2:32" ht="15" customHeight="1" x14ac:dyDescent="0.3">
      <c r="B1384" s="265"/>
      <c r="C1384" s="265"/>
      <c r="D1384" s="265"/>
      <c r="E1384" s="265"/>
      <c r="F1384" s="265"/>
      <c r="G1384" s="265"/>
      <c r="H1384" s="265"/>
      <c r="I1384" s="265"/>
      <c r="J1384" s="265"/>
      <c r="K1384" s="265"/>
      <c r="L1384" s="265"/>
      <c r="M1384" s="265"/>
      <c r="N1384" s="265"/>
      <c r="O1384" s="265"/>
      <c r="P1384" s="265"/>
      <c r="Q1384" s="265"/>
      <c r="R1384" s="265"/>
      <c r="S1384" s="265"/>
      <c r="T1384" s="265"/>
      <c r="U1384" s="265"/>
      <c r="V1384" s="265"/>
      <c r="W1384" s="265"/>
      <c r="X1384" s="265"/>
      <c r="Y1384" s="265"/>
      <c r="Z1384" s="265"/>
      <c r="AA1384" s="265"/>
      <c r="AB1384" s="265"/>
      <c r="AC1384" s="265"/>
      <c r="AD1384" s="265"/>
      <c r="AE1384" s="265"/>
      <c r="AF1384" s="265"/>
    </row>
    <row r="1389" spans="2:32" ht="15" customHeight="1" x14ac:dyDescent="0.3">
      <c r="B1389" s="265"/>
      <c r="C1389" s="265"/>
      <c r="D1389" s="265"/>
      <c r="E1389" s="265"/>
      <c r="F1389" s="265"/>
      <c r="G1389" s="265"/>
      <c r="H1389" s="265"/>
      <c r="I1389" s="265"/>
      <c r="J1389" s="265"/>
      <c r="K1389" s="265"/>
      <c r="L1389" s="265"/>
      <c r="M1389" s="265"/>
      <c r="N1389" s="265"/>
      <c r="O1389" s="265"/>
      <c r="P1389" s="265"/>
      <c r="Q1389" s="265"/>
      <c r="R1389" s="265"/>
      <c r="S1389" s="265"/>
      <c r="T1389" s="265"/>
      <c r="U1389" s="265"/>
      <c r="V1389" s="265"/>
      <c r="W1389" s="265"/>
      <c r="X1389" s="265"/>
      <c r="Y1389" s="265"/>
      <c r="Z1389" s="265"/>
      <c r="AA1389" s="265"/>
      <c r="AB1389" s="265"/>
      <c r="AC1389" s="265"/>
      <c r="AD1389" s="265"/>
      <c r="AE1389" s="265"/>
      <c r="AF1389" s="265"/>
    </row>
    <row r="1390" spans="2:32" ht="15" customHeight="1" x14ac:dyDescent="0.3">
      <c r="B1390" s="325"/>
      <c r="C1390" s="325"/>
      <c r="D1390" s="325"/>
      <c r="E1390" s="325"/>
      <c r="F1390" s="325"/>
      <c r="G1390" s="325"/>
      <c r="H1390" s="325"/>
      <c r="I1390" s="325"/>
      <c r="J1390" s="325"/>
      <c r="K1390" s="325"/>
      <c r="L1390" s="325"/>
      <c r="M1390" s="325"/>
      <c r="N1390" s="325"/>
      <c r="O1390" s="325"/>
      <c r="P1390" s="325"/>
      <c r="Q1390" s="325"/>
      <c r="R1390" s="325"/>
      <c r="S1390" s="325"/>
      <c r="T1390" s="325"/>
      <c r="U1390" s="325"/>
      <c r="V1390" s="325"/>
      <c r="W1390" s="325"/>
      <c r="X1390" s="325"/>
      <c r="Y1390" s="325"/>
      <c r="Z1390" s="325"/>
      <c r="AA1390" s="325"/>
      <c r="AB1390" s="325"/>
      <c r="AC1390" s="325"/>
      <c r="AD1390" s="325"/>
      <c r="AE1390" s="325"/>
      <c r="AF1390" s="325"/>
    </row>
    <row r="1490" spans="2:32" ht="15" customHeight="1" x14ac:dyDescent="0.3">
      <c r="B1490" s="265"/>
      <c r="C1490" s="265"/>
      <c r="D1490" s="265"/>
      <c r="E1490" s="265"/>
      <c r="F1490" s="265"/>
      <c r="G1490" s="265"/>
      <c r="H1490" s="265"/>
      <c r="I1490" s="265"/>
      <c r="J1490" s="265"/>
      <c r="K1490" s="265"/>
      <c r="L1490" s="265"/>
      <c r="M1490" s="265"/>
      <c r="N1490" s="265"/>
      <c r="O1490" s="265"/>
      <c r="P1490" s="265"/>
      <c r="Q1490" s="265"/>
      <c r="R1490" s="265"/>
      <c r="S1490" s="265"/>
      <c r="T1490" s="265"/>
      <c r="U1490" s="265"/>
      <c r="V1490" s="265"/>
      <c r="W1490" s="265"/>
      <c r="X1490" s="265"/>
      <c r="Y1490" s="265"/>
      <c r="Z1490" s="265"/>
      <c r="AA1490" s="265"/>
      <c r="AB1490" s="265"/>
      <c r="AC1490" s="265"/>
      <c r="AD1490" s="265"/>
      <c r="AE1490" s="265"/>
      <c r="AF1490" s="265"/>
    </row>
    <row r="1499" spans="2:32" ht="15" customHeight="1" x14ac:dyDescent="0.3">
      <c r="B1499" s="265"/>
      <c r="C1499" s="265"/>
      <c r="D1499" s="265"/>
      <c r="E1499" s="265"/>
      <c r="F1499" s="265"/>
      <c r="G1499" s="265"/>
      <c r="H1499" s="265"/>
      <c r="I1499" s="265"/>
      <c r="J1499" s="265"/>
      <c r="K1499" s="265"/>
      <c r="L1499" s="265"/>
      <c r="M1499" s="265"/>
      <c r="N1499" s="265"/>
      <c r="O1499" s="265"/>
      <c r="P1499" s="265"/>
      <c r="Q1499" s="265"/>
      <c r="R1499" s="265"/>
      <c r="S1499" s="265"/>
      <c r="T1499" s="265"/>
      <c r="U1499" s="265"/>
      <c r="V1499" s="265"/>
      <c r="W1499" s="265"/>
      <c r="X1499" s="265"/>
      <c r="Y1499" s="265"/>
      <c r="Z1499" s="265"/>
      <c r="AA1499" s="265"/>
      <c r="AB1499" s="265"/>
      <c r="AC1499" s="265"/>
      <c r="AD1499" s="265"/>
      <c r="AE1499" s="265"/>
      <c r="AF1499" s="265"/>
    </row>
    <row r="1501" spans="2:32" ht="15" customHeight="1" x14ac:dyDescent="0.3">
      <c r="B1501" s="265"/>
      <c r="C1501" s="265"/>
      <c r="D1501" s="265"/>
      <c r="E1501" s="265"/>
      <c r="F1501" s="265"/>
      <c r="G1501" s="265"/>
      <c r="H1501" s="265"/>
      <c r="I1501" s="265"/>
      <c r="J1501" s="265"/>
      <c r="K1501" s="265"/>
      <c r="L1501" s="265"/>
      <c r="M1501" s="265"/>
      <c r="N1501" s="265"/>
      <c r="O1501" s="265"/>
      <c r="P1501" s="265"/>
      <c r="Q1501" s="265"/>
      <c r="R1501" s="265"/>
      <c r="S1501" s="265"/>
      <c r="T1501" s="265"/>
      <c r="U1501" s="265"/>
      <c r="V1501" s="265"/>
      <c r="W1501" s="265"/>
      <c r="X1501" s="265"/>
      <c r="Y1501" s="265"/>
      <c r="Z1501" s="265"/>
      <c r="AA1501" s="265"/>
      <c r="AB1501" s="265"/>
      <c r="AC1501" s="265"/>
      <c r="AD1501" s="265"/>
      <c r="AE1501" s="265"/>
      <c r="AF1501" s="265"/>
    </row>
    <row r="1502" spans="2:32" ht="15" customHeight="1" x14ac:dyDescent="0.3">
      <c r="B1502" s="325"/>
      <c r="C1502" s="325"/>
      <c r="D1502" s="325"/>
      <c r="E1502" s="325"/>
      <c r="F1502" s="325"/>
      <c r="G1502" s="325"/>
      <c r="H1502" s="325"/>
      <c r="I1502" s="325"/>
      <c r="J1502" s="325"/>
      <c r="K1502" s="325"/>
      <c r="L1502" s="325"/>
      <c r="M1502" s="325"/>
      <c r="N1502" s="325"/>
      <c r="O1502" s="325"/>
      <c r="P1502" s="325"/>
      <c r="Q1502" s="325"/>
      <c r="R1502" s="325"/>
      <c r="S1502" s="325"/>
      <c r="T1502" s="325"/>
      <c r="U1502" s="325"/>
      <c r="V1502" s="325"/>
      <c r="W1502" s="325"/>
      <c r="X1502" s="325"/>
      <c r="Y1502" s="325"/>
      <c r="Z1502" s="325"/>
      <c r="AA1502" s="325"/>
      <c r="AB1502" s="325"/>
      <c r="AC1502" s="325"/>
      <c r="AD1502" s="325"/>
      <c r="AE1502" s="325"/>
      <c r="AF1502" s="325"/>
    </row>
    <row r="1603" spans="2:32" ht="15" customHeight="1" x14ac:dyDescent="0.3">
      <c r="B1603" s="265"/>
      <c r="C1603" s="265"/>
      <c r="D1603" s="265"/>
      <c r="E1603" s="265"/>
      <c r="F1603" s="265"/>
      <c r="G1603" s="265"/>
      <c r="H1603" s="265"/>
      <c r="I1603" s="265"/>
      <c r="J1603" s="265"/>
      <c r="K1603" s="265"/>
      <c r="L1603" s="265"/>
      <c r="M1603" s="265"/>
      <c r="N1603" s="265"/>
      <c r="O1603" s="265"/>
      <c r="P1603" s="265"/>
      <c r="Q1603" s="265"/>
      <c r="R1603" s="265"/>
      <c r="S1603" s="265"/>
      <c r="T1603" s="265"/>
      <c r="U1603" s="265"/>
      <c r="V1603" s="265"/>
      <c r="W1603" s="265"/>
      <c r="X1603" s="265"/>
      <c r="Y1603" s="265"/>
      <c r="Z1603" s="265"/>
      <c r="AA1603" s="265"/>
      <c r="AB1603" s="265"/>
      <c r="AC1603" s="265"/>
      <c r="AD1603" s="265"/>
      <c r="AE1603" s="265"/>
      <c r="AF1603" s="265"/>
    </row>
    <row r="1604" spans="2:32" ht="15" customHeight="1" x14ac:dyDescent="0.3">
      <c r="B1604" s="325"/>
      <c r="C1604" s="325"/>
      <c r="D1604" s="325"/>
      <c r="E1604" s="325"/>
      <c r="F1604" s="325"/>
      <c r="G1604" s="325"/>
      <c r="H1604" s="325"/>
      <c r="I1604" s="325"/>
      <c r="J1604" s="325"/>
      <c r="K1604" s="325"/>
      <c r="L1604" s="325"/>
      <c r="M1604" s="325"/>
      <c r="N1604" s="325"/>
      <c r="O1604" s="325"/>
      <c r="P1604" s="325"/>
      <c r="Q1604" s="325"/>
      <c r="R1604" s="325"/>
      <c r="S1604" s="325"/>
      <c r="T1604" s="325"/>
      <c r="U1604" s="325"/>
      <c r="V1604" s="325"/>
      <c r="W1604" s="325"/>
      <c r="X1604" s="325"/>
      <c r="Y1604" s="325"/>
      <c r="Z1604" s="325"/>
      <c r="AA1604" s="325"/>
      <c r="AB1604" s="325"/>
      <c r="AC1604" s="325"/>
      <c r="AD1604" s="325"/>
      <c r="AE1604" s="325"/>
      <c r="AF1604" s="325"/>
    </row>
    <row r="1612" spans="2:32" ht="15" customHeight="1" x14ac:dyDescent="0.3">
      <c r="B1612" s="265"/>
      <c r="C1612" s="265"/>
      <c r="D1612" s="265"/>
      <c r="E1612" s="265"/>
      <c r="F1612" s="265"/>
      <c r="G1612" s="265"/>
      <c r="H1612" s="265"/>
      <c r="I1612" s="265"/>
      <c r="J1612" s="265"/>
      <c r="K1612" s="265"/>
      <c r="L1612" s="265"/>
      <c r="M1612" s="265"/>
      <c r="N1612" s="265"/>
      <c r="O1612" s="265"/>
      <c r="P1612" s="265"/>
      <c r="Q1612" s="265"/>
      <c r="R1612" s="265"/>
      <c r="S1612" s="265"/>
      <c r="T1612" s="265"/>
      <c r="U1612" s="265"/>
      <c r="V1612" s="265"/>
      <c r="W1612" s="265"/>
      <c r="X1612" s="265"/>
      <c r="Y1612" s="265"/>
      <c r="Z1612" s="265"/>
      <c r="AA1612" s="265"/>
      <c r="AB1612" s="265"/>
      <c r="AC1612" s="265"/>
      <c r="AD1612" s="265"/>
      <c r="AE1612" s="265"/>
      <c r="AF1612" s="265"/>
    </row>
    <row r="1613" spans="2:32" ht="15" customHeight="1" x14ac:dyDescent="0.3">
      <c r="B1613" s="265"/>
      <c r="C1613" s="265"/>
      <c r="D1613" s="265"/>
      <c r="E1613" s="265"/>
      <c r="F1613" s="265"/>
      <c r="G1613" s="265"/>
      <c r="H1613" s="265"/>
      <c r="I1613" s="265"/>
      <c r="J1613" s="265"/>
      <c r="K1613" s="265"/>
      <c r="L1613" s="265"/>
      <c r="M1613" s="265"/>
      <c r="N1613" s="265"/>
      <c r="O1613" s="265"/>
      <c r="P1613" s="265"/>
      <c r="Q1613" s="265"/>
      <c r="R1613" s="265"/>
      <c r="S1613" s="265"/>
      <c r="T1613" s="265"/>
      <c r="U1613" s="265"/>
      <c r="V1613" s="265"/>
      <c r="W1613" s="265"/>
      <c r="X1613" s="265"/>
      <c r="Y1613" s="265"/>
      <c r="Z1613" s="265"/>
      <c r="AA1613" s="265"/>
      <c r="AB1613" s="265"/>
      <c r="AC1613" s="265"/>
      <c r="AD1613" s="265"/>
      <c r="AE1613" s="265"/>
      <c r="AF1613" s="265"/>
    </row>
    <row r="1614" spans="2:32" ht="15" customHeight="1" x14ac:dyDescent="0.3">
      <c r="B1614" s="265"/>
      <c r="C1614" s="265"/>
      <c r="D1614" s="265"/>
      <c r="E1614" s="265"/>
      <c r="F1614" s="265"/>
      <c r="G1614" s="265"/>
      <c r="H1614" s="265"/>
      <c r="I1614" s="265"/>
      <c r="J1614" s="265"/>
      <c r="K1614" s="265"/>
      <c r="L1614" s="265"/>
      <c r="M1614" s="265"/>
      <c r="N1614" s="265"/>
      <c r="O1614" s="265"/>
      <c r="P1614" s="265"/>
      <c r="Q1614" s="265"/>
      <c r="R1614" s="265"/>
      <c r="S1614" s="265"/>
      <c r="T1614" s="265"/>
      <c r="U1614" s="265"/>
      <c r="V1614" s="265"/>
      <c r="W1614" s="265"/>
      <c r="X1614" s="265"/>
      <c r="Y1614" s="265"/>
      <c r="Z1614" s="265"/>
      <c r="AA1614" s="265"/>
      <c r="AB1614" s="265"/>
      <c r="AC1614" s="265"/>
      <c r="AD1614" s="265"/>
      <c r="AE1614" s="265"/>
      <c r="AF1614" s="265"/>
    </row>
    <row r="1615" spans="2:32" ht="15" customHeight="1" x14ac:dyDescent="0.3">
      <c r="B1615" s="265"/>
      <c r="C1615" s="265"/>
      <c r="D1615" s="265"/>
      <c r="E1615" s="265"/>
      <c r="F1615" s="265"/>
      <c r="G1615" s="265"/>
      <c r="H1615" s="265"/>
      <c r="I1615" s="265"/>
      <c r="J1615" s="265"/>
      <c r="K1615" s="265"/>
      <c r="L1615" s="265"/>
      <c r="M1615" s="265"/>
      <c r="N1615" s="265"/>
      <c r="O1615" s="265"/>
      <c r="P1615" s="265"/>
      <c r="Q1615" s="265"/>
      <c r="R1615" s="265"/>
      <c r="S1615" s="265"/>
      <c r="T1615" s="265"/>
      <c r="U1615" s="265"/>
      <c r="V1615" s="265"/>
      <c r="W1615" s="265"/>
      <c r="X1615" s="265"/>
      <c r="Y1615" s="265"/>
      <c r="Z1615" s="265"/>
      <c r="AA1615" s="265"/>
      <c r="AB1615" s="265"/>
      <c r="AC1615" s="265"/>
      <c r="AD1615" s="265"/>
      <c r="AE1615" s="265"/>
      <c r="AF1615" s="265"/>
    </row>
    <row r="1616" spans="2:32" ht="15" customHeight="1" x14ac:dyDescent="0.3">
      <c r="B1616" s="265"/>
      <c r="C1616" s="265"/>
      <c r="D1616" s="265"/>
      <c r="E1616" s="265"/>
      <c r="F1616" s="265"/>
      <c r="G1616" s="265"/>
      <c r="H1616" s="265"/>
      <c r="I1616" s="265"/>
      <c r="J1616" s="265"/>
      <c r="K1616" s="265"/>
      <c r="L1616" s="265"/>
      <c r="M1616" s="265"/>
      <c r="N1616" s="265"/>
      <c r="O1616" s="265"/>
      <c r="P1616" s="265"/>
      <c r="Q1616" s="265"/>
      <c r="R1616" s="265"/>
      <c r="S1616" s="265"/>
      <c r="T1616" s="265"/>
      <c r="U1616" s="265"/>
      <c r="V1616" s="265"/>
      <c r="W1616" s="265"/>
      <c r="X1616" s="265"/>
      <c r="Y1616" s="265"/>
      <c r="Z1616" s="265"/>
      <c r="AA1616" s="265"/>
      <c r="AB1616" s="265"/>
      <c r="AC1616" s="265"/>
      <c r="AD1616" s="265"/>
      <c r="AE1616" s="265"/>
      <c r="AF1616" s="265"/>
    </row>
    <row r="1697" spans="2:32" ht="15" customHeight="1" x14ac:dyDescent="0.3">
      <c r="B1697" s="265"/>
      <c r="C1697" s="265"/>
      <c r="D1697" s="265"/>
      <c r="E1697" s="265"/>
      <c r="F1697" s="265"/>
      <c r="G1697" s="265"/>
      <c r="H1697" s="265"/>
      <c r="I1697" s="265"/>
      <c r="J1697" s="265"/>
      <c r="K1697" s="265"/>
      <c r="L1697" s="265"/>
      <c r="M1697" s="265"/>
      <c r="N1697" s="265"/>
      <c r="O1697" s="265"/>
      <c r="P1697" s="265"/>
      <c r="Q1697" s="265"/>
      <c r="R1697" s="265"/>
      <c r="S1697" s="265"/>
      <c r="T1697" s="265"/>
      <c r="U1697" s="265"/>
      <c r="V1697" s="265"/>
      <c r="W1697" s="265"/>
      <c r="X1697" s="265"/>
      <c r="Y1697" s="265"/>
      <c r="Z1697" s="265"/>
      <c r="AA1697" s="265"/>
      <c r="AB1697" s="265"/>
      <c r="AC1697" s="265"/>
      <c r="AD1697" s="265"/>
      <c r="AE1697" s="265"/>
      <c r="AF1697" s="265"/>
    </row>
    <row r="1698" spans="2:32" ht="15" customHeight="1" x14ac:dyDescent="0.3">
      <c r="B1698" s="265"/>
      <c r="C1698" s="265"/>
      <c r="D1698" s="265"/>
      <c r="E1698" s="265"/>
      <c r="F1698" s="265"/>
      <c r="G1698" s="265"/>
      <c r="H1698" s="265"/>
      <c r="I1698" s="265"/>
      <c r="J1698" s="265"/>
      <c r="K1698" s="265"/>
      <c r="L1698" s="265"/>
      <c r="M1698" s="265"/>
      <c r="N1698" s="265"/>
      <c r="O1698" s="265"/>
      <c r="P1698" s="265"/>
      <c r="Q1698" s="265"/>
      <c r="R1698" s="265"/>
      <c r="S1698" s="265"/>
      <c r="T1698" s="265"/>
      <c r="U1698" s="265"/>
      <c r="V1698" s="265"/>
      <c r="W1698" s="265"/>
      <c r="X1698" s="265"/>
      <c r="Y1698" s="265"/>
      <c r="Z1698" s="265"/>
      <c r="AA1698" s="265"/>
      <c r="AB1698" s="265"/>
      <c r="AC1698" s="265"/>
      <c r="AD1698" s="265"/>
      <c r="AE1698" s="265"/>
      <c r="AF1698" s="265"/>
    </row>
    <row r="1699" spans="2:32" ht="15" customHeight="1" x14ac:dyDescent="0.3">
      <c r="B1699" s="325"/>
      <c r="C1699" s="325"/>
      <c r="D1699" s="325"/>
      <c r="E1699" s="325"/>
      <c r="F1699" s="325"/>
      <c r="G1699" s="325"/>
      <c r="H1699" s="325"/>
      <c r="I1699" s="325"/>
      <c r="J1699" s="325"/>
      <c r="K1699" s="325"/>
      <c r="L1699" s="325"/>
      <c r="M1699" s="325"/>
      <c r="N1699" s="325"/>
      <c r="O1699" s="325"/>
      <c r="P1699" s="325"/>
      <c r="Q1699" s="325"/>
      <c r="R1699" s="325"/>
      <c r="S1699" s="325"/>
      <c r="T1699" s="325"/>
      <c r="U1699" s="325"/>
      <c r="V1699" s="325"/>
      <c r="W1699" s="325"/>
      <c r="X1699" s="325"/>
      <c r="Y1699" s="325"/>
      <c r="Z1699" s="325"/>
      <c r="AA1699" s="325"/>
      <c r="AB1699" s="325"/>
      <c r="AC1699" s="325"/>
      <c r="AD1699" s="325"/>
      <c r="AE1699" s="325"/>
      <c r="AF1699" s="325"/>
    </row>
    <row r="1944" spans="2:32" ht="15" customHeight="1" x14ac:dyDescent="0.3">
      <c r="B1944" s="265"/>
      <c r="C1944" s="265"/>
      <c r="D1944" s="265"/>
      <c r="E1944" s="265"/>
      <c r="F1944" s="265"/>
      <c r="G1944" s="265"/>
      <c r="H1944" s="265"/>
      <c r="I1944" s="265"/>
      <c r="J1944" s="265"/>
      <c r="K1944" s="265"/>
      <c r="L1944" s="265"/>
      <c r="M1944" s="265"/>
      <c r="N1944" s="265"/>
      <c r="O1944" s="265"/>
      <c r="P1944" s="265"/>
      <c r="Q1944" s="265"/>
      <c r="R1944" s="265"/>
      <c r="S1944" s="265"/>
      <c r="T1944" s="265"/>
      <c r="U1944" s="265"/>
      <c r="V1944" s="265"/>
      <c r="W1944" s="265"/>
      <c r="X1944" s="265"/>
      <c r="Y1944" s="265"/>
      <c r="Z1944" s="265"/>
      <c r="AA1944" s="265"/>
      <c r="AB1944" s="265"/>
      <c r="AC1944" s="265"/>
      <c r="AD1944" s="265"/>
      <c r="AE1944" s="265"/>
      <c r="AF1944" s="265"/>
    </row>
    <row r="1945" spans="2:32" ht="15" customHeight="1" x14ac:dyDescent="0.3">
      <c r="B1945" s="325"/>
      <c r="C1945" s="325"/>
      <c r="D1945" s="325"/>
      <c r="E1945" s="325"/>
      <c r="F1945" s="325"/>
      <c r="G1945" s="325"/>
      <c r="H1945" s="325"/>
      <c r="I1945" s="325"/>
      <c r="J1945" s="325"/>
      <c r="K1945" s="325"/>
      <c r="L1945" s="325"/>
      <c r="M1945" s="325"/>
      <c r="N1945" s="325"/>
      <c r="O1945" s="325"/>
      <c r="P1945" s="325"/>
      <c r="Q1945" s="325"/>
      <c r="R1945" s="325"/>
      <c r="S1945" s="325"/>
      <c r="T1945" s="325"/>
      <c r="U1945" s="325"/>
      <c r="V1945" s="325"/>
      <c r="W1945" s="325"/>
      <c r="X1945" s="325"/>
      <c r="Y1945" s="325"/>
      <c r="Z1945" s="325"/>
      <c r="AA1945" s="325"/>
      <c r="AB1945" s="325"/>
      <c r="AC1945" s="325"/>
      <c r="AD1945" s="325"/>
      <c r="AE1945" s="325"/>
      <c r="AF1945" s="325"/>
    </row>
    <row r="2021" spans="2:32" ht="15" customHeight="1" x14ac:dyDescent="0.3">
      <c r="B2021" s="265"/>
      <c r="C2021" s="265"/>
      <c r="D2021" s="265"/>
      <c r="E2021" s="265"/>
      <c r="F2021" s="265"/>
      <c r="G2021" s="265"/>
      <c r="H2021" s="265"/>
      <c r="I2021" s="265"/>
      <c r="J2021" s="265"/>
      <c r="K2021" s="265"/>
      <c r="L2021" s="265"/>
      <c r="M2021" s="265"/>
      <c r="N2021" s="265"/>
      <c r="O2021" s="265"/>
      <c r="P2021" s="265"/>
      <c r="Q2021" s="265"/>
      <c r="R2021" s="265"/>
      <c r="S2021" s="265"/>
      <c r="T2021" s="265"/>
      <c r="U2021" s="265"/>
      <c r="V2021" s="265"/>
      <c r="W2021" s="265"/>
      <c r="X2021" s="265"/>
      <c r="Y2021" s="265"/>
      <c r="Z2021" s="265"/>
      <c r="AA2021" s="265"/>
      <c r="AB2021" s="265"/>
      <c r="AC2021" s="265"/>
      <c r="AD2021" s="265"/>
      <c r="AE2021" s="265"/>
      <c r="AF2021" s="265"/>
    </row>
    <row r="2030" spans="2:32" ht="15" customHeight="1" x14ac:dyDescent="0.3">
      <c r="B2030" s="265"/>
      <c r="C2030" s="265"/>
      <c r="D2030" s="265"/>
      <c r="E2030" s="265"/>
      <c r="F2030" s="265"/>
      <c r="G2030" s="265"/>
      <c r="H2030" s="265"/>
      <c r="I2030" s="265"/>
      <c r="J2030" s="265"/>
      <c r="K2030" s="265"/>
      <c r="L2030" s="265"/>
      <c r="M2030" s="265"/>
      <c r="N2030" s="265"/>
      <c r="O2030" s="265"/>
      <c r="P2030" s="265"/>
      <c r="Q2030" s="265"/>
      <c r="R2030" s="265"/>
      <c r="S2030" s="265"/>
      <c r="T2030" s="265"/>
      <c r="U2030" s="265"/>
      <c r="V2030" s="265"/>
      <c r="W2030" s="265"/>
      <c r="X2030" s="265"/>
      <c r="Y2030" s="265"/>
      <c r="Z2030" s="265"/>
      <c r="AA2030" s="265"/>
      <c r="AB2030" s="265"/>
      <c r="AC2030" s="265"/>
      <c r="AD2030" s="265"/>
      <c r="AE2030" s="265"/>
      <c r="AF2030" s="265"/>
    </row>
    <row r="2031" spans="2:32" ht="15" customHeight="1" x14ac:dyDescent="0.3">
      <c r="B2031" s="325"/>
      <c r="C2031" s="325"/>
      <c r="D2031" s="325"/>
      <c r="E2031" s="325"/>
      <c r="F2031" s="325"/>
      <c r="G2031" s="325"/>
      <c r="H2031" s="325"/>
      <c r="I2031" s="325"/>
      <c r="J2031" s="325"/>
      <c r="K2031" s="325"/>
      <c r="L2031" s="325"/>
      <c r="M2031" s="325"/>
      <c r="N2031" s="325"/>
      <c r="O2031" s="325"/>
      <c r="P2031" s="325"/>
      <c r="Q2031" s="325"/>
      <c r="R2031" s="325"/>
      <c r="S2031" s="325"/>
      <c r="T2031" s="325"/>
      <c r="U2031" s="325"/>
      <c r="V2031" s="325"/>
      <c r="W2031" s="325"/>
      <c r="X2031" s="325"/>
      <c r="Y2031" s="325"/>
      <c r="Z2031" s="325"/>
      <c r="AA2031" s="325"/>
      <c r="AB2031" s="325"/>
      <c r="AC2031" s="325"/>
      <c r="AD2031" s="325"/>
      <c r="AE2031" s="325"/>
      <c r="AF2031" s="325"/>
    </row>
    <row r="2147" spans="2:32" ht="15" customHeight="1" x14ac:dyDescent="0.3">
      <c r="B2147" s="265"/>
      <c r="C2147" s="265"/>
      <c r="D2147" s="265"/>
      <c r="E2147" s="265"/>
      <c r="F2147" s="265"/>
      <c r="G2147" s="265"/>
      <c r="H2147" s="265"/>
      <c r="I2147" s="265"/>
      <c r="J2147" s="265"/>
      <c r="K2147" s="265"/>
      <c r="L2147" s="265"/>
      <c r="M2147" s="265"/>
      <c r="N2147" s="265"/>
      <c r="O2147" s="265"/>
      <c r="P2147" s="265"/>
      <c r="Q2147" s="265"/>
      <c r="R2147" s="265"/>
      <c r="S2147" s="265"/>
      <c r="T2147" s="265"/>
      <c r="U2147" s="265"/>
      <c r="V2147" s="265"/>
      <c r="W2147" s="265"/>
      <c r="X2147" s="265"/>
      <c r="Y2147" s="265"/>
      <c r="Z2147" s="265"/>
      <c r="AA2147" s="265"/>
      <c r="AB2147" s="265"/>
      <c r="AC2147" s="265"/>
      <c r="AD2147" s="265"/>
      <c r="AE2147" s="265"/>
      <c r="AF2147" s="265"/>
    </row>
    <row r="2149" spans="2:32" ht="15" customHeight="1" x14ac:dyDescent="0.3">
      <c r="B2149" s="265"/>
      <c r="C2149" s="265"/>
      <c r="D2149" s="265"/>
      <c r="E2149" s="265"/>
      <c r="F2149" s="265"/>
      <c r="G2149" s="265"/>
      <c r="H2149" s="265"/>
      <c r="I2149" s="265"/>
      <c r="J2149" s="265"/>
      <c r="K2149" s="265"/>
      <c r="L2149" s="265"/>
      <c r="M2149" s="265"/>
      <c r="N2149" s="265"/>
      <c r="O2149" s="265"/>
      <c r="P2149" s="265"/>
      <c r="Q2149" s="265"/>
      <c r="R2149" s="265"/>
      <c r="S2149" s="265"/>
      <c r="T2149" s="265"/>
      <c r="U2149" s="265"/>
      <c r="V2149" s="265"/>
      <c r="W2149" s="265"/>
      <c r="X2149" s="265"/>
      <c r="Y2149" s="265"/>
      <c r="Z2149" s="265"/>
      <c r="AA2149" s="265"/>
      <c r="AB2149" s="265"/>
      <c r="AC2149" s="265"/>
      <c r="AD2149" s="265"/>
      <c r="AE2149" s="265"/>
      <c r="AF2149" s="265"/>
    </row>
    <row r="2150" spans="2:32" ht="15" customHeight="1" x14ac:dyDescent="0.3">
      <c r="B2150" s="265"/>
      <c r="C2150" s="265"/>
      <c r="D2150" s="265"/>
      <c r="E2150" s="265"/>
      <c r="F2150" s="265"/>
      <c r="G2150" s="265"/>
      <c r="H2150" s="265"/>
      <c r="I2150" s="265"/>
      <c r="J2150" s="265"/>
      <c r="K2150" s="265"/>
      <c r="L2150" s="265"/>
      <c r="M2150" s="265"/>
      <c r="N2150" s="265"/>
      <c r="O2150" s="265"/>
      <c r="P2150" s="265"/>
      <c r="Q2150" s="265"/>
      <c r="R2150" s="265"/>
      <c r="S2150" s="265"/>
      <c r="T2150" s="265"/>
      <c r="U2150" s="265"/>
      <c r="V2150" s="265"/>
      <c r="W2150" s="265"/>
      <c r="X2150" s="265"/>
      <c r="Y2150" s="265"/>
      <c r="Z2150" s="265"/>
      <c r="AA2150" s="265"/>
      <c r="AB2150" s="265"/>
      <c r="AC2150" s="265"/>
      <c r="AD2150" s="265"/>
      <c r="AE2150" s="265"/>
      <c r="AF2150" s="265"/>
    </row>
    <row r="2152" spans="2:32" ht="15" customHeight="1" x14ac:dyDescent="0.3">
      <c r="B2152" s="265"/>
      <c r="C2152" s="265"/>
      <c r="D2152" s="265"/>
      <c r="E2152" s="265"/>
      <c r="F2152" s="265"/>
      <c r="G2152" s="265"/>
      <c r="H2152" s="265"/>
      <c r="I2152" s="265"/>
      <c r="J2152" s="265"/>
      <c r="K2152" s="265"/>
      <c r="L2152" s="265"/>
      <c r="M2152" s="265"/>
      <c r="N2152" s="265"/>
      <c r="O2152" s="265"/>
      <c r="P2152" s="265"/>
      <c r="Q2152" s="265"/>
      <c r="R2152" s="265"/>
      <c r="S2152" s="265"/>
      <c r="T2152" s="265"/>
      <c r="U2152" s="265"/>
      <c r="V2152" s="265"/>
      <c r="W2152" s="265"/>
      <c r="X2152" s="265"/>
      <c r="Y2152" s="265"/>
      <c r="Z2152" s="265"/>
      <c r="AA2152" s="265"/>
      <c r="AB2152" s="265"/>
      <c r="AC2152" s="265"/>
      <c r="AD2152" s="265"/>
      <c r="AE2152" s="265"/>
      <c r="AF2152" s="265"/>
    </row>
    <row r="2153" spans="2:32" ht="15" customHeight="1" x14ac:dyDescent="0.3">
      <c r="B2153" s="325"/>
      <c r="C2153" s="325"/>
      <c r="D2153" s="325"/>
      <c r="E2153" s="325"/>
      <c r="F2153" s="325"/>
      <c r="G2153" s="325"/>
      <c r="H2153" s="325"/>
      <c r="I2153" s="325"/>
      <c r="J2153" s="325"/>
      <c r="K2153" s="325"/>
      <c r="L2153" s="325"/>
      <c r="M2153" s="325"/>
      <c r="N2153" s="325"/>
      <c r="O2153" s="325"/>
      <c r="P2153" s="325"/>
      <c r="Q2153" s="325"/>
      <c r="R2153" s="325"/>
      <c r="S2153" s="325"/>
      <c r="T2153" s="325"/>
      <c r="U2153" s="325"/>
      <c r="V2153" s="325"/>
      <c r="W2153" s="325"/>
      <c r="X2153" s="325"/>
      <c r="Y2153" s="325"/>
      <c r="Z2153" s="325"/>
      <c r="AA2153" s="325"/>
      <c r="AB2153" s="325"/>
      <c r="AC2153" s="325"/>
      <c r="AD2153" s="325"/>
      <c r="AE2153" s="325"/>
      <c r="AF2153" s="325"/>
    </row>
    <row r="2316" spans="2:32" ht="15" customHeight="1" x14ac:dyDescent="0.3">
      <c r="B2316" s="265"/>
      <c r="C2316" s="265"/>
      <c r="D2316" s="265"/>
      <c r="E2316" s="265"/>
      <c r="F2316" s="265"/>
      <c r="G2316" s="265"/>
      <c r="H2316" s="265"/>
      <c r="I2316" s="265"/>
      <c r="J2316" s="265"/>
      <c r="K2316" s="265"/>
      <c r="L2316" s="265"/>
      <c r="M2316" s="265"/>
      <c r="N2316" s="265"/>
      <c r="O2316" s="265"/>
      <c r="P2316" s="265"/>
      <c r="Q2316" s="265"/>
      <c r="R2316" s="265"/>
      <c r="S2316" s="265"/>
      <c r="T2316" s="265"/>
      <c r="U2316" s="265"/>
      <c r="V2316" s="265"/>
      <c r="W2316" s="265"/>
      <c r="X2316" s="265"/>
      <c r="Y2316" s="265"/>
      <c r="Z2316" s="265"/>
      <c r="AA2316" s="265"/>
      <c r="AB2316" s="265"/>
      <c r="AC2316" s="265"/>
      <c r="AD2316" s="265"/>
      <c r="AE2316" s="265"/>
      <c r="AF2316" s="265"/>
    </row>
    <row r="2317" spans="2:32" ht="15" customHeight="1" x14ac:dyDescent="0.3">
      <c r="B2317" s="325"/>
      <c r="C2317" s="325"/>
      <c r="D2317" s="325"/>
      <c r="E2317" s="325"/>
      <c r="F2317" s="325"/>
      <c r="G2317" s="325"/>
      <c r="H2317" s="325"/>
      <c r="I2317" s="325"/>
      <c r="J2317" s="325"/>
      <c r="K2317" s="325"/>
      <c r="L2317" s="325"/>
      <c r="M2317" s="325"/>
      <c r="N2317" s="325"/>
      <c r="O2317" s="325"/>
      <c r="P2317" s="325"/>
      <c r="Q2317" s="325"/>
      <c r="R2317" s="325"/>
      <c r="S2317" s="325"/>
      <c r="T2317" s="325"/>
      <c r="U2317" s="325"/>
      <c r="V2317" s="325"/>
      <c r="W2317" s="325"/>
      <c r="X2317" s="325"/>
      <c r="Y2317" s="325"/>
      <c r="Z2317" s="325"/>
      <c r="AA2317" s="325"/>
      <c r="AB2317" s="325"/>
      <c r="AC2317" s="325"/>
      <c r="AD2317" s="325"/>
      <c r="AE2317" s="325"/>
      <c r="AF2317" s="325"/>
    </row>
    <row r="2418" spans="2:32" ht="15" customHeight="1" x14ac:dyDescent="0.3">
      <c r="B2418" s="265"/>
      <c r="C2418" s="265"/>
      <c r="D2418" s="265"/>
      <c r="E2418" s="265"/>
      <c r="F2418" s="265"/>
      <c r="G2418" s="265"/>
      <c r="H2418" s="265"/>
      <c r="I2418" s="265"/>
      <c r="J2418" s="265"/>
      <c r="K2418" s="265"/>
      <c r="L2418" s="265"/>
      <c r="M2418" s="265"/>
      <c r="N2418" s="265"/>
      <c r="O2418" s="265"/>
      <c r="P2418" s="265"/>
      <c r="Q2418" s="265"/>
      <c r="R2418" s="265"/>
      <c r="S2418" s="265"/>
      <c r="T2418" s="265"/>
      <c r="U2418" s="265"/>
      <c r="V2418" s="265"/>
      <c r="W2418" s="265"/>
      <c r="X2418" s="265"/>
      <c r="Y2418" s="265"/>
      <c r="Z2418" s="265"/>
      <c r="AA2418" s="265"/>
      <c r="AB2418" s="265"/>
      <c r="AC2418" s="265"/>
      <c r="AD2418" s="265"/>
      <c r="AE2418" s="265"/>
      <c r="AF2418" s="265"/>
    </row>
    <row r="2419" spans="2:32" ht="15" customHeight="1" x14ac:dyDescent="0.3">
      <c r="B2419" s="325"/>
      <c r="C2419" s="325"/>
      <c r="D2419" s="325"/>
      <c r="E2419" s="325"/>
      <c r="F2419" s="325"/>
      <c r="G2419" s="325"/>
      <c r="H2419" s="325"/>
      <c r="I2419" s="325"/>
      <c r="J2419" s="325"/>
      <c r="K2419" s="325"/>
      <c r="L2419" s="325"/>
      <c r="M2419" s="325"/>
      <c r="N2419" s="325"/>
      <c r="O2419" s="325"/>
      <c r="P2419" s="325"/>
      <c r="Q2419" s="325"/>
      <c r="R2419" s="325"/>
      <c r="S2419" s="325"/>
      <c r="T2419" s="325"/>
      <c r="U2419" s="325"/>
      <c r="V2419" s="325"/>
      <c r="W2419" s="325"/>
      <c r="X2419" s="325"/>
      <c r="Y2419" s="325"/>
      <c r="Z2419" s="325"/>
      <c r="AA2419" s="325"/>
      <c r="AB2419" s="325"/>
      <c r="AC2419" s="325"/>
      <c r="AD2419" s="325"/>
      <c r="AE2419" s="325"/>
      <c r="AF2419" s="325"/>
    </row>
    <row r="2497" spans="2:32" ht="15" customHeight="1" x14ac:dyDescent="0.3">
      <c r="B2497" s="265"/>
      <c r="C2497" s="265"/>
      <c r="D2497" s="265"/>
      <c r="E2497" s="265"/>
      <c r="F2497" s="265"/>
      <c r="G2497" s="265"/>
      <c r="H2497" s="265"/>
      <c r="I2497" s="265"/>
      <c r="J2497" s="265"/>
      <c r="K2497" s="265"/>
      <c r="L2497" s="265"/>
      <c r="M2497" s="265"/>
      <c r="N2497" s="265"/>
      <c r="O2497" s="265"/>
      <c r="P2497" s="265"/>
      <c r="Q2497" s="265"/>
      <c r="R2497" s="265"/>
      <c r="S2497" s="265"/>
      <c r="T2497" s="265"/>
      <c r="U2497" s="265"/>
      <c r="V2497" s="265"/>
      <c r="W2497" s="265"/>
      <c r="X2497" s="265"/>
      <c r="Y2497" s="265"/>
      <c r="Z2497" s="265"/>
      <c r="AA2497" s="265"/>
      <c r="AB2497" s="265"/>
      <c r="AC2497" s="265"/>
      <c r="AD2497" s="265"/>
      <c r="AE2497" s="265"/>
      <c r="AF2497" s="265"/>
    </row>
    <row r="2503" spans="2:32" ht="15" customHeight="1" x14ac:dyDescent="0.3">
      <c r="B2503" s="265"/>
      <c r="C2503" s="265"/>
      <c r="D2503" s="265"/>
      <c r="E2503" s="265"/>
      <c r="F2503" s="265"/>
      <c r="G2503" s="265"/>
      <c r="H2503" s="265"/>
      <c r="I2503" s="265"/>
      <c r="J2503" s="265"/>
      <c r="K2503" s="265"/>
      <c r="L2503" s="265"/>
      <c r="M2503" s="265"/>
      <c r="N2503" s="265"/>
      <c r="O2503" s="265"/>
      <c r="P2503" s="265"/>
      <c r="Q2503" s="265"/>
      <c r="R2503" s="265"/>
      <c r="S2503" s="265"/>
      <c r="T2503" s="265"/>
      <c r="U2503" s="265"/>
      <c r="V2503" s="265"/>
      <c r="W2503" s="265"/>
      <c r="X2503" s="265"/>
      <c r="Y2503" s="265"/>
      <c r="Z2503" s="265"/>
      <c r="AA2503" s="265"/>
      <c r="AB2503" s="265"/>
      <c r="AC2503" s="265"/>
      <c r="AD2503" s="265"/>
      <c r="AE2503" s="265"/>
      <c r="AF2503" s="265"/>
    </row>
    <row r="2508" spans="2:32" ht="15" customHeight="1" x14ac:dyDescent="0.3">
      <c r="B2508" s="265"/>
      <c r="C2508" s="265"/>
      <c r="D2508" s="265"/>
      <c r="E2508" s="265"/>
      <c r="F2508" s="265"/>
      <c r="G2508" s="265"/>
      <c r="H2508" s="265"/>
      <c r="I2508" s="265"/>
      <c r="J2508" s="265"/>
      <c r="K2508" s="265"/>
      <c r="L2508" s="265"/>
      <c r="M2508" s="265"/>
      <c r="N2508" s="265"/>
      <c r="O2508" s="265"/>
      <c r="P2508" s="265"/>
      <c r="Q2508" s="265"/>
      <c r="R2508" s="265"/>
      <c r="S2508" s="265"/>
      <c r="T2508" s="265"/>
      <c r="U2508" s="265"/>
      <c r="V2508" s="265"/>
      <c r="W2508" s="265"/>
      <c r="X2508" s="265"/>
      <c r="Y2508" s="265"/>
      <c r="Z2508" s="265"/>
      <c r="AA2508" s="265"/>
      <c r="AB2508" s="265"/>
      <c r="AC2508" s="265"/>
      <c r="AD2508" s="265"/>
      <c r="AE2508" s="265"/>
      <c r="AF2508" s="265"/>
    </row>
    <row r="2509" spans="2:32" ht="15" customHeight="1" x14ac:dyDescent="0.3">
      <c r="B2509" s="325"/>
      <c r="C2509" s="325"/>
      <c r="D2509" s="325"/>
      <c r="E2509" s="325"/>
      <c r="F2509" s="325"/>
      <c r="G2509" s="325"/>
      <c r="H2509" s="325"/>
      <c r="I2509" s="325"/>
      <c r="J2509" s="325"/>
      <c r="K2509" s="325"/>
      <c r="L2509" s="325"/>
      <c r="M2509" s="325"/>
      <c r="N2509" s="325"/>
      <c r="O2509" s="325"/>
      <c r="P2509" s="325"/>
      <c r="Q2509" s="325"/>
      <c r="R2509" s="325"/>
      <c r="S2509" s="325"/>
      <c r="T2509" s="325"/>
      <c r="U2509" s="325"/>
      <c r="V2509" s="325"/>
      <c r="W2509" s="325"/>
      <c r="X2509" s="325"/>
      <c r="Y2509" s="325"/>
      <c r="Z2509" s="325"/>
      <c r="AA2509" s="325"/>
      <c r="AB2509" s="325"/>
      <c r="AC2509" s="325"/>
      <c r="AD2509" s="325"/>
      <c r="AE2509" s="325"/>
      <c r="AF2509" s="325"/>
    </row>
    <row r="2594" spans="2:32" ht="15" customHeight="1" x14ac:dyDescent="0.3">
      <c r="B2594" s="265"/>
      <c r="C2594" s="265"/>
      <c r="D2594" s="265"/>
      <c r="E2594" s="265"/>
      <c r="F2594" s="265"/>
      <c r="G2594" s="265"/>
      <c r="H2594" s="265"/>
      <c r="I2594" s="265"/>
      <c r="J2594" s="265"/>
      <c r="K2594" s="265"/>
      <c r="L2594" s="265"/>
      <c r="M2594" s="265"/>
      <c r="N2594" s="265"/>
      <c r="O2594" s="265"/>
      <c r="P2594" s="265"/>
      <c r="Q2594" s="265"/>
      <c r="R2594" s="265"/>
      <c r="S2594" s="265"/>
      <c r="T2594" s="265"/>
      <c r="U2594" s="265"/>
      <c r="V2594" s="265"/>
      <c r="W2594" s="265"/>
      <c r="X2594" s="265"/>
      <c r="Y2594" s="265"/>
      <c r="Z2594" s="265"/>
      <c r="AA2594" s="265"/>
      <c r="AB2594" s="265"/>
      <c r="AC2594" s="265"/>
      <c r="AD2594" s="265"/>
      <c r="AE2594" s="265"/>
      <c r="AF2594" s="265"/>
    </row>
    <row r="2597" spans="2:32" ht="15" customHeight="1" x14ac:dyDescent="0.3">
      <c r="B2597" s="265"/>
      <c r="C2597" s="265"/>
      <c r="D2597" s="265"/>
      <c r="E2597" s="265"/>
      <c r="F2597" s="265"/>
      <c r="G2597" s="265"/>
      <c r="H2597" s="265"/>
      <c r="I2597" s="265"/>
      <c r="J2597" s="265"/>
      <c r="K2597" s="265"/>
      <c r="L2597" s="265"/>
      <c r="M2597" s="265"/>
      <c r="N2597" s="265"/>
      <c r="O2597" s="265"/>
      <c r="P2597" s="265"/>
      <c r="Q2597" s="265"/>
      <c r="R2597" s="265"/>
      <c r="S2597" s="265"/>
      <c r="T2597" s="265"/>
      <c r="U2597" s="265"/>
      <c r="V2597" s="265"/>
      <c r="W2597" s="265"/>
      <c r="X2597" s="265"/>
      <c r="Y2597" s="265"/>
      <c r="Z2597" s="265"/>
      <c r="AA2597" s="265"/>
      <c r="AB2597" s="265"/>
      <c r="AC2597" s="265"/>
      <c r="AD2597" s="265"/>
      <c r="AE2597" s="265"/>
      <c r="AF2597" s="265"/>
    </row>
    <row r="2598" spans="2:32" ht="15" customHeight="1" x14ac:dyDescent="0.3">
      <c r="B2598" s="325"/>
      <c r="C2598" s="325"/>
      <c r="D2598" s="325"/>
      <c r="E2598" s="325"/>
      <c r="F2598" s="325"/>
      <c r="G2598" s="325"/>
      <c r="H2598" s="325"/>
      <c r="I2598" s="325"/>
      <c r="J2598" s="325"/>
      <c r="K2598" s="325"/>
      <c r="L2598" s="325"/>
      <c r="M2598" s="325"/>
      <c r="N2598" s="325"/>
      <c r="O2598" s="325"/>
      <c r="P2598" s="325"/>
      <c r="Q2598" s="325"/>
      <c r="R2598" s="325"/>
      <c r="S2598" s="325"/>
      <c r="T2598" s="325"/>
      <c r="U2598" s="325"/>
      <c r="V2598" s="325"/>
      <c r="W2598" s="325"/>
      <c r="X2598" s="325"/>
      <c r="Y2598" s="325"/>
      <c r="Z2598" s="325"/>
      <c r="AA2598" s="325"/>
      <c r="AB2598" s="325"/>
      <c r="AC2598" s="325"/>
      <c r="AD2598" s="325"/>
      <c r="AE2598" s="325"/>
      <c r="AF2598" s="325"/>
    </row>
    <row r="2705" spans="2:32" ht="15" customHeight="1" x14ac:dyDescent="0.3">
      <c r="B2705" s="265"/>
      <c r="C2705" s="265"/>
      <c r="D2705" s="265"/>
      <c r="E2705" s="265"/>
      <c r="F2705" s="265"/>
      <c r="G2705" s="265"/>
      <c r="H2705" s="265"/>
      <c r="I2705" s="265"/>
      <c r="J2705" s="265"/>
      <c r="K2705" s="265"/>
      <c r="L2705" s="265"/>
      <c r="M2705" s="265"/>
      <c r="N2705" s="265"/>
      <c r="O2705" s="265"/>
      <c r="P2705" s="265"/>
      <c r="Q2705" s="265"/>
      <c r="R2705" s="265"/>
      <c r="S2705" s="265"/>
      <c r="T2705" s="265"/>
      <c r="U2705" s="265"/>
      <c r="V2705" s="265"/>
      <c r="W2705" s="265"/>
      <c r="X2705" s="265"/>
      <c r="Y2705" s="265"/>
      <c r="Z2705" s="265"/>
      <c r="AA2705" s="265"/>
      <c r="AB2705" s="265"/>
      <c r="AC2705" s="265"/>
      <c r="AD2705" s="265"/>
      <c r="AE2705" s="265"/>
      <c r="AF2705" s="265"/>
    </row>
    <row r="2706" spans="2:32" ht="15" customHeight="1" x14ac:dyDescent="0.3">
      <c r="B2706" s="265"/>
      <c r="C2706" s="265"/>
      <c r="D2706" s="265"/>
      <c r="E2706" s="265"/>
      <c r="F2706" s="265"/>
      <c r="G2706" s="265"/>
      <c r="H2706" s="265"/>
      <c r="I2706" s="265"/>
      <c r="J2706" s="265"/>
      <c r="K2706" s="265"/>
      <c r="L2706" s="265"/>
      <c r="M2706" s="265"/>
      <c r="N2706" s="265"/>
      <c r="O2706" s="265"/>
      <c r="P2706" s="265"/>
      <c r="Q2706" s="265"/>
      <c r="R2706" s="265"/>
      <c r="S2706" s="265"/>
      <c r="T2706" s="265"/>
      <c r="U2706" s="265"/>
      <c r="V2706" s="265"/>
      <c r="W2706" s="265"/>
      <c r="X2706" s="265"/>
      <c r="Y2706" s="265"/>
      <c r="Z2706" s="265"/>
      <c r="AA2706" s="265"/>
      <c r="AB2706" s="265"/>
      <c r="AC2706" s="265"/>
      <c r="AD2706" s="265"/>
      <c r="AE2706" s="265"/>
      <c r="AF2706" s="265"/>
    </row>
    <row r="2718" spans="2:32" ht="15" customHeight="1" x14ac:dyDescent="0.3">
      <c r="B2718" s="265"/>
      <c r="C2718" s="265"/>
      <c r="D2718" s="265"/>
      <c r="E2718" s="265"/>
      <c r="F2718" s="265"/>
      <c r="G2718" s="265"/>
      <c r="H2718" s="265"/>
      <c r="I2718" s="265"/>
      <c r="J2718" s="265"/>
      <c r="K2718" s="265"/>
      <c r="L2718" s="265"/>
      <c r="M2718" s="265"/>
      <c r="N2718" s="265"/>
      <c r="O2718" s="265"/>
      <c r="P2718" s="265"/>
      <c r="Q2718" s="265"/>
      <c r="R2718" s="265"/>
      <c r="S2718" s="265"/>
      <c r="T2718" s="265"/>
      <c r="U2718" s="265"/>
      <c r="V2718" s="265"/>
      <c r="W2718" s="265"/>
      <c r="X2718" s="265"/>
      <c r="Y2718" s="265"/>
      <c r="Z2718" s="265"/>
      <c r="AA2718" s="265"/>
      <c r="AB2718" s="265"/>
      <c r="AC2718" s="265"/>
      <c r="AD2718" s="265"/>
      <c r="AE2718" s="265"/>
      <c r="AF2718" s="265"/>
    </row>
    <row r="2719" spans="2:32" ht="15" customHeight="1" x14ac:dyDescent="0.3">
      <c r="B2719" s="325"/>
      <c r="C2719" s="325"/>
      <c r="D2719" s="325"/>
      <c r="E2719" s="325"/>
      <c r="F2719" s="325"/>
      <c r="G2719" s="325"/>
      <c r="H2719" s="325"/>
      <c r="I2719" s="325"/>
      <c r="J2719" s="325"/>
      <c r="K2719" s="325"/>
      <c r="L2719" s="325"/>
      <c r="M2719" s="325"/>
      <c r="N2719" s="325"/>
      <c r="O2719" s="325"/>
      <c r="P2719" s="325"/>
      <c r="Q2719" s="325"/>
      <c r="R2719" s="325"/>
      <c r="S2719" s="325"/>
      <c r="T2719" s="325"/>
      <c r="U2719" s="325"/>
      <c r="V2719" s="325"/>
      <c r="W2719" s="325"/>
      <c r="X2719" s="325"/>
      <c r="Y2719" s="325"/>
      <c r="Z2719" s="325"/>
      <c r="AA2719" s="325"/>
      <c r="AB2719" s="325"/>
      <c r="AC2719" s="325"/>
      <c r="AD2719" s="325"/>
      <c r="AE2719" s="325"/>
      <c r="AF2719" s="325"/>
    </row>
    <row r="2836" spans="2:32" ht="15" customHeight="1" x14ac:dyDescent="0.3">
      <c r="B2836" s="265"/>
      <c r="C2836" s="265"/>
      <c r="D2836" s="265"/>
      <c r="E2836" s="265"/>
      <c r="F2836" s="265"/>
      <c r="G2836" s="265"/>
      <c r="H2836" s="265"/>
      <c r="I2836" s="265"/>
      <c r="J2836" s="265"/>
      <c r="K2836" s="265"/>
      <c r="L2836" s="265"/>
      <c r="M2836" s="265"/>
      <c r="N2836" s="265"/>
      <c r="O2836" s="265"/>
      <c r="P2836" s="265"/>
      <c r="Q2836" s="265"/>
      <c r="R2836" s="265"/>
      <c r="S2836" s="265"/>
      <c r="T2836" s="265"/>
      <c r="U2836" s="265"/>
      <c r="V2836" s="265"/>
      <c r="W2836" s="265"/>
      <c r="X2836" s="265"/>
      <c r="Y2836" s="265"/>
      <c r="Z2836" s="265"/>
      <c r="AA2836" s="265"/>
      <c r="AB2836" s="265"/>
      <c r="AC2836" s="265"/>
      <c r="AD2836" s="265"/>
      <c r="AE2836" s="265"/>
      <c r="AF2836" s="265"/>
    </row>
    <row r="2837" spans="2:32" ht="15" customHeight="1" x14ac:dyDescent="0.3">
      <c r="B2837" s="325"/>
      <c r="C2837" s="325"/>
      <c r="D2837" s="325"/>
      <c r="E2837" s="325"/>
      <c r="F2837" s="325"/>
      <c r="G2837" s="325"/>
      <c r="H2837" s="325"/>
      <c r="I2837" s="325"/>
      <c r="J2837" s="325"/>
      <c r="K2837" s="325"/>
      <c r="L2837" s="325"/>
      <c r="M2837" s="325"/>
      <c r="N2837" s="325"/>
      <c r="O2837" s="325"/>
      <c r="P2837" s="325"/>
      <c r="Q2837" s="325"/>
      <c r="R2837" s="325"/>
      <c r="S2837" s="325"/>
      <c r="T2837" s="325"/>
      <c r="U2837" s="325"/>
      <c r="V2837" s="325"/>
      <c r="W2837" s="325"/>
      <c r="X2837" s="325"/>
      <c r="Y2837" s="325"/>
      <c r="Z2837" s="325"/>
      <c r="AA2837" s="325"/>
      <c r="AB2837" s="325"/>
      <c r="AC2837" s="325"/>
      <c r="AD2837" s="325"/>
      <c r="AE2837" s="325"/>
      <c r="AF2837" s="325"/>
    </row>
  </sheetData>
  <mergeCells count="21">
    <mergeCell ref="B77:AG77"/>
    <mergeCell ref="B1945:AF1945"/>
    <mergeCell ref="B112:AF112"/>
    <mergeCell ref="B2719:AF2719"/>
    <mergeCell ref="B2837:AF2837"/>
    <mergeCell ref="B2031:AF2031"/>
    <mergeCell ref="B2153:AF2153"/>
    <mergeCell ref="B2317:AF2317"/>
    <mergeCell ref="B2419:AF2419"/>
    <mergeCell ref="B2509:AF2509"/>
    <mergeCell ref="B2598:AF2598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BAD9B7-5E96-4297-AE68-30F3E9DD0818}">
  <sheetPr codeName="Sheet7"/>
  <dimension ref="A1:AH2837"/>
  <sheetViews>
    <sheetView topLeftCell="B1" workbookViewId="0">
      <selection activeCell="G17" sqref="G17"/>
    </sheetView>
  </sheetViews>
  <sheetFormatPr defaultColWidth="9.1796875" defaultRowHeight="15" customHeight="1" x14ac:dyDescent="0.3"/>
  <cols>
    <col min="1" max="1" width="22.453125" style="127" hidden="1" customWidth="1"/>
    <col min="2" max="2" width="49" style="127" customWidth="1"/>
    <col min="3" max="16384" width="9.1796875" style="127"/>
  </cols>
  <sheetData>
    <row r="1" spans="1:33" ht="15" customHeight="1" thickBot="1" x14ac:dyDescent="0.35">
      <c r="A1" s="265"/>
      <c r="B1" s="269" t="s">
        <v>2280</v>
      </c>
      <c r="C1" s="270">
        <v>2022</v>
      </c>
      <c r="D1" s="270">
        <v>2023</v>
      </c>
      <c r="E1" s="270">
        <v>2024</v>
      </c>
      <c r="F1" s="270">
        <v>2025</v>
      </c>
      <c r="G1" s="270">
        <v>2026</v>
      </c>
      <c r="H1" s="270">
        <v>2027</v>
      </c>
      <c r="I1" s="270">
        <v>2028</v>
      </c>
      <c r="J1" s="270">
        <v>2029</v>
      </c>
      <c r="K1" s="270">
        <v>2030</v>
      </c>
      <c r="L1" s="270">
        <v>2031</v>
      </c>
      <c r="M1" s="270">
        <v>2032</v>
      </c>
      <c r="N1" s="270">
        <v>2033</v>
      </c>
      <c r="O1" s="270">
        <v>2034</v>
      </c>
      <c r="P1" s="270">
        <v>2035</v>
      </c>
      <c r="Q1" s="270">
        <v>2036</v>
      </c>
      <c r="R1" s="270">
        <v>2037</v>
      </c>
      <c r="S1" s="270">
        <v>2038</v>
      </c>
      <c r="T1" s="270">
        <v>2039</v>
      </c>
      <c r="U1" s="270">
        <v>2040</v>
      </c>
      <c r="V1" s="270">
        <v>2041</v>
      </c>
      <c r="W1" s="270">
        <v>2042</v>
      </c>
      <c r="X1" s="270">
        <v>2043</v>
      </c>
      <c r="Y1" s="270">
        <v>2044</v>
      </c>
      <c r="Z1" s="270">
        <v>2045</v>
      </c>
      <c r="AA1" s="270">
        <v>2046</v>
      </c>
      <c r="AB1" s="270">
        <v>2047</v>
      </c>
      <c r="AC1" s="270">
        <v>2048</v>
      </c>
      <c r="AD1" s="270">
        <v>2049</v>
      </c>
      <c r="AE1" s="270">
        <v>2050</v>
      </c>
      <c r="AF1" s="265"/>
      <c r="AG1" s="265"/>
    </row>
    <row r="2" spans="1:33" ht="15" customHeight="1" thickTop="1" x14ac:dyDescent="0.3">
      <c r="A2" s="265"/>
      <c r="B2" s="265"/>
      <c r="C2" s="265"/>
      <c r="D2" s="265"/>
      <c r="E2" s="265"/>
      <c r="F2" s="265"/>
      <c r="G2" s="265"/>
      <c r="H2" s="265"/>
      <c r="I2" s="265"/>
      <c r="J2" s="265"/>
      <c r="K2" s="265"/>
      <c r="L2" s="265"/>
      <c r="M2" s="265"/>
      <c r="N2" s="265"/>
      <c r="O2" s="265"/>
      <c r="P2" s="265"/>
      <c r="Q2" s="265"/>
      <c r="R2" s="265"/>
      <c r="S2" s="265"/>
      <c r="T2" s="265"/>
      <c r="U2" s="265"/>
      <c r="V2" s="265"/>
      <c r="W2" s="265"/>
      <c r="X2" s="265"/>
      <c r="Y2" s="265"/>
      <c r="Z2" s="265"/>
      <c r="AA2" s="265"/>
      <c r="AB2" s="265"/>
      <c r="AC2" s="265"/>
      <c r="AD2" s="265"/>
      <c r="AE2" s="265"/>
      <c r="AF2" s="265"/>
      <c r="AG2" s="265"/>
    </row>
    <row r="3" spans="1:33" ht="15" customHeight="1" x14ac:dyDescent="0.3">
      <c r="A3" s="265"/>
      <c r="B3" s="265"/>
      <c r="C3" s="317" t="s">
        <v>1268</v>
      </c>
      <c r="D3" s="317" t="s">
        <v>2193</v>
      </c>
      <c r="E3" s="266"/>
      <c r="F3" s="266"/>
      <c r="G3" s="266"/>
      <c r="H3" s="265"/>
      <c r="I3" s="265"/>
      <c r="J3" s="265"/>
      <c r="K3" s="265"/>
      <c r="L3" s="265"/>
      <c r="M3" s="265"/>
      <c r="N3" s="265"/>
      <c r="O3" s="265"/>
      <c r="P3" s="265"/>
      <c r="Q3" s="265"/>
      <c r="R3" s="265"/>
      <c r="S3" s="265"/>
      <c r="T3" s="265"/>
      <c r="U3" s="265"/>
      <c r="V3" s="265"/>
      <c r="W3" s="265"/>
      <c r="X3" s="265"/>
      <c r="Y3" s="265"/>
      <c r="Z3" s="265"/>
      <c r="AA3" s="265"/>
      <c r="AB3" s="265"/>
      <c r="AC3" s="265"/>
      <c r="AD3" s="265"/>
      <c r="AE3" s="265"/>
      <c r="AF3" s="265"/>
      <c r="AG3" s="265"/>
    </row>
    <row r="4" spans="1:33" ht="15" customHeight="1" x14ac:dyDescent="0.3">
      <c r="A4" s="265"/>
      <c r="B4" s="265"/>
      <c r="C4" s="317" t="s">
        <v>1269</v>
      </c>
      <c r="D4" s="317" t="s">
        <v>2281</v>
      </c>
      <c r="E4" s="266"/>
      <c r="F4" s="266"/>
      <c r="G4" s="317" t="s">
        <v>2282</v>
      </c>
      <c r="H4" s="265"/>
      <c r="I4" s="265"/>
      <c r="J4" s="265"/>
      <c r="K4" s="265"/>
      <c r="L4" s="265"/>
      <c r="M4" s="265"/>
      <c r="N4" s="265"/>
      <c r="O4" s="265"/>
      <c r="P4" s="265"/>
      <c r="Q4" s="265"/>
      <c r="R4" s="265"/>
      <c r="S4" s="265"/>
      <c r="T4" s="265"/>
      <c r="U4" s="265"/>
      <c r="V4" s="265"/>
      <c r="W4" s="265"/>
      <c r="X4" s="265"/>
      <c r="Y4" s="265"/>
      <c r="Z4" s="265"/>
      <c r="AA4" s="265"/>
      <c r="AB4" s="265"/>
      <c r="AC4" s="265"/>
      <c r="AD4" s="265"/>
      <c r="AE4" s="265"/>
      <c r="AF4" s="265"/>
      <c r="AG4" s="265"/>
    </row>
    <row r="5" spans="1:33" ht="15" customHeight="1" x14ac:dyDescent="0.3">
      <c r="A5" s="265"/>
      <c r="B5" s="265"/>
      <c r="C5" s="317" t="s">
        <v>1271</v>
      </c>
      <c r="D5" s="317" t="s">
        <v>2194</v>
      </c>
      <c r="E5" s="266"/>
      <c r="F5" s="266"/>
      <c r="G5" s="266"/>
      <c r="H5" s="265"/>
      <c r="I5" s="265"/>
      <c r="J5" s="265"/>
      <c r="K5" s="265"/>
      <c r="L5" s="265"/>
      <c r="M5" s="265"/>
      <c r="N5" s="265"/>
      <c r="O5" s="265"/>
      <c r="P5" s="265"/>
      <c r="Q5" s="265"/>
      <c r="R5" s="265"/>
      <c r="S5" s="265"/>
      <c r="T5" s="265"/>
      <c r="U5" s="265"/>
      <c r="V5" s="265"/>
      <c r="W5" s="265"/>
      <c r="X5" s="265"/>
      <c r="Y5" s="265"/>
      <c r="Z5" s="265"/>
      <c r="AA5" s="265"/>
      <c r="AB5" s="265"/>
      <c r="AC5" s="265"/>
      <c r="AD5" s="265"/>
      <c r="AE5" s="265"/>
      <c r="AF5" s="265"/>
      <c r="AG5" s="265"/>
    </row>
    <row r="6" spans="1:33" ht="15" customHeight="1" x14ac:dyDescent="0.3">
      <c r="A6" s="265"/>
      <c r="B6" s="265"/>
      <c r="C6" s="317" t="s">
        <v>1272</v>
      </c>
      <c r="D6" s="266"/>
      <c r="E6" s="317" t="s">
        <v>2195</v>
      </c>
      <c r="F6" s="266"/>
      <c r="G6" s="266"/>
      <c r="H6" s="265"/>
      <c r="I6" s="265"/>
      <c r="J6" s="265"/>
      <c r="K6" s="265"/>
      <c r="L6" s="265"/>
      <c r="M6" s="265"/>
      <c r="N6" s="265"/>
      <c r="O6" s="265"/>
      <c r="P6" s="265"/>
      <c r="Q6" s="265"/>
      <c r="R6" s="265"/>
      <c r="S6" s="265"/>
      <c r="T6" s="265"/>
      <c r="U6" s="265"/>
      <c r="V6" s="265"/>
      <c r="W6" s="265"/>
      <c r="X6" s="265"/>
      <c r="Y6" s="265"/>
      <c r="Z6" s="265"/>
      <c r="AA6" s="265"/>
      <c r="AB6" s="265"/>
      <c r="AC6" s="265"/>
      <c r="AD6" s="265"/>
      <c r="AE6" s="265"/>
      <c r="AF6" s="265"/>
      <c r="AG6" s="265"/>
    </row>
    <row r="7" spans="1:33" ht="12" x14ac:dyDescent="0.3">
      <c r="A7" s="265"/>
      <c r="B7" s="265"/>
      <c r="C7" s="265"/>
      <c r="D7" s="265"/>
      <c r="E7" s="265"/>
      <c r="F7" s="265"/>
      <c r="G7" s="265"/>
      <c r="H7" s="265"/>
      <c r="I7" s="265"/>
      <c r="J7" s="265"/>
      <c r="K7" s="265"/>
      <c r="L7" s="265"/>
      <c r="M7" s="265"/>
      <c r="N7" s="265"/>
      <c r="O7" s="265"/>
      <c r="P7" s="265"/>
      <c r="Q7" s="265"/>
      <c r="R7" s="265"/>
      <c r="S7" s="265"/>
      <c r="T7" s="265"/>
      <c r="U7" s="265"/>
      <c r="V7" s="265"/>
      <c r="W7" s="265"/>
      <c r="X7" s="265"/>
      <c r="Y7" s="265"/>
      <c r="Z7" s="265"/>
      <c r="AA7" s="265"/>
      <c r="AB7" s="265"/>
      <c r="AC7" s="265"/>
      <c r="AD7" s="265"/>
      <c r="AE7" s="265"/>
      <c r="AF7" s="265"/>
      <c r="AG7" s="265"/>
    </row>
    <row r="8" spans="1:33" ht="12" x14ac:dyDescent="0.3">
      <c r="A8" s="265"/>
      <c r="B8" s="265"/>
      <c r="C8" s="265"/>
      <c r="D8" s="265"/>
      <c r="E8" s="265"/>
      <c r="F8" s="265"/>
      <c r="G8" s="265"/>
      <c r="H8" s="265"/>
      <c r="I8" s="265"/>
      <c r="J8" s="265"/>
      <c r="K8" s="265"/>
      <c r="L8" s="265"/>
      <c r="M8" s="265"/>
      <c r="N8" s="265"/>
      <c r="O8" s="265"/>
      <c r="P8" s="265"/>
      <c r="Q8" s="265"/>
      <c r="R8" s="265"/>
      <c r="S8" s="265"/>
      <c r="T8" s="265"/>
      <c r="U8" s="265"/>
      <c r="V8" s="265"/>
      <c r="W8" s="265"/>
      <c r="X8" s="265"/>
      <c r="Y8" s="265"/>
      <c r="Z8" s="265"/>
      <c r="AA8" s="265"/>
      <c r="AB8" s="265"/>
      <c r="AC8" s="265"/>
      <c r="AD8" s="265"/>
      <c r="AE8" s="265"/>
      <c r="AF8" s="265"/>
      <c r="AG8" s="265"/>
    </row>
    <row r="9" spans="1:33" ht="12" x14ac:dyDescent="0.3">
      <c r="A9" s="265"/>
      <c r="B9" s="267"/>
      <c r="C9" s="267"/>
      <c r="D9" s="267"/>
      <c r="E9" s="267"/>
      <c r="F9" s="267"/>
      <c r="G9" s="267"/>
      <c r="H9" s="267"/>
      <c r="I9" s="267"/>
      <c r="J9" s="267"/>
      <c r="K9" s="267"/>
      <c r="L9" s="267"/>
      <c r="M9" s="267"/>
      <c r="N9" s="267"/>
      <c r="O9" s="267"/>
      <c r="P9" s="267"/>
      <c r="Q9" s="267"/>
      <c r="R9" s="267"/>
      <c r="S9" s="267"/>
      <c r="T9" s="267"/>
      <c r="U9" s="267"/>
      <c r="V9" s="267"/>
      <c r="W9" s="267"/>
      <c r="X9" s="267"/>
      <c r="Y9" s="267"/>
      <c r="Z9" s="267"/>
      <c r="AA9" s="267"/>
      <c r="AB9" s="267"/>
      <c r="AC9" s="267"/>
      <c r="AD9" s="267"/>
      <c r="AE9" s="267"/>
      <c r="AF9" s="267"/>
      <c r="AG9" s="267"/>
    </row>
    <row r="10" spans="1:33" ht="15" customHeight="1" x14ac:dyDescent="0.35">
      <c r="A10" s="271" t="s">
        <v>2064</v>
      </c>
      <c r="B10" s="272" t="s">
        <v>2063</v>
      </c>
      <c r="C10" s="267"/>
      <c r="D10" s="267"/>
      <c r="E10" s="267"/>
      <c r="F10" s="267"/>
      <c r="G10" s="267"/>
      <c r="H10" s="267"/>
      <c r="I10" s="267"/>
      <c r="J10" s="267"/>
      <c r="K10" s="267"/>
      <c r="L10" s="267"/>
      <c r="M10" s="267"/>
      <c r="N10" s="267"/>
      <c r="O10" s="267"/>
      <c r="P10" s="267"/>
      <c r="Q10" s="267"/>
      <c r="R10" s="267"/>
      <c r="S10" s="267"/>
      <c r="T10" s="267"/>
      <c r="U10" s="267"/>
      <c r="V10" s="267"/>
      <c r="W10" s="267"/>
      <c r="X10" s="267"/>
      <c r="Y10" s="267"/>
      <c r="Z10" s="267"/>
      <c r="AA10" s="267"/>
      <c r="AB10" s="267"/>
      <c r="AC10" s="267"/>
      <c r="AD10" s="267"/>
      <c r="AE10" s="267"/>
      <c r="AF10" s="273" t="s">
        <v>1661</v>
      </c>
      <c r="AG10" s="267"/>
    </row>
    <row r="11" spans="1:33" ht="15" customHeight="1" x14ac:dyDescent="0.3">
      <c r="A11" s="265"/>
      <c r="B11" s="274" t="s">
        <v>2062</v>
      </c>
      <c r="C11" s="267"/>
      <c r="D11" s="267"/>
      <c r="E11" s="267"/>
      <c r="F11" s="267"/>
      <c r="G11" s="267"/>
      <c r="H11" s="267"/>
      <c r="I11" s="267"/>
      <c r="J11" s="267"/>
      <c r="K11" s="267"/>
      <c r="L11" s="267"/>
      <c r="M11" s="267"/>
      <c r="N11" s="267"/>
      <c r="O11" s="267"/>
      <c r="P11" s="267"/>
      <c r="Q11" s="267"/>
      <c r="R11" s="267"/>
      <c r="S11" s="267"/>
      <c r="T11" s="267"/>
      <c r="U11" s="267"/>
      <c r="V11" s="267"/>
      <c r="W11" s="267"/>
      <c r="X11" s="267"/>
      <c r="Y11" s="267"/>
      <c r="Z11" s="267"/>
      <c r="AA11" s="267"/>
      <c r="AB11" s="267"/>
      <c r="AC11" s="267"/>
      <c r="AD11" s="267"/>
      <c r="AE11" s="267"/>
      <c r="AF11" s="273" t="s">
        <v>1660</v>
      </c>
      <c r="AG11" s="267"/>
    </row>
    <row r="12" spans="1:33" ht="15" customHeight="1" x14ac:dyDescent="0.3">
      <c r="A12" s="265"/>
      <c r="B12" s="274"/>
      <c r="C12" s="275"/>
      <c r="D12" s="275"/>
      <c r="E12" s="275"/>
      <c r="F12" s="275"/>
      <c r="G12" s="275"/>
      <c r="H12" s="275"/>
      <c r="I12" s="275"/>
      <c r="J12" s="275"/>
      <c r="K12" s="275"/>
      <c r="L12" s="275"/>
      <c r="M12" s="275"/>
      <c r="N12" s="275"/>
      <c r="O12" s="275"/>
      <c r="P12" s="275"/>
      <c r="Q12" s="275"/>
      <c r="R12" s="275"/>
      <c r="S12" s="275"/>
      <c r="T12" s="275"/>
      <c r="U12" s="275"/>
      <c r="V12" s="275"/>
      <c r="W12" s="275"/>
      <c r="X12" s="275"/>
      <c r="Y12" s="275"/>
      <c r="Z12" s="275"/>
      <c r="AA12" s="275"/>
      <c r="AB12" s="275"/>
      <c r="AC12" s="275"/>
      <c r="AD12" s="275"/>
      <c r="AE12" s="275"/>
      <c r="AF12" s="273" t="s">
        <v>1659</v>
      </c>
      <c r="AG12" s="267"/>
    </row>
    <row r="13" spans="1:33" ht="15" customHeight="1" thickBot="1" x14ac:dyDescent="0.35">
      <c r="A13" s="265"/>
      <c r="B13" s="276" t="s">
        <v>1425</v>
      </c>
      <c r="C13" s="276">
        <v>2022</v>
      </c>
      <c r="D13" s="276">
        <v>2023</v>
      </c>
      <c r="E13" s="276">
        <v>2024</v>
      </c>
      <c r="F13" s="276">
        <v>2025</v>
      </c>
      <c r="G13" s="276">
        <v>2026</v>
      </c>
      <c r="H13" s="276">
        <v>2027</v>
      </c>
      <c r="I13" s="276">
        <v>2028</v>
      </c>
      <c r="J13" s="276">
        <v>2029</v>
      </c>
      <c r="K13" s="276">
        <v>2030</v>
      </c>
      <c r="L13" s="276">
        <v>2031</v>
      </c>
      <c r="M13" s="276">
        <v>2032</v>
      </c>
      <c r="N13" s="276">
        <v>2033</v>
      </c>
      <c r="O13" s="276">
        <v>2034</v>
      </c>
      <c r="P13" s="276">
        <v>2035</v>
      </c>
      <c r="Q13" s="276">
        <v>2036</v>
      </c>
      <c r="R13" s="276">
        <v>2037</v>
      </c>
      <c r="S13" s="276">
        <v>2038</v>
      </c>
      <c r="T13" s="276">
        <v>2039</v>
      </c>
      <c r="U13" s="276">
        <v>2040</v>
      </c>
      <c r="V13" s="276">
        <v>2041</v>
      </c>
      <c r="W13" s="276">
        <v>2042</v>
      </c>
      <c r="X13" s="276">
        <v>2043</v>
      </c>
      <c r="Y13" s="276">
        <v>2044</v>
      </c>
      <c r="Z13" s="276">
        <v>2045</v>
      </c>
      <c r="AA13" s="276">
        <v>2046</v>
      </c>
      <c r="AB13" s="276">
        <v>2047</v>
      </c>
      <c r="AC13" s="276">
        <v>2048</v>
      </c>
      <c r="AD13" s="276">
        <v>2049</v>
      </c>
      <c r="AE13" s="276">
        <v>2050</v>
      </c>
      <c r="AF13" s="277" t="s">
        <v>2196</v>
      </c>
      <c r="AG13" s="267"/>
    </row>
    <row r="14" spans="1:33" ht="15" customHeight="1" thickTop="1" x14ac:dyDescent="0.3">
      <c r="A14" s="265"/>
      <c r="B14" s="267"/>
      <c r="C14" s="267"/>
      <c r="D14" s="267"/>
      <c r="E14" s="267"/>
      <c r="F14" s="267"/>
      <c r="G14" s="267"/>
      <c r="H14" s="267"/>
      <c r="I14" s="267"/>
      <c r="J14" s="267"/>
      <c r="K14" s="267"/>
      <c r="L14" s="267"/>
      <c r="M14" s="267"/>
      <c r="N14" s="267"/>
      <c r="O14" s="267"/>
      <c r="P14" s="267"/>
      <c r="Q14" s="267"/>
      <c r="R14" s="267"/>
      <c r="S14" s="267"/>
      <c r="T14" s="267"/>
      <c r="U14" s="267"/>
      <c r="V14" s="267"/>
      <c r="W14" s="267"/>
      <c r="X14" s="267"/>
      <c r="Y14" s="267"/>
      <c r="Z14" s="267"/>
      <c r="AA14" s="267"/>
      <c r="AB14" s="267"/>
      <c r="AC14" s="267"/>
      <c r="AD14" s="267"/>
      <c r="AE14" s="267"/>
      <c r="AF14" s="267"/>
      <c r="AG14" s="267"/>
    </row>
    <row r="15" spans="1:33" ht="15" customHeight="1" x14ac:dyDescent="0.3">
      <c r="A15" s="265"/>
      <c r="B15" s="278" t="s">
        <v>1427</v>
      </c>
      <c r="C15" s="267"/>
      <c r="D15" s="267"/>
      <c r="E15" s="267"/>
      <c r="F15" s="267"/>
      <c r="G15" s="267"/>
      <c r="H15" s="267"/>
      <c r="I15" s="267"/>
      <c r="J15" s="267"/>
      <c r="K15" s="267"/>
      <c r="L15" s="267"/>
      <c r="M15" s="267"/>
      <c r="N15" s="267"/>
      <c r="O15" s="267"/>
      <c r="P15" s="267"/>
      <c r="Q15" s="267"/>
      <c r="R15" s="267"/>
      <c r="S15" s="267"/>
      <c r="T15" s="267"/>
      <c r="U15" s="267"/>
      <c r="V15" s="267"/>
      <c r="W15" s="267"/>
      <c r="X15" s="267"/>
      <c r="Y15" s="267"/>
      <c r="Z15" s="267"/>
      <c r="AA15" s="267"/>
      <c r="AB15" s="267"/>
      <c r="AC15" s="267"/>
      <c r="AD15" s="267"/>
      <c r="AE15" s="267"/>
      <c r="AF15" s="267"/>
      <c r="AG15" s="267"/>
    </row>
    <row r="16" spans="1:33" ht="15" customHeight="1" x14ac:dyDescent="0.3">
      <c r="A16" s="271" t="s">
        <v>1428</v>
      </c>
      <c r="B16" s="279" t="s">
        <v>1429</v>
      </c>
      <c r="C16" s="280">
        <v>36.460673999999997</v>
      </c>
      <c r="D16" s="280">
        <v>36.634734999999999</v>
      </c>
      <c r="E16" s="280">
        <v>35.614040000000003</v>
      </c>
      <c r="F16" s="280">
        <v>36.171920999999998</v>
      </c>
      <c r="G16" s="280">
        <v>37.102566000000003</v>
      </c>
      <c r="H16" s="280">
        <v>37.680359000000003</v>
      </c>
      <c r="I16" s="280">
        <v>38.484279999999998</v>
      </c>
      <c r="J16" s="280">
        <v>39.033633999999999</v>
      </c>
      <c r="K16" s="280">
        <v>39.597408000000001</v>
      </c>
      <c r="L16" s="280">
        <v>39.947890999999998</v>
      </c>
      <c r="M16" s="280">
        <v>40.361015000000002</v>
      </c>
      <c r="N16" s="280">
        <v>40.887504999999997</v>
      </c>
      <c r="O16" s="280">
        <v>41.345790999999998</v>
      </c>
      <c r="P16" s="280">
        <v>41.781723</v>
      </c>
      <c r="Q16" s="280">
        <v>41.884833999999998</v>
      </c>
      <c r="R16" s="280">
        <v>42.071444999999997</v>
      </c>
      <c r="S16" s="280">
        <v>42.415740999999997</v>
      </c>
      <c r="T16" s="280">
        <v>42.428040000000003</v>
      </c>
      <c r="U16" s="280">
        <v>42.705196000000001</v>
      </c>
      <c r="V16" s="280">
        <v>42.939903000000001</v>
      </c>
      <c r="W16" s="280">
        <v>43.137222000000001</v>
      </c>
      <c r="X16" s="280">
        <v>43.307194000000003</v>
      </c>
      <c r="Y16" s="280">
        <v>43.492859000000003</v>
      </c>
      <c r="Z16" s="280">
        <v>43.580047999999998</v>
      </c>
      <c r="AA16" s="280">
        <v>43.527419999999999</v>
      </c>
      <c r="AB16" s="280">
        <v>43.701163999999999</v>
      </c>
      <c r="AC16" s="280">
        <v>43.913277000000001</v>
      </c>
      <c r="AD16" s="280">
        <v>44.076842999999997</v>
      </c>
      <c r="AE16" s="280">
        <v>44.261584999999997</v>
      </c>
      <c r="AF16" s="281">
        <v>6.9480000000000002E-3</v>
      </c>
      <c r="AG16" s="267"/>
    </row>
    <row r="17" spans="1:33" ht="15" customHeight="1" x14ac:dyDescent="0.3">
      <c r="A17" s="271" t="s">
        <v>2061</v>
      </c>
      <c r="B17" s="279" t="s">
        <v>2060</v>
      </c>
      <c r="C17" s="280">
        <v>6.6782999999999995E-2</v>
      </c>
      <c r="D17" s="280">
        <v>6.8294999999999995E-2</v>
      </c>
      <c r="E17" s="280">
        <v>6.7214999999999997E-2</v>
      </c>
      <c r="F17" s="280">
        <v>6.6133999999999998E-2</v>
      </c>
      <c r="G17" s="280">
        <v>6.5053E-2</v>
      </c>
      <c r="H17" s="280">
        <v>6.3973000000000002E-2</v>
      </c>
      <c r="I17" s="280">
        <v>6.2892000000000003E-2</v>
      </c>
      <c r="J17" s="280">
        <v>6.2892000000000003E-2</v>
      </c>
      <c r="K17" s="280">
        <v>6.2892000000000003E-2</v>
      </c>
      <c r="L17" s="280">
        <v>6.2892000000000003E-2</v>
      </c>
      <c r="M17" s="280">
        <v>6.2892000000000003E-2</v>
      </c>
      <c r="N17" s="280">
        <v>6.2892000000000003E-2</v>
      </c>
      <c r="O17" s="280">
        <v>6.2892000000000003E-2</v>
      </c>
      <c r="P17" s="280">
        <v>6.2892000000000003E-2</v>
      </c>
      <c r="Q17" s="280">
        <v>6.2892000000000003E-2</v>
      </c>
      <c r="R17" s="280">
        <v>6.2892000000000003E-2</v>
      </c>
      <c r="S17" s="280">
        <v>6.2892000000000003E-2</v>
      </c>
      <c r="T17" s="280">
        <v>6.2892000000000003E-2</v>
      </c>
      <c r="U17" s="280">
        <v>6.2892000000000003E-2</v>
      </c>
      <c r="V17" s="280">
        <v>6.2892000000000003E-2</v>
      </c>
      <c r="W17" s="280">
        <v>6.2892000000000003E-2</v>
      </c>
      <c r="X17" s="280">
        <v>6.2892000000000003E-2</v>
      </c>
      <c r="Y17" s="280">
        <v>6.2892000000000003E-2</v>
      </c>
      <c r="Z17" s="280">
        <v>6.2892000000000003E-2</v>
      </c>
      <c r="AA17" s="280">
        <v>6.2892000000000003E-2</v>
      </c>
      <c r="AB17" s="280">
        <v>6.2892000000000003E-2</v>
      </c>
      <c r="AC17" s="280">
        <v>6.2892000000000003E-2</v>
      </c>
      <c r="AD17" s="280">
        <v>6.2892000000000003E-2</v>
      </c>
      <c r="AE17" s="280">
        <v>6.2892000000000003E-2</v>
      </c>
      <c r="AF17" s="281">
        <v>-2.1419999999999998E-3</v>
      </c>
      <c r="AG17" s="267"/>
    </row>
    <row r="18" spans="1:33" ht="15" customHeight="1" x14ac:dyDescent="0.3">
      <c r="A18" s="265"/>
      <c r="B18" s="267"/>
      <c r="C18" s="267"/>
      <c r="D18" s="267"/>
      <c r="E18" s="267"/>
      <c r="F18" s="267"/>
      <c r="G18" s="267"/>
      <c r="H18" s="267"/>
      <c r="I18" s="267"/>
      <c r="J18" s="267"/>
      <c r="K18" s="267"/>
      <c r="L18" s="267"/>
      <c r="M18" s="267"/>
      <c r="N18" s="267"/>
      <c r="O18" s="267"/>
      <c r="P18" s="267"/>
      <c r="Q18" s="267"/>
      <c r="R18" s="267"/>
      <c r="S18" s="267"/>
      <c r="T18" s="267"/>
      <c r="U18" s="267"/>
      <c r="V18" s="267"/>
      <c r="W18" s="267"/>
      <c r="X18" s="267"/>
      <c r="Y18" s="267"/>
      <c r="Z18" s="267"/>
      <c r="AA18" s="267"/>
      <c r="AB18" s="267"/>
      <c r="AC18" s="267"/>
      <c r="AD18" s="267"/>
      <c r="AE18" s="267"/>
      <c r="AF18" s="267"/>
      <c r="AG18" s="267"/>
    </row>
    <row r="19" spans="1:33" ht="15" customHeight="1" x14ac:dyDescent="0.3">
      <c r="A19" s="271" t="s">
        <v>2059</v>
      </c>
      <c r="B19" s="278" t="s">
        <v>2058</v>
      </c>
      <c r="C19" s="282">
        <v>-4.1803699999999999</v>
      </c>
      <c r="D19" s="282">
        <v>-5.1894070000000001</v>
      </c>
      <c r="E19" s="282">
        <v>-5.5126080000000002</v>
      </c>
      <c r="F19" s="282">
        <v>-5.9369459999999998</v>
      </c>
      <c r="G19" s="282">
        <v>-6.4165109999999999</v>
      </c>
      <c r="H19" s="282">
        <v>-6.8166710000000004</v>
      </c>
      <c r="I19" s="282">
        <v>-7.3365790000000004</v>
      </c>
      <c r="J19" s="282">
        <v>-7.7538320000000001</v>
      </c>
      <c r="K19" s="282">
        <v>-8.3527950000000004</v>
      </c>
      <c r="L19" s="282">
        <v>-9.0619639999999997</v>
      </c>
      <c r="M19" s="282">
        <v>-9.7071970000000007</v>
      </c>
      <c r="N19" s="282">
        <v>-10.165225</v>
      </c>
      <c r="O19" s="282">
        <v>-10.424155000000001</v>
      </c>
      <c r="P19" s="282">
        <v>-10.727707000000001</v>
      </c>
      <c r="Q19" s="282">
        <v>-10.972337</v>
      </c>
      <c r="R19" s="282">
        <v>-11.051137000000001</v>
      </c>
      <c r="S19" s="282">
        <v>-11.062272</v>
      </c>
      <c r="T19" s="282">
        <v>-11.064889000000001</v>
      </c>
      <c r="U19" s="282">
        <v>-11.075578999999999</v>
      </c>
      <c r="V19" s="282">
        <v>-11.055384</v>
      </c>
      <c r="W19" s="282">
        <v>-10.999979</v>
      </c>
      <c r="X19" s="282">
        <v>-10.930001000000001</v>
      </c>
      <c r="Y19" s="282">
        <v>-10.905862000000001</v>
      </c>
      <c r="Z19" s="282">
        <v>-10.855034</v>
      </c>
      <c r="AA19" s="282">
        <v>-10.803775999999999</v>
      </c>
      <c r="AB19" s="282">
        <v>-10.738409000000001</v>
      </c>
      <c r="AC19" s="282">
        <v>-10.713209000000001</v>
      </c>
      <c r="AD19" s="282">
        <v>-10.664733</v>
      </c>
      <c r="AE19" s="282">
        <v>-10.649774000000001</v>
      </c>
      <c r="AF19" s="283">
        <v>3.3961999999999999E-2</v>
      </c>
      <c r="AG19" s="267"/>
    </row>
    <row r="20" spans="1:33" ht="15" customHeight="1" x14ac:dyDescent="0.3">
      <c r="A20" s="271" t="s">
        <v>2057</v>
      </c>
      <c r="B20" s="279" t="s">
        <v>2056</v>
      </c>
      <c r="C20" s="280">
        <v>-0.247303</v>
      </c>
      <c r="D20" s="280">
        <v>-0.71091700000000002</v>
      </c>
      <c r="E20" s="280">
        <v>-0.96906199999999998</v>
      </c>
      <c r="F20" s="280">
        <v>-1.105191</v>
      </c>
      <c r="G20" s="280">
        <v>-1.1453580000000001</v>
      </c>
      <c r="H20" s="280">
        <v>-1.1842870000000001</v>
      </c>
      <c r="I20" s="280">
        <v>-1.396234</v>
      </c>
      <c r="J20" s="280">
        <v>-1.52823</v>
      </c>
      <c r="K20" s="280">
        <v>-1.527191</v>
      </c>
      <c r="L20" s="280">
        <v>-1.636361</v>
      </c>
      <c r="M20" s="280">
        <v>-1.666852</v>
      </c>
      <c r="N20" s="280">
        <v>-1.7396210000000001</v>
      </c>
      <c r="O20" s="280">
        <v>-1.7985519999999999</v>
      </c>
      <c r="P20" s="280">
        <v>-1.9021030000000001</v>
      </c>
      <c r="Q20" s="280">
        <v>-1.9319919999999999</v>
      </c>
      <c r="R20" s="280">
        <v>-1.925535</v>
      </c>
      <c r="S20" s="280">
        <v>-1.936669</v>
      </c>
      <c r="T20" s="280">
        <v>-1.9392860000000001</v>
      </c>
      <c r="U20" s="280">
        <v>-1.9352339999999999</v>
      </c>
      <c r="V20" s="280">
        <v>-1.9297800000000001</v>
      </c>
      <c r="W20" s="280">
        <v>-1.874376</v>
      </c>
      <c r="X20" s="280">
        <v>-1.8043979999999999</v>
      </c>
      <c r="Y20" s="280">
        <v>-1.765517</v>
      </c>
      <c r="Z20" s="280">
        <v>-1.7294480000000001</v>
      </c>
      <c r="AA20" s="280">
        <v>-1.678342</v>
      </c>
      <c r="AB20" s="280">
        <v>-1.612913</v>
      </c>
      <c r="AC20" s="280">
        <v>-1.5729580000000001</v>
      </c>
      <c r="AD20" s="280">
        <v>-1.539129</v>
      </c>
      <c r="AE20" s="280">
        <v>-1.5241709999999999</v>
      </c>
      <c r="AF20" s="281">
        <v>6.7104999999999998E-2</v>
      </c>
      <c r="AG20" s="267"/>
    </row>
    <row r="21" spans="1:33" ht="15" customHeight="1" x14ac:dyDescent="0.3">
      <c r="A21" s="271" t="s">
        <v>2055</v>
      </c>
      <c r="B21" s="279" t="s">
        <v>2054</v>
      </c>
      <c r="C21" s="280">
        <v>-3.933068</v>
      </c>
      <c r="D21" s="280">
        <v>-4.4784899999999999</v>
      </c>
      <c r="E21" s="280">
        <v>-4.5435460000000001</v>
      </c>
      <c r="F21" s="280">
        <v>-4.8317550000000002</v>
      </c>
      <c r="G21" s="280">
        <v>-5.271153</v>
      </c>
      <c r="H21" s="280">
        <v>-5.6323850000000002</v>
      </c>
      <c r="I21" s="280">
        <v>-5.9403449999999998</v>
      </c>
      <c r="J21" s="280">
        <v>-6.2256030000000004</v>
      </c>
      <c r="K21" s="280">
        <v>-6.8256030000000001</v>
      </c>
      <c r="L21" s="280">
        <v>-7.4256029999999997</v>
      </c>
      <c r="M21" s="280">
        <v>-8.0403450000000003</v>
      </c>
      <c r="N21" s="280">
        <v>-8.4256030000000006</v>
      </c>
      <c r="O21" s="280">
        <v>-8.6256029999999999</v>
      </c>
      <c r="P21" s="280">
        <v>-8.8256029999999992</v>
      </c>
      <c r="Q21" s="280">
        <v>-9.0403450000000003</v>
      </c>
      <c r="R21" s="280">
        <v>-9.1256029999999999</v>
      </c>
      <c r="S21" s="280">
        <v>-9.1256029999999999</v>
      </c>
      <c r="T21" s="280">
        <v>-9.1256029999999999</v>
      </c>
      <c r="U21" s="280">
        <v>-9.1403459999999992</v>
      </c>
      <c r="V21" s="280">
        <v>-9.1256029999999999</v>
      </c>
      <c r="W21" s="280">
        <v>-9.1256029999999999</v>
      </c>
      <c r="X21" s="280">
        <v>-9.1256029999999999</v>
      </c>
      <c r="Y21" s="280">
        <v>-9.1403459999999992</v>
      </c>
      <c r="Z21" s="280">
        <v>-9.1255860000000002</v>
      </c>
      <c r="AA21" s="280">
        <v>-9.1254340000000003</v>
      </c>
      <c r="AB21" s="280">
        <v>-9.1254960000000001</v>
      </c>
      <c r="AC21" s="280">
        <v>-9.1402509999999992</v>
      </c>
      <c r="AD21" s="280">
        <v>-9.1256029999999999</v>
      </c>
      <c r="AE21" s="280">
        <v>-9.1256029999999999</v>
      </c>
      <c r="AF21" s="281">
        <v>3.0516000000000001E-2</v>
      </c>
      <c r="AG21" s="267"/>
    </row>
    <row r="22" spans="1:33" ht="15" customHeight="1" x14ac:dyDescent="0.3">
      <c r="A22" s="265"/>
      <c r="B22" s="267"/>
      <c r="C22" s="267"/>
      <c r="D22" s="267"/>
      <c r="E22" s="267"/>
      <c r="F22" s="267"/>
      <c r="G22" s="267"/>
      <c r="H22" s="267"/>
      <c r="I22" s="267"/>
      <c r="J22" s="267"/>
      <c r="K22" s="267"/>
      <c r="L22" s="267"/>
      <c r="M22" s="267"/>
      <c r="N22" s="267"/>
      <c r="O22" s="267"/>
      <c r="P22" s="267"/>
      <c r="Q22" s="267"/>
      <c r="R22" s="267"/>
      <c r="S22" s="267"/>
      <c r="T22" s="267"/>
      <c r="U22" s="267"/>
      <c r="V22" s="267"/>
      <c r="W22" s="267"/>
      <c r="X22" s="267"/>
      <c r="Y22" s="267"/>
      <c r="Z22" s="267"/>
      <c r="AA22" s="267"/>
      <c r="AB22" s="267"/>
      <c r="AC22" s="267"/>
      <c r="AD22" s="267"/>
      <c r="AE22" s="267"/>
      <c r="AF22" s="267"/>
      <c r="AG22" s="267"/>
    </row>
    <row r="23" spans="1:33" ht="15" customHeight="1" x14ac:dyDescent="0.3">
      <c r="A23" s="271" t="s">
        <v>2053</v>
      </c>
      <c r="B23" s="278" t="s">
        <v>2052</v>
      </c>
      <c r="C23" s="282">
        <v>32.347087999999999</v>
      </c>
      <c r="D23" s="282">
        <v>31.513622000000002</v>
      </c>
      <c r="E23" s="282">
        <v>30.168648000000001</v>
      </c>
      <c r="F23" s="282">
        <v>30.301109</v>
      </c>
      <c r="G23" s="282">
        <v>30.751106</v>
      </c>
      <c r="H23" s="282">
        <v>30.927659999999999</v>
      </c>
      <c r="I23" s="282">
        <v>31.210594</v>
      </c>
      <c r="J23" s="282">
        <v>31.342694999999999</v>
      </c>
      <c r="K23" s="282">
        <v>31.307507000000001</v>
      </c>
      <c r="L23" s="282">
        <v>30.948820000000001</v>
      </c>
      <c r="M23" s="282">
        <v>30.716711</v>
      </c>
      <c r="N23" s="282">
        <v>30.785171999999999</v>
      </c>
      <c r="O23" s="282">
        <v>30.984528000000001</v>
      </c>
      <c r="P23" s="282">
        <v>31.116909</v>
      </c>
      <c r="Q23" s="282">
        <v>30.975390999999998</v>
      </c>
      <c r="R23" s="282">
        <v>31.083202</v>
      </c>
      <c r="S23" s="282">
        <v>31.416363</v>
      </c>
      <c r="T23" s="282">
        <v>31.426044000000001</v>
      </c>
      <c r="U23" s="282">
        <v>31.692511</v>
      </c>
      <c r="V23" s="282">
        <v>31.947412</v>
      </c>
      <c r="W23" s="282">
        <v>32.200133999999998</v>
      </c>
      <c r="X23" s="282">
        <v>32.440086000000001</v>
      </c>
      <c r="Y23" s="282">
        <v>32.649890999999997</v>
      </c>
      <c r="Z23" s="282">
        <v>32.787906999999997</v>
      </c>
      <c r="AA23" s="282">
        <v>32.786537000000003</v>
      </c>
      <c r="AB23" s="282">
        <v>33.025649999999999</v>
      </c>
      <c r="AC23" s="282">
        <v>33.262962000000002</v>
      </c>
      <c r="AD23" s="282">
        <v>33.475002000000003</v>
      </c>
      <c r="AE23" s="282">
        <v>33.674706</v>
      </c>
      <c r="AF23" s="283">
        <v>1.438E-3</v>
      </c>
      <c r="AG23" s="267"/>
    </row>
    <row r="24" spans="1:33" ht="15" customHeight="1" x14ac:dyDescent="0.3">
      <c r="A24" s="265"/>
      <c r="B24" s="267"/>
      <c r="C24" s="267"/>
      <c r="D24" s="267"/>
      <c r="E24" s="267"/>
      <c r="F24" s="267"/>
      <c r="G24" s="267"/>
      <c r="H24" s="267"/>
      <c r="I24" s="267"/>
      <c r="J24" s="267"/>
      <c r="K24" s="267"/>
      <c r="L24" s="267"/>
      <c r="M24" s="267"/>
      <c r="N24" s="267"/>
      <c r="O24" s="267"/>
      <c r="P24" s="267"/>
      <c r="Q24" s="267"/>
      <c r="R24" s="267"/>
      <c r="S24" s="267"/>
      <c r="T24" s="267"/>
      <c r="U24" s="267"/>
      <c r="V24" s="267"/>
      <c r="W24" s="267"/>
      <c r="X24" s="267"/>
      <c r="Y24" s="267"/>
      <c r="Z24" s="267"/>
      <c r="AA24" s="267"/>
      <c r="AB24" s="267"/>
      <c r="AC24" s="267"/>
      <c r="AD24" s="267"/>
      <c r="AE24" s="267"/>
      <c r="AF24" s="267"/>
      <c r="AG24" s="267"/>
    </row>
    <row r="25" spans="1:33" ht="15" customHeight="1" x14ac:dyDescent="0.3">
      <c r="A25" s="271" t="s">
        <v>2051</v>
      </c>
      <c r="B25" s="278" t="s">
        <v>2050</v>
      </c>
      <c r="C25" s="282">
        <v>32.001488000000002</v>
      </c>
      <c r="D25" s="282">
        <v>30.927970999999999</v>
      </c>
      <c r="E25" s="282">
        <v>29.652145000000001</v>
      </c>
      <c r="F25" s="282">
        <v>29.837997000000001</v>
      </c>
      <c r="G25" s="282">
        <v>30.335387999999998</v>
      </c>
      <c r="H25" s="282">
        <v>30.560002999999998</v>
      </c>
      <c r="I25" s="282">
        <v>30.887369</v>
      </c>
      <c r="J25" s="282">
        <v>31.022226</v>
      </c>
      <c r="K25" s="282">
        <v>30.993216</v>
      </c>
      <c r="L25" s="282">
        <v>30.632743999999999</v>
      </c>
      <c r="M25" s="282">
        <v>30.399170000000002</v>
      </c>
      <c r="N25" s="282">
        <v>30.469059000000001</v>
      </c>
      <c r="O25" s="282">
        <v>30.676324999999999</v>
      </c>
      <c r="P25" s="282">
        <v>30.762718</v>
      </c>
      <c r="Q25" s="282">
        <v>30.661110000000001</v>
      </c>
      <c r="R25" s="282">
        <v>30.777501999999998</v>
      </c>
      <c r="S25" s="282">
        <v>31.105774</v>
      </c>
      <c r="T25" s="282">
        <v>31.119395999999998</v>
      </c>
      <c r="U25" s="282">
        <v>31.376626999999999</v>
      </c>
      <c r="V25" s="282">
        <v>31.634340000000002</v>
      </c>
      <c r="W25" s="282">
        <v>31.891829999999999</v>
      </c>
      <c r="X25" s="282">
        <v>32.144348000000001</v>
      </c>
      <c r="Y25" s="282">
        <v>32.359093000000001</v>
      </c>
      <c r="Z25" s="282">
        <v>32.396397</v>
      </c>
      <c r="AA25" s="282">
        <v>32.494880999999999</v>
      </c>
      <c r="AB25" s="282">
        <v>32.607624000000001</v>
      </c>
      <c r="AC25" s="282">
        <v>32.962390999999997</v>
      </c>
      <c r="AD25" s="282">
        <v>33.184902000000001</v>
      </c>
      <c r="AE25" s="282">
        <v>33.342388</v>
      </c>
      <c r="AF25" s="283">
        <v>1.467E-3</v>
      </c>
      <c r="AG25" s="267"/>
    </row>
    <row r="26" spans="1:33" ht="15" customHeight="1" x14ac:dyDescent="0.3">
      <c r="A26" s="271" t="s">
        <v>2049</v>
      </c>
      <c r="B26" s="279" t="s">
        <v>2048</v>
      </c>
      <c r="C26" s="280">
        <v>4.9561029999999997</v>
      </c>
      <c r="D26" s="280">
        <v>4.9917720000000001</v>
      </c>
      <c r="E26" s="280">
        <v>4.7913519999999998</v>
      </c>
      <c r="F26" s="280">
        <v>4.8294259999999998</v>
      </c>
      <c r="G26" s="280">
        <v>4.8591540000000002</v>
      </c>
      <c r="H26" s="280">
        <v>4.8756539999999999</v>
      </c>
      <c r="I26" s="280">
        <v>4.8847459999999998</v>
      </c>
      <c r="J26" s="280">
        <v>4.8835709999999999</v>
      </c>
      <c r="K26" s="280">
        <v>4.8761140000000003</v>
      </c>
      <c r="L26" s="280">
        <v>4.8656350000000002</v>
      </c>
      <c r="M26" s="280">
        <v>4.8567780000000003</v>
      </c>
      <c r="N26" s="280">
        <v>4.8473439999999997</v>
      </c>
      <c r="O26" s="280">
        <v>4.8383909999999997</v>
      </c>
      <c r="P26" s="280">
        <v>4.8303750000000001</v>
      </c>
      <c r="Q26" s="280">
        <v>4.8240030000000003</v>
      </c>
      <c r="R26" s="280">
        <v>4.8161709999999998</v>
      </c>
      <c r="S26" s="280">
        <v>4.8040539999999998</v>
      </c>
      <c r="T26" s="280">
        <v>4.7903399999999996</v>
      </c>
      <c r="U26" s="280">
        <v>4.7826420000000001</v>
      </c>
      <c r="V26" s="280">
        <v>4.7786929999999996</v>
      </c>
      <c r="W26" s="280">
        <v>4.7751890000000001</v>
      </c>
      <c r="X26" s="280">
        <v>4.7714369999999997</v>
      </c>
      <c r="Y26" s="280">
        <v>4.7688689999999996</v>
      </c>
      <c r="Z26" s="280">
        <v>4.7664619999999998</v>
      </c>
      <c r="AA26" s="280">
        <v>4.7639360000000002</v>
      </c>
      <c r="AB26" s="280">
        <v>4.7602060000000002</v>
      </c>
      <c r="AC26" s="280">
        <v>4.7574079999999999</v>
      </c>
      <c r="AD26" s="280">
        <v>4.7542609999999996</v>
      </c>
      <c r="AE26" s="280">
        <v>4.7504140000000001</v>
      </c>
      <c r="AF26" s="281">
        <v>-1.513E-3</v>
      </c>
      <c r="AG26" s="267"/>
    </row>
    <row r="27" spans="1:33" ht="15" customHeight="1" x14ac:dyDescent="0.3">
      <c r="A27" s="271" t="s">
        <v>2047</v>
      </c>
      <c r="B27" s="279" t="s">
        <v>2046</v>
      </c>
      <c r="C27" s="280">
        <v>3.467273</v>
      </c>
      <c r="D27" s="280">
        <v>3.4750169999999998</v>
      </c>
      <c r="E27" s="280">
        <v>3.3723730000000001</v>
      </c>
      <c r="F27" s="280">
        <v>3.41065</v>
      </c>
      <c r="G27" s="280">
        <v>3.4394459999999998</v>
      </c>
      <c r="H27" s="280">
        <v>3.4455849999999999</v>
      </c>
      <c r="I27" s="280">
        <v>3.4607260000000002</v>
      </c>
      <c r="J27" s="280">
        <v>3.4673280000000002</v>
      </c>
      <c r="K27" s="280">
        <v>3.4700009999999999</v>
      </c>
      <c r="L27" s="280">
        <v>3.474793</v>
      </c>
      <c r="M27" s="280">
        <v>3.4812470000000002</v>
      </c>
      <c r="N27" s="280">
        <v>3.4849869999999998</v>
      </c>
      <c r="O27" s="280">
        <v>3.4873820000000002</v>
      </c>
      <c r="P27" s="280">
        <v>3.4891709999999998</v>
      </c>
      <c r="Q27" s="280">
        <v>3.490872</v>
      </c>
      <c r="R27" s="280">
        <v>3.4872100000000001</v>
      </c>
      <c r="S27" s="280">
        <v>3.4769589999999999</v>
      </c>
      <c r="T27" s="280">
        <v>3.4646240000000001</v>
      </c>
      <c r="U27" s="280">
        <v>3.4576959999999999</v>
      </c>
      <c r="V27" s="280">
        <v>3.4543050000000002</v>
      </c>
      <c r="W27" s="280">
        <v>3.45086</v>
      </c>
      <c r="X27" s="280">
        <v>3.4465680000000001</v>
      </c>
      <c r="Y27" s="280">
        <v>3.444334</v>
      </c>
      <c r="Z27" s="280">
        <v>3.442294</v>
      </c>
      <c r="AA27" s="280">
        <v>3.440191</v>
      </c>
      <c r="AB27" s="280">
        <v>3.4363139999999999</v>
      </c>
      <c r="AC27" s="280">
        <v>3.4349910000000001</v>
      </c>
      <c r="AD27" s="280">
        <v>3.4334669999999998</v>
      </c>
      <c r="AE27" s="280">
        <v>3.4318520000000001</v>
      </c>
      <c r="AF27" s="281">
        <v>-3.6699999999999998E-4</v>
      </c>
      <c r="AG27" s="267"/>
    </row>
    <row r="28" spans="1:33" ht="15" customHeight="1" x14ac:dyDescent="0.3">
      <c r="A28" s="271" t="s">
        <v>2045</v>
      </c>
      <c r="B28" s="279" t="s">
        <v>2044</v>
      </c>
      <c r="C28" s="280">
        <v>10.480207999999999</v>
      </c>
      <c r="D28" s="280">
        <v>10.334875</v>
      </c>
      <c r="E28" s="280">
        <v>10.200473000000001</v>
      </c>
      <c r="F28" s="280">
        <v>10.336729</v>
      </c>
      <c r="G28" s="280">
        <v>10.588497</v>
      </c>
      <c r="H28" s="280">
        <v>10.713226000000001</v>
      </c>
      <c r="I28" s="280">
        <v>10.839881999999999</v>
      </c>
      <c r="J28" s="280">
        <v>10.863581</v>
      </c>
      <c r="K28" s="280">
        <v>10.886198</v>
      </c>
      <c r="L28" s="280">
        <v>10.892442000000001</v>
      </c>
      <c r="M28" s="280">
        <v>10.969761999999999</v>
      </c>
      <c r="N28" s="280">
        <v>11.041643000000001</v>
      </c>
      <c r="O28" s="280">
        <v>11.141603999999999</v>
      </c>
      <c r="P28" s="280">
        <v>11.234575</v>
      </c>
      <c r="Q28" s="280">
        <v>11.314446</v>
      </c>
      <c r="R28" s="280">
        <v>11.380898</v>
      </c>
      <c r="S28" s="280">
        <v>11.441219</v>
      </c>
      <c r="T28" s="280">
        <v>11.450047</v>
      </c>
      <c r="U28" s="280">
        <v>11.547204000000001</v>
      </c>
      <c r="V28" s="280">
        <v>11.671854</v>
      </c>
      <c r="W28" s="280">
        <v>11.768932</v>
      </c>
      <c r="X28" s="280">
        <v>11.856375</v>
      </c>
      <c r="Y28" s="280">
        <v>11.911136000000001</v>
      </c>
      <c r="Z28" s="280">
        <v>11.949935999999999</v>
      </c>
      <c r="AA28" s="280">
        <v>11.984699000000001</v>
      </c>
      <c r="AB28" s="280">
        <v>12.041408000000001</v>
      </c>
      <c r="AC28" s="280">
        <v>12.177403</v>
      </c>
      <c r="AD28" s="280">
        <v>12.286867000000001</v>
      </c>
      <c r="AE28" s="280">
        <v>12.353095</v>
      </c>
      <c r="AF28" s="281">
        <v>5.8890000000000001E-3</v>
      </c>
      <c r="AG28" s="267"/>
    </row>
    <row r="29" spans="1:33" ht="15" customHeight="1" x14ac:dyDescent="0.3">
      <c r="A29" s="271" t="s">
        <v>2043</v>
      </c>
      <c r="B29" s="279" t="s">
        <v>2042</v>
      </c>
      <c r="C29" s="280">
        <v>8.4954710000000002</v>
      </c>
      <c r="D29" s="280">
        <v>8.3357919999999996</v>
      </c>
      <c r="E29" s="280">
        <v>8.2161639999999991</v>
      </c>
      <c r="F29" s="280">
        <v>8.3189650000000004</v>
      </c>
      <c r="G29" s="280">
        <v>8.5198529999999995</v>
      </c>
      <c r="H29" s="280">
        <v>8.617343</v>
      </c>
      <c r="I29" s="280">
        <v>8.6802720000000004</v>
      </c>
      <c r="J29" s="280">
        <v>8.6813160000000007</v>
      </c>
      <c r="K29" s="280">
        <v>8.6793840000000007</v>
      </c>
      <c r="L29" s="280">
        <v>8.6769210000000001</v>
      </c>
      <c r="M29" s="280">
        <v>8.7231520000000007</v>
      </c>
      <c r="N29" s="280">
        <v>8.7711559999999995</v>
      </c>
      <c r="O29" s="280">
        <v>8.8629899999999999</v>
      </c>
      <c r="P29" s="280">
        <v>8.9409890000000001</v>
      </c>
      <c r="Q29" s="280">
        <v>9.0144749999999991</v>
      </c>
      <c r="R29" s="280">
        <v>9.0631710000000005</v>
      </c>
      <c r="S29" s="280">
        <v>9.1011869999999995</v>
      </c>
      <c r="T29" s="280">
        <v>9.1069519999999997</v>
      </c>
      <c r="U29" s="280">
        <v>9.1865129999999997</v>
      </c>
      <c r="V29" s="280">
        <v>9.2935490000000005</v>
      </c>
      <c r="W29" s="280">
        <v>9.3702649999999998</v>
      </c>
      <c r="X29" s="280">
        <v>9.4382429999999999</v>
      </c>
      <c r="Y29" s="280">
        <v>9.4717660000000006</v>
      </c>
      <c r="Z29" s="280">
        <v>9.5085599999999992</v>
      </c>
      <c r="AA29" s="280">
        <v>9.5468220000000006</v>
      </c>
      <c r="AB29" s="280">
        <v>9.6082529999999995</v>
      </c>
      <c r="AC29" s="280">
        <v>9.7131399999999992</v>
      </c>
      <c r="AD29" s="280">
        <v>9.8023810000000005</v>
      </c>
      <c r="AE29" s="280">
        <v>9.8665190000000003</v>
      </c>
      <c r="AF29" s="281">
        <v>5.3579999999999999E-3</v>
      </c>
      <c r="AG29" s="267"/>
    </row>
    <row r="30" spans="1:33" ht="15" customHeight="1" x14ac:dyDescent="0.3">
      <c r="A30" s="271" t="s">
        <v>2041</v>
      </c>
      <c r="B30" s="279" t="s">
        <v>2040</v>
      </c>
      <c r="C30" s="280">
        <v>1.984737</v>
      </c>
      <c r="D30" s="280">
        <v>1.9990840000000001</v>
      </c>
      <c r="E30" s="280">
        <v>1.9843090000000001</v>
      </c>
      <c r="F30" s="280">
        <v>2.0177640000000001</v>
      </c>
      <c r="G30" s="280">
        <v>2.0686450000000001</v>
      </c>
      <c r="H30" s="280">
        <v>2.0958830000000002</v>
      </c>
      <c r="I30" s="280">
        <v>2.1596099999999998</v>
      </c>
      <c r="J30" s="280">
        <v>2.182264</v>
      </c>
      <c r="K30" s="280">
        <v>2.2068129999999999</v>
      </c>
      <c r="L30" s="280">
        <v>2.2155209999999999</v>
      </c>
      <c r="M30" s="280">
        <v>2.24661</v>
      </c>
      <c r="N30" s="280">
        <v>2.2704870000000001</v>
      </c>
      <c r="O30" s="280">
        <v>2.2786140000000001</v>
      </c>
      <c r="P30" s="280">
        <v>2.293587</v>
      </c>
      <c r="Q30" s="280">
        <v>2.2999710000000002</v>
      </c>
      <c r="R30" s="280">
        <v>2.3177270000000001</v>
      </c>
      <c r="S30" s="280">
        <v>2.3400319999999999</v>
      </c>
      <c r="T30" s="280">
        <v>2.3430949999999999</v>
      </c>
      <c r="U30" s="280">
        <v>2.3606910000000001</v>
      </c>
      <c r="V30" s="280">
        <v>2.3783050000000001</v>
      </c>
      <c r="W30" s="280">
        <v>2.3986670000000001</v>
      </c>
      <c r="X30" s="280">
        <v>2.4181309999999998</v>
      </c>
      <c r="Y30" s="280">
        <v>2.4393699999999998</v>
      </c>
      <c r="Z30" s="280">
        <v>2.441376</v>
      </c>
      <c r="AA30" s="280">
        <v>2.437878</v>
      </c>
      <c r="AB30" s="280">
        <v>2.433154</v>
      </c>
      <c r="AC30" s="280">
        <v>2.4642629999999999</v>
      </c>
      <c r="AD30" s="280">
        <v>2.4844870000000001</v>
      </c>
      <c r="AE30" s="280">
        <v>2.4865759999999999</v>
      </c>
      <c r="AF30" s="281">
        <v>8.0829999999999999E-3</v>
      </c>
      <c r="AG30" s="267"/>
    </row>
    <row r="31" spans="1:33" ht="12" x14ac:dyDescent="0.3">
      <c r="A31" s="271" t="s">
        <v>2037</v>
      </c>
      <c r="B31" s="279" t="s">
        <v>2206</v>
      </c>
      <c r="C31" s="280">
        <v>0</v>
      </c>
      <c r="D31" s="280">
        <v>0</v>
      </c>
      <c r="E31" s="280">
        <v>0</v>
      </c>
      <c r="F31" s="280">
        <v>0</v>
      </c>
      <c r="G31" s="280">
        <v>0</v>
      </c>
      <c r="H31" s="280">
        <v>0</v>
      </c>
      <c r="I31" s="280">
        <v>0</v>
      </c>
      <c r="J31" s="280">
        <v>0</v>
      </c>
      <c r="K31" s="280">
        <v>0</v>
      </c>
      <c r="L31" s="280">
        <v>0</v>
      </c>
      <c r="M31" s="280">
        <v>0</v>
      </c>
      <c r="N31" s="280">
        <v>0</v>
      </c>
      <c r="O31" s="280">
        <v>0</v>
      </c>
      <c r="P31" s="280">
        <v>0</v>
      </c>
      <c r="Q31" s="280">
        <v>0</v>
      </c>
      <c r="R31" s="280">
        <v>0</v>
      </c>
      <c r="S31" s="280">
        <v>0</v>
      </c>
      <c r="T31" s="280">
        <v>0</v>
      </c>
      <c r="U31" s="280">
        <v>0</v>
      </c>
      <c r="V31" s="280">
        <v>0</v>
      </c>
      <c r="W31" s="280">
        <v>0</v>
      </c>
      <c r="X31" s="280">
        <v>0</v>
      </c>
      <c r="Y31" s="280">
        <v>0</v>
      </c>
      <c r="Z31" s="280">
        <v>0</v>
      </c>
      <c r="AA31" s="280">
        <v>0</v>
      </c>
      <c r="AB31" s="280">
        <v>0</v>
      </c>
      <c r="AC31" s="280">
        <v>0</v>
      </c>
      <c r="AD31" s="280">
        <v>0</v>
      </c>
      <c r="AE31" s="280">
        <v>0</v>
      </c>
      <c r="AF31" s="281" t="s">
        <v>1656</v>
      </c>
      <c r="AG31" s="267"/>
    </row>
    <row r="32" spans="1:33" ht="12" x14ac:dyDescent="0.3">
      <c r="A32" s="271" t="s">
        <v>2035</v>
      </c>
      <c r="B32" s="279" t="s">
        <v>2207</v>
      </c>
      <c r="C32" s="280">
        <v>0</v>
      </c>
      <c r="D32" s="280">
        <v>0</v>
      </c>
      <c r="E32" s="280">
        <v>0</v>
      </c>
      <c r="F32" s="280">
        <v>0</v>
      </c>
      <c r="G32" s="280">
        <v>0</v>
      </c>
      <c r="H32" s="280">
        <v>0</v>
      </c>
      <c r="I32" s="280">
        <v>0</v>
      </c>
      <c r="J32" s="280">
        <v>0</v>
      </c>
      <c r="K32" s="280">
        <v>0</v>
      </c>
      <c r="L32" s="280">
        <v>0</v>
      </c>
      <c r="M32" s="280">
        <v>0</v>
      </c>
      <c r="N32" s="280">
        <v>0</v>
      </c>
      <c r="O32" s="280">
        <v>0</v>
      </c>
      <c r="P32" s="280">
        <v>0</v>
      </c>
      <c r="Q32" s="280">
        <v>0</v>
      </c>
      <c r="R32" s="280">
        <v>0</v>
      </c>
      <c r="S32" s="280">
        <v>0</v>
      </c>
      <c r="T32" s="280">
        <v>0</v>
      </c>
      <c r="U32" s="280">
        <v>0</v>
      </c>
      <c r="V32" s="280">
        <v>0</v>
      </c>
      <c r="W32" s="280">
        <v>0</v>
      </c>
      <c r="X32" s="280">
        <v>0</v>
      </c>
      <c r="Y32" s="280">
        <v>0</v>
      </c>
      <c r="Z32" s="280">
        <v>0</v>
      </c>
      <c r="AA32" s="280">
        <v>0</v>
      </c>
      <c r="AB32" s="280">
        <v>0</v>
      </c>
      <c r="AC32" s="280">
        <v>0</v>
      </c>
      <c r="AD32" s="280">
        <v>0</v>
      </c>
      <c r="AE32" s="280">
        <v>0</v>
      </c>
      <c r="AF32" s="281" t="s">
        <v>1656</v>
      </c>
      <c r="AG32" s="267"/>
    </row>
    <row r="33" spans="1:33" ht="12" x14ac:dyDescent="0.3">
      <c r="A33" s="271" t="s">
        <v>2033</v>
      </c>
      <c r="B33" s="279" t="s">
        <v>2032</v>
      </c>
      <c r="C33" s="280">
        <v>1.2980860000000001</v>
      </c>
      <c r="D33" s="280">
        <v>1.252075</v>
      </c>
      <c r="E33" s="280">
        <v>1.2071289999999999</v>
      </c>
      <c r="F33" s="280">
        <v>1.2130829999999999</v>
      </c>
      <c r="G33" s="280">
        <v>1.2376830000000001</v>
      </c>
      <c r="H33" s="280">
        <v>1.236437</v>
      </c>
      <c r="I33" s="280">
        <v>1.231322</v>
      </c>
      <c r="J33" s="280">
        <v>1.251638</v>
      </c>
      <c r="K33" s="280">
        <v>1.2918559999999999</v>
      </c>
      <c r="L33" s="280">
        <v>1.336301</v>
      </c>
      <c r="M33" s="280">
        <v>1.384282</v>
      </c>
      <c r="N33" s="280">
        <v>1.421289</v>
      </c>
      <c r="O33" s="280">
        <v>1.444534</v>
      </c>
      <c r="P33" s="280">
        <v>1.467239</v>
      </c>
      <c r="Q33" s="280">
        <v>1.4905809999999999</v>
      </c>
      <c r="R33" s="280">
        <v>1.505412</v>
      </c>
      <c r="S33" s="280">
        <v>1.513428</v>
      </c>
      <c r="T33" s="280">
        <v>1.522432</v>
      </c>
      <c r="U33" s="280">
        <v>1.539261</v>
      </c>
      <c r="V33" s="280">
        <v>1.553193</v>
      </c>
      <c r="W33" s="280">
        <v>1.568878</v>
      </c>
      <c r="X33" s="280">
        <v>1.58446</v>
      </c>
      <c r="Y33" s="280">
        <v>1.6054029999999999</v>
      </c>
      <c r="Z33" s="280">
        <v>1.6232690000000001</v>
      </c>
      <c r="AA33" s="280">
        <v>1.645435</v>
      </c>
      <c r="AB33" s="280">
        <v>1.6677390000000001</v>
      </c>
      <c r="AC33" s="280">
        <v>1.6866289999999999</v>
      </c>
      <c r="AD33" s="280">
        <v>1.700758</v>
      </c>
      <c r="AE33" s="280">
        <v>1.7253160000000001</v>
      </c>
      <c r="AF33" s="281">
        <v>1.0213E-2</v>
      </c>
      <c r="AG33" s="267"/>
    </row>
    <row r="34" spans="1:33" ht="12" x14ac:dyDescent="0.3">
      <c r="A34" s="271" t="s">
        <v>2031</v>
      </c>
      <c r="B34" s="279" t="s">
        <v>2030</v>
      </c>
      <c r="C34" s="280">
        <v>0.103987</v>
      </c>
      <c r="D34" s="280">
        <v>0.111208</v>
      </c>
      <c r="E34" s="280">
        <v>0.120974</v>
      </c>
      <c r="F34" s="280">
        <v>0.117698</v>
      </c>
      <c r="G34" s="280">
        <v>0.126862</v>
      </c>
      <c r="H34" s="280">
        <v>0.125803</v>
      </c>
      <c r="I34" s="280">
        <v>0.12703900000000001</v>
      </c>
      <c r="J34" s="280">
        <v>0.12679699999999999</v>
      </c>
      <c r="K34" s="280">
        <v>0.12529000000000001</v>
      </c>
      <c r="L34" s="280">
        <v>0.125443</v>
      </c>
      <c r="M34" s="280">
        <v>0.12701499999999999</v>
      </c>
      <c r="N34" s="280">
        <v>0.12936800000000001</v>
      </c>
      <c r="O34" s="280">
        <v>0.13259799999999999</v>
      </c>
      <c r="P34" s="280">
        <v>0.13647400000000001</v>
      </c>
      <c r="Q34" s="280">
        <v>0.141845</v>
      </c>
      <c r="R34" s="280">
        <v>0.14638999999999999</v>
      </c>
      <c r="S34" s="280">
        <v>0.149842</v>
      </c>
      <c r="T34" s="280">
        <v>0.155225</v>
      </c>
      <c r="U34" s="280">
        <v>0.16278200000000001</v>
      </c>
      <c r="V34" s="280">
        <v>0.17131099999999999</v>
      </c>
      <c r="W34" s="280">
        <v>0.181087</v>
      </c>
      <c r="X34" s="280">
        <v>0.190771</v>
      </c>
      <c r="Y34" s="280">
        <v>0.20088</v>
      </c>
      <c r="Z34" s="280">
        <v>0.21216199999999999</v>
      </c>
      <c r="AA34" s="280">
        <v>0.22403600000000001</v>
      </c>
      <c r="AB34" s="280">
        <v>0.23771100000000001</v>
      </c>
      <c r="AC34" s="280">
        <v>0.252081</v>
      </c>
      <c r="AD34" s="280">
        <v>0.266903</v>
      </c>
      <c r="AE34" s="280">
        <v>0.28234399999999998</v>
      </c>
      <c r="AF34" s="281">
        <v>3.6317000000000002E-2</v>
      </c>
      <c r="AG34" s="267"/>
    </row>
    <row r="35" spans="1:33" ht="12" x14ac:dyDescent="0.3">
      <c r="A35" s="271" t="s">
        <v>2029</v>
      </c>
      <c r="B35" s="279" t="s">
        <v>2028</v>
      </c>
      <c r="C35" s="280">
        <v>0.87343999999999999</v>
      </c>
      <c r="D35" s="280">
        <v>0.77638300000000005</v>
      </c>
      <c r="E35" s="280">
        <v>0.71585200000000004</v>
      </c>
      <c r="F35" s="280">
        <v>0.701187</v>
      </c>
      <c r="G35" s="280">
        <v>0.68048299999999995</v>
      </c>
      <c r="H35" s="280">
        <v>0.65048700000000004</v>
      </c>
      <c r="I35" s="280">
        <v>0.61864200000000003</v>
      </c>
      <c r="J35" s="280">
        <v>0.61609400000000003</v>
      </c>
      <c r="K35" s="280">
        <v>0.60921899999999996</v>
      </c>
      <c r="L35" s="280">
        <v>0.60490999999999995</v>
      </c>
      <c r="M35" s="280">
        <v>0.60152600000000001</v>
      </c>
      <c r="N35" s="280">
        <v>0.60497400000000001</v>
      </c>
      <c r="O35" s="280">
        <v>0.60878900000000002</v>
      </c>
      <c r="P35" s="280">
        <v>0.61141699999999999</v>
      </c>
      <c r="Q35" s="280">
        <v>0.61199499999999996</v>
      </c>
      <c r="R35" s="280">
        <v>0.61537500000000001</v>
      </c>
      <c r="S35" s="280">
        <v>0.61993900000000002</v>
      </c>
      <c r="T35" s="280">
        <v>0.62356100000000003</v>
      </c>
      <c r="U35" s="280">
        <v>0.63163800000000003</v>
      </c>
      <c r="V35" s="280">
        <v>0.638235</v>
      </c>
      <c r="W35" s="280">
        <v>0.64414400000000005</v>
      </c>
      <c r="X35" s="280">
        <v>0.65004200000000001</v>
      </c>
      <c r="Y35" s="280">
        <v>0.65968199999999999</v>
      </c>
      <c r="Z35" s="280">
        <v>0.66746099999999997</v>
      </c>
      <c r="AA35" s="280">
        <v>0.67776599999999998</v>
      </c>
      <c r="AB35" s="280">
        <v>0.68638999999999994</v>
      </c>
      <c r="AC35" s="280">
        <v>0.68971400000000005</v>
      </c>
      <c r="AD35" s="280">
        <v>0.69020800000000004</v>
      </c>
      <c r="AE35" s="280">
        <v>0.69932399999999995</v>
      </c>
      <c r="AF35" s="281">
        <v>-7.9089999999999994E-3</v>
      </c>
      <c r="AG35" s="267"/>
    </row>
    <row r="36" spans="1:33" ht="12" x14ac:dyDescent="0.3">
      <c r="A36" s="271" t="s">
        <v>2039</v>
      </c>
      <c r="B36" s="279" t="s">
        <v>2208</v>
      </c>
      <c r="C36" s="280">
        <v>0.32065900000000003</v>
      </c>
      <c r="D36" s="280">
        <v>0.364485</v>
      </c>
      <c r="E36" s="280">
        <v>0.37030299999999999</v>
      </c>
      <c r="F36" s="280">
        <v>0.39419799999999999</v>
      </c>
      <c r="G36" s="280">
        <v>0.430338</v>
      </c>
      <c r="H36" s="280">
        <v>0.46014699999999997</v>
      </c>
      <c r="I36" s="280">
        <v>0.48564099999999999</v>
      </c>
      <c r="J36" s="280">
        <v>0.50874699999999995</v>
      </c>
      <c r="K36" s="280">
        <v>0.55734700000000004</v>
      </c>
      <c r="L36" s="280">
        <v>0.60594700000000001</v>
      </c>
      <c r="M36" s="280">
        <v>0.65574100000000002</v>
      </c>
      <c r="N36" s="280">
        <v>0.68694699999999997</v>
      </c>
      <c r="O36" s="280">
        <v>0.70314699999999997</v>
      </c>
      <c r="P36" s="280">
        <v>0.71934699999999996</v>
      </c>
      <c r="Q36" s="280">
        <v>0.73674099999999998</v>
      </c>
      <c r="R36" s="280">
        <v>0.74364699999999995</v>
      </c>
      <c r="S36" s="280">
        <v>0.74364699999999995</v>
      </c>
      <c r="T36" s="280">
        <v>0.74364699999999995</v>
      </c>
      <c r="U36" s="280">
        <v>0.74484099999999998</v>
      </c>
      <c r="V36" s="280">
        <v>0.74364699999999995</v>
      </c>
      <c r="W36" s="280">
        <v>0.74364699999999995</v>
      </c>
      <c r="X36" s="280">
        <v>0.74364699999999995</v>
      </c>
      <c r="Y36" s="280">
        <v>0.74484099999999998</v>
      </c>
      <c r="Z36" s="280">
        <v>0.74364600000000003</v>
      </c>
      <c r="AA36" s="280">
        <v>0.74363400000000002</v>
      </c>
      <c r="AB36" s="280">
        <v>0.74363900000000005</v>
      </c>
      <c r="AC36" s="280">
        <v>0.744834</v>
      </c>
      <c r="AD36" s="280">
        <v>0.74364699999999995</v>
      </c>
      <c r="AE36" s="280">
        <v>0.74364699999999995</v>
      </c>
      <c r="AF36" s="281">
        <v>3.0498000000000001E-2</v>
      </c>
      <c r="AG36" s="267"/>
    </row>
    <row r="37" spans="1:33" ht="12" x14ac:dyDescent="0.3">
      <c r="A37" s="271" t="s">
        <v>2027</v>
      </c>
      <c r="B37" s="279" t="s">
        <v>2026</v>
      </c>
      <c r="C37" s="280">
        <v>11.799821</v>
      </c>
      <c r="D37" s="280">
        <v>10.874231999999999</v>
      </c>
      <c r="E37" s="280">
        <v>10.080818000000001</v>
      </c>
      <c r="F37" s="280">
        <v>10.048112</v>
      </c>
      <c r="G37" s="280">
        <v>10.210607</v>
      </c>
      <c r="H37" s="280">
        <v>10.289099</v>
      </c>
      <c r="I37" s="280">
        <v>10.470689999999999</v>
      </c>
      <c r="J37" s="280">
        <v>10.556108</v>
      </c>
      <c r="K37" s="280">
        <v>10.469046000000001</v>
      </c>
      <c r="L37" s="280">
        <v>10.063573999999999</v>
      </c>
      <c r="M37" s="280">
        <v>9.707103</v>
      </c>
      <c r="N37" s="280">
        <v>9.6737950000000001</v>
      </c>
      <c r="O37" s="280">
        <v>9.7644110000000008</v>
      </c>
      <c r="P37" s="280">
        <v>9.741358</v>
      </c>
      <c r="Q37" s="280">
        <v>9.541207</v>
      </c>
      <c r="R37" s="280">
        <v>9.5878130000000006</v>
      </c>
      <c r="S37" s="280">
        <v>9.8701150000000002</v>
      </c>
      <c r="T37" s="280">
        <v>9.8919560000000004</v>
      </c>
      <c r="U37" s="280">
        <v>10.049827000000001</v>
      </c>
      <c r="V37" s="280">
        <v>10.176295</v>
      </c>
      <c r="W37" s="280">
        <v>10.327973</v>
      </c>
      <c r="X37" s="280">
        <v>10.48551</v>
      </c>
      <c r="Y37" s="280">
        <v>10.629351</v>
      </c>
      <c r="Z37" s="280">
        <v>10.614438</v>
      </c>
      <c r="AA37" s="280">
        <v>10.66062</v>
      </c>
      <c r="AB37" s="280">
        <v>10.701955999999999</v>
      </c>
      <c r="AC37" s="280">
        <v>10.905957000000001</v>
      </c>
      <c r="AD37" s="280">
        <v>11.009546</v>
      </c>
      <c r="AE37" s="280">
        <v>11.081708000000001</v>
      </c>
      <c r="AF37" s="281">
        <v>-2.2399999999999998E-3</v>
      </c>
      <c r="AG37" s="267"/>
    </row>
    <row r="38" spans="1:33" ht="12" x14ac:dyDescent="0.3">
      <c r="A38" s="265"/>
      <c r="B38" s="267"/>
      <c r="C38" s="267"/>
      <c r="D38" s="267"/>
      <c r="E38" s="267"/>
      <c r="F38" s="267"/>
      <c r="G38" s="267"/>
      <c r="H38" s="267"/>
      <c r="I38" s="267"/>
      <c r="J38" s="267"/>
      <c r="K38" s="267"/>
      <c r="L38" s="267"/>
      <c r="M38" s="267"/>
      <c r="N38" s="267"/>
      <c r="O38" s="267"/>
      <c r="P38" s="267"/>
      <c r="Q38" s="267"/>
      <c r="R38" s="267"/>
      <c r="S38" s="267"/>
      <c r="T38" s="267"/>
      <c r="U38" s="267"/>
      <c r="V38" s="267"/>
      <c r="W38" s="267"/>
      <c r="X38" s="267"/>
      <c r="Y38" s="267"/>
      <c r="Z38" s="267"/>
      <c r="AA38" s="267"/>
      <c r="AB38" s="267"/>
      <c r="AC38" s="267"/>
      <c r="AD38" s="267"/>
      <c r="AE38" s="267"/>
      <c r="AF38" s="267"/>
      <c r="AG38" s="267"/>
    </row>
    <row r="39" spans="1:33" ht="12" x14ac:dyDescent="0.3">
      <c r="A39" s="271" t="s">
        <v>2025</v>
      </c>
      <c r="B39" s="278" t="s">
        <v>2024</v>
      </c>
      <c r="C39" s="282">
        <v>0.34560000000000002</v>
      </c>
      <c r="D39" s="282">
        <v>0.58565100000000003</v>
      </c>
      <c r="E39" s="282">
        <v>0.51650200000000002</v>
      </c>
      <c r="F39" s="282">
        <v>0.46311200000000002</v>
      </c>
      <c r="G39" s="282">
        <v>0.41571799999999998</v>
      </c>
      <c r="H39" s="282">
        <v>0.36765700000000001</v>
      </c>
      <c r="I39" s="282">
        <v>0.32322499999999998</v>
      </c>
      <c r="J39" s="282">
        <v>0.320469</v>
      </c>
      <c r="K39" s="282">
        <v>0.31429099999999999</v>
      </c>
      <c r="L39" s="282">
        <v>0.31607600000000002</v>
      </c>
      <c r="M39" s="282">
        <v>0.31754100000000002</v>
      </c>
      <c r="N39" s="282">
        <v>0.31611299999999998</v>
      </c>
      <c r="O39" s="282">
        <v>0.308203</v>
      </c>
      <c r="P39" s="282">
        <v>0.35419099999999998</v>
      </c>
      <c r="Q39" s="282">
        <v>0.31428099999999998</v>
      </c>
      <c r="R39" s="282">
        <v>0.30570000000000003</v>
      </c>
      <c r="S39" s="282">
        <v>0.310589</v>
      </c>
      <c r="T39" s="282">
        <v>0.30664799999999998</v>
      </c>
      <c r="U39" s="282">
        <v>0.315884</v>
      </c>
      <c r="V39" s="282">
        <v>0.31307200000000002</v>
      </c>
      <c r="W39" s="282">
        <v>0.30830400000000002</v>
      </c>
      <c r="X39" s="282">
        <v>0.295738</v>
      </c>
      <c r="Y39" s="282">
        <v>0.290798</v>
      </c>
      <c r="Z39" s="282">
        <v>0.39151000000000002</v>
      </c>
      <c r="AA39" s="282">
        <v>0.29165600000000003</v>
      </c>
      <c r="AB39" s="282">
        <v>0.41802600000000001</v>
      </c>
      <c r="AC39" s="282">
        <v>0.30057099999999998</v>
      </c>
      <c r="AD39" s="282">
        <v>0.29010000000000002</v>
      </c>
      <c r="AE39" s="282">
        <v>0.33231699999999997</v>
      </c>
      <c r="AF39" s="283" t="s">
        <v>1656</v>
      </c>
      <c r="AG39" s="267"/>
    </row>
    <row r="40" spans="1:33" ht="12" x14ac:dyDescent="0.3">
      <c r="A40" s="265"/>
      <c r="B40" s="267"/>
      <c r="C40" s="267"/>
      <c r="D40" s="267"/>
      <c r="E40" s="267"/>
      <c r="F40" s="267"/>
      <c r="G40" s="267"/>
      <c r="H40" s="267"/>
      <c r="I40" s="267"/>
      <c r="J40" s="267"/>
      <c r="K40" s="267"/>
      <c r="L40" s="267"/>
      <c r="M40" s="267"/>
      <c r="N40" s="267"/>
      <c r="O40" s="267"/>
      <c r="P40" s="267"/>
      <c r="Q40" s="267"/>
      <c r="R40" s="267"/>
      <c r="S40" s="267"/>
      <c r="T40" s="267"/>
      <c r="U40" s="267"/>
      <c r="V40" s="267"/>
      <c r="W40" s="267"/>
      <c r="X40" s="267"/>
      <c r="Y40" s="267"/>
      <c r="Z40" s="267"/>
      <c r="AA40" s="267"/>
      <c r="AB40" s="267"/>
      <c r="AC40" s="267"/>
      <c r="AD40" s="267"/>
      <c r="AE40" s="267"/>
      <c r="AF40" s="267"/>
      <c r="AG40" s="267"/>
    </row>
    <row r="41" spans="1:33" ht="12" x14ac:dyDescent="0.3">
      <c r="A41" s="265"/>
      <c r="B41" s="278" t="s">
        <v>2023</v>
      </c>
      <c r="C41" s="267"/>
      <c r="D41" s="267"/>
      <c r="E41" s="267"/>
      <c r="F41" s="267"/>
      <c r="G41" s="267"/>
      <c r="H41" s="267"/>
      <c r="I41" s="267"/>
      <c r="J41" s="267"/>
      <c r="K41" s="267"/>
      <c r="L41" s="267"/>
      <c r="M41" s="267"/>
      <c r="N41" s="267"/>
      <c r="O41" s="267"/>
      <c r="P41" s="267"/>
      <c r="Q41" s="267"/>
      <c r="R41" s="267"/>
      <c r="S41" s="267"/>
      <c r="T41" s="267"/>
      <c r="U41" s="267"/>
      <c r="V41" s="267"/>
      <c r="W41" s="267"/>
      <c r="X41" s="267"/>
      <c r="Y41" s="267"/>
      <c r="Z41" s="267"/>
      <c r="AA41" s="267"/>
      <c r="AB41" s="267"/>
      <c r="AC41" s="267"/>
      <c r="AD41" s="267"/>
      <c r="AE41" s="267"/>
      <c r="AF41" s="267"/>
      <c r="AG41" s="267"/>
    </row>
    <row r="42" spans="1:33" ht="12" x14ac:dyDescent="0.3">
      <c r="A42" s="265"/>
      <c r="B42" s="267"/>
      <c r="C42" s="267"/>
      <c r="D42" s="267"/>
      <c r="E42" s="267"/>
      <c r="F42" s="267"/>
      <c r="G42" s="267"/>
      <c r="H42" s="267"/>
      <c r="I42" s="267"/>
      <c r="J42" s="267"/>
      <c r="K42" s="267"/>
      <c r="L42" s="267"/>
      <c r="M42" s="267"/>
      <c r="N42" s="267"/>
      <c r="O42" s="267"/>
      <c r="P42" s="267"/>
      <c r="Q42" s="267"/>
      <c r="R42" s="267"/>
      <c r="S42" s="267"/>
      <c r="T42" s="267"/>
      <c r="U42" s="267"/>
      <c r="V42" s="267"/>
      <c r="W42" s="267"/>
      <c r="X42" s="267"/>
      <c r="Y42" s="267"/>
      <c r="Z42" s="267"/>
      <c r="AA42" s="267"/>
      <c r="AB42" s="267"/>
      <c r="AC42" s="267"/>
      <c r="AD42" s="267"/>
      <c r="AE42" s="267"/>
      <c r="AF42" s="267"/>
      <c r="AG42" s="267"/>
    </row>
    <row r="43" spans="1:33" ht="12" x14ac:dyDescent="0.3">
      <c r="A43" s="265"/>
      <c r="B43" s="278" t="s">
        <v>2014</v>
      </c>
      <c r="C43" s="267"/>
      <c r="D43" s="267"/>
      <c r="E43" s="267"/>
      <c r="F43" s="267"/>
      <c r="G43" s="267"/>
      <c r="H43" s="267"/>
      <c r="I43" s="267"/>
      <c r="J43" s="267"/>
      <c r="K43" s="267"/>
      <c r="L43" s="267"/>
      <c r="M43" s="267"/>
      <c r="N43" s="267"/>
      <c r="O43" s="267"/>
      <c r="P43" s="267"/>
      <c r="Q43" s="267"/>
      <c r="R43" s="267"/>
      <c r="S43" s="267"/>
      <c r="T43" s="267"/>
      <c r="U43" s="267"/>
      <c r="V43" s="267"/>
      <c r="W43" s="267"/>
      <c r="X43" s="267"/>
      <c r="Y43" s="267"/>
      <c r="Z43" s="267"/>
      <c r="AA43" s="267"/>
      <c r="AB43" s="267"/>
      <c r="AC43" s="267"/>
      <c r="AD43" s="267"/>
      <c r="AE43" s="267"/>
      <c r="AF43" s="267"/>
      <c r="AG43" s="267"/>
    </row>
    <row r="44" spans="1:33" ht="12" x14ac:dyDescent="0.3">
      <c r="A44" s="271" t="s">
        <v>2022</v>
      </c>
      <c r="B44" s="278" t="s">
        <v>2198</v>
      </c>
      <c r="C44" s="282">
        <v>6.5259999999999998</v>
      </c>
      <c r="D44" s="282">
        <v>5.0990580000000003</v>
      </c>
      <c r="E44" s="282">
        <v>3.9590890000000001</v>
      </c>
      <c r="F44" s="282">
        <v>3.4895010000000002</v>
      </c>
      <c r="G44" s="282">
        <v>3.2368869999999998</v>
      </c>
      <c r="H44" s="282">
        <v>3.1990059999999998</v>
      </c>
      <c r="I44" s="282">
        <v>3.2677079999999998</v>
      </c>
      <c r="J44" s="282">
        <v>3.3639230000000002</v>
      </c>
      <c r="K44" s="282">
        <v>3.520435</v>
      </c>
      <c r="L44" s="282">
        <v>3.6158869999999999</v>
      </c>
      <c r="M44" s="282">
        <v>3.6886920000000001</v>
      </c>
      <c r="N44" s="282">
        <v>3.7933940000000002</v>
      </c>
      <c r="O44" s="282">
        <v>3.837526</v>
      </c>
      <c r="P44" s="282">
        <v>3.8685809999999998</v>
      </c>
      <c r="Q44" s="282">
        <v>3.8875630000000001</v>
      </c>
      <c r="R44" s="282">
        <v>4.010065</v>
      </c>
      <c r="S44" s="282">
        <v>4.1031310000000003</v>
      </c>
      <c r="T44" s="282">
        <v>4.1198800000000002</v>
      </c>
      <c r="U44" s="282">
        <v>4.1349359999999997</v>
      </c>
      <c r="V44" s="282">
        <v>4.0989100000000001</v>
      </c>
      <c r="W44" s="282">
        <v>4.0939870000000003</v>
      </c>
      <c r="X44" s="282">
        <v>4.0803710000000004</v>
      </c>
      <c r="Y44" s="282">
        <v>4.0576689999999997</v>
      </c>
      <c r="Z44" s="282">
        <v>4.0302290000000003</v>
      </c>
      <c r="AA44" s="282">
        <v>4.0348990000000002</v>
      </c>
      <c r="AB44" s="282">
        <v>4.0475099999999999</v>
      </c>
      <c r="AC44" s="282">
        <v>4.0217359999999998</v>
      </c>
      <c r="AD44" s="282">
        <v>3.9604689999999998</v>
      </c>
      <c r="AE44" s="282">
        <v>3.9180009999999998</v>
      </c>
      <c r="AF44" s="283">
        <v>-1.8057E-2</v>
      </c>
      <c r="AG44" s="267"/>
    </row>
    <row r="45" spans="1:33" ht="12" x14ac:dyDescent="0.3">
      <c r="A45" s="265"/>
      <c r="B45" s="267"/>
      <c r="C45" s="267"/>
      <c r="D45" s="267"/>
      <c r="E45" s="267"/>
      <c r="F45" s="267"/>
      <c r="G45" s="267"/>
      <c r="H45" s="267"/>
      <c r="I45" s="267"/>
      <c r="J45" s="267"/>
      <c r="K45" s="267"/>
      <c r="L45" s="267"/>
      <c r="M45" s="267"/>
      <c r="N45" s="267"/>
      <c r="O45" s="267"/>
      <c r="P45" s="267"/>
      <c r="Q45" s="267"/>
      <c r="R45" s="267"/>
      <c r="S45" s="267"/>
      <c r="T45" s="267"/>
      <c r="U45" s="267"/>
      <c r="V45" s="267"/>
      <c r="W45" s="267"/>
      <c r="X45" s="267"/>
      <c r="Y45" s="267"/>
      <c r="Z45" s="267"/>
      <c r="AA45" s="267"/>
      <c r="AB45" s="267"/>
      <c r="AC45" s="267"/>
      <c r="AD45" s="267"/>
      <c r="AE45" s="267"/>
      <c r="AF45" s="267"/>
      <c r="AG45" s="267"/>
    </row>
    <row r="46" spans="1:33" ht="12" x14ac:dyDescent="0.3">
      <c r="A46" s="265"/>
      <c r="B46" s="278" t="s">
        <v>2012</v>
      </c>
      <c r="C46" s="267"/>
      <c r="D46" s="267"/>
      <c r="E46" s="267"/>
      <c r="F46" s="267"/>
      <c r="G46" s="267"/>
      <c r="H46" s="267"/>
      <c r="I46" s="267"/>
      <c r="J46" s="267"/>
      <c r="K46" s="267"/>
      <c r="L46" s="267"/>
      <c r="M46" s="267"/>
      <c r="N46" s="267"/>
      <c r="O46" s="267"/>
      <c r="P46" s="267"/>
      <c r="Q46" s="267"/>
      <c r="R46" s="267"/>
      <c r="S46" s="267"/>
      <c r="T46" s="267"/>
      <c r="U46" s="267"/>
      <c r="V46" s="267"/>
      <c r="W46" s="267"/>
      <c r="X46" s="267"/>
      <c r="Y46" s="267"/>
      <c r="Z46" s="267"/>
      <c r="AA46" s="267"/>
      <c r="AB46" s="267"/>
      <c r="AC46" s="267"/>
      <c r="AD46" s="267"/>
      <c r="AE46" s="267"/>
      <c r="AF46" s="267"/>
      <c r="AG46" s="267"/>
    </row>
    <row r="47" spans="1:33" ht="12" x14ac:dyDescent="0.3">
      <c r="A47" s="265"/>
      <c r="B47" s="278" t="s">
        <v>2209</v>
      </c>
      <c r="C47" s="267"/>
      <c r="D47" s="267"/>
      <c r="E47" s="267"/>
      <c r="F47" s="267"/>
      <c r="G47" s="267"/>
      <c r="H47" s="267"/>
      <c r="I47" s="267"/>
      <c r="J47" s="267"/>
      <c r="K47" s="267"/>
      <c r="L47" s="267"/>
      <c r="M47" s="267"/>
      <c r="N47" s="267"/>
      <c r="O47" s="267"/>
      <c r="P47" s="267"/>
      <c r="Q47" s="267"/>
      <c r="R47" s="267"/>
      <c r="S47" s="267"/>
      <c r="T47" s="267"/>
      <c r="U47" s="267"/>
      <c r="V47" s="267"/>
      <c r="W47" s="267"/>
      <c r="X47" s="267"/>
      <c r="Y47" s="267"/>
      <c r="Z47" s="267"/>
      <c r="AA47" s="267"/>
      <c r="AB47" s="267"/>
      <c r="AC47" s="267"/>
      <c r="AD47" s="267"/>
      <c r="AE47" s="267"/>
      <c r="AF47" s="267"/>
      <c r="AG47" s="267"/>
    </row>
    <row r="48" spans="1:33" ht="12" x14ac:dyDescent="0.3">
      <c r="A48" s="271" t="s">
        <v>2020</v>
      </c>
      <c r="B48" s="279" t="s">
        <v>2009</v>
      </c>
      <c r="C48" s="280">
        <v>14.851385000000001</v>
      </c>
      <c r="D48" s="280">
        <v>14.487795</v>
      </c>
      <c r="E48" s="280">
        <v>13.211830000000001</v>
      </c>
      <c r="F48" s="280">
        <v>12.493458</v>
      </c>
      <c r="G48" s="280">
        <v>12.009688000000001</v>
      </c>
      <c r="H48" s="280">
        <v>11.750679999999999</v>
      </c>
      <c r="I48" s="280">
        <v>11.580302</v>
      </c>
      <c r="J48" s="280">
        <v>11.689491</v>
      </c>
      <c r="K48" s="280">
        <v>11.823573</v>
      </c>
      <c r="L48" s="280">
        <v>11.947167</v>
      </c>
      <c r="M48" s="280">
        <v>12.014823</v>
      </c>
      <c r="N48" s="280">
        <v>12.132816999999999</v>
      </c>
      <c r="O48" s="280">
        <v>12.199479</v>
      </c>
      <c r="P48" s="280">
        <v>12.252075</v>
      </c>
      <c r="Q48" s="280">
        <v>12.274461000000001</v>
      </c>
      <c r="R48" s="280">
        <v>12.394444</v>
      </c>
      <c r="S48" s="280">
        <v>12.634527</v>
      </c>
      <c r="T48" s="280">
        <v>12.854359000000001</v>
      </c>
      <c r="U48" s="280">
        <v>12.854115</v>
      </c>
      <c r="V48" s="280">
        <v>12.876212000000001</v>
      </c>
      <c r="W48" s="280">
        <v>12.903013</v>
      </c>
      <c r="X48" s="280">
        <v>12.920541999999999</v>
      </c>
      <c r="Y48" s="280">
        <v>12.889926000000001</v>
      </c>
      <c r="Z48" s="280">
        <v>12.889606000000001</v>
      </c>
      <c r="AA48" s="280">
        <v>12.884933</v>
      </c>
      <c r="AB48" s="280">
        <v>12.911872000000001</v>
      </c>
      <c r="AC48" s="280">
        <v>12.868622999999999</v>
      </c>
      <c r="AD48" s="280">
        <v>12.866626</v>
      </c>
      <c r="AE48" s="280">
        <v>12.887525999999999</v>
      </c>
      <c r="AF48" s="281">
        <v>-5.0530000000000002E-3</v>
      </c>
      <c r="AG48" s="267"/>
    </row>
    <row r="49" spans="1:33" ht="12" x14ac:dyDescent="0.3">
      <c r="A49" s="271" t="s">
        <v>2019</v>
      </c>
      <c r="B49" s="279" t="s">
        <v>2007</v>
      </c>
      <c r="C49" s="280">
        <v>11.415281999999999</v>
      </c>
      <c r="D49" s="280">
        <v>10.614850000000001</v>
      </c>
      <c r="E49" s="280">
        <v>9.6252060000000004</v>
      </c>
      <c r="F49" s="280">
        <v>9.1629989999999992</v>
      </c>
      <c r="G49" s="280">
        <v>8.8971060000000008</v>
      </c>
      <c r="H49" s="280">
        <v>8.8370289999999994</v>
      </c>
      <c r="I49" s="280">
        <v>8.8453669999999995</v>
      </c>
      <c r="J49" s="280">
        <v>8.9403380000000006</v>
      </c>
      <c r="K49" s="280">
        <v>9.0555669999999999</v>
      </c>
      <c r="L49" s="280">
        <v>9.1565019999999997</v>
      </c>
      <c r="M49" s="280">
        <v>9.2051599999999993</v>
      </c>
      <c r="N49" s="280">
        <v>9.3046609999999994</v>
      </c>
      <c r="O49" s="280">
        <v>9.3544619999999998</v>
      </c>
      <c r="P49" s="280">
        <v>9.3900659999999991</v>
      </c>
      <c r="Q49" s="280">
        <v>9.3984159999999992</v>
      </c>
      <c r="R49" s="280">
        <v>9.5028360000000003</v>
      </c>
      <c r="S49" s="280">
        <v>9.676634</v>
      </c>
      <c r="T49" s="280">
        <v>9.8097250000000003</v>
      </c>
      <c r="U49" s="280">
        <v>9.7853329999999996</v>
      </c>
      <c r="V49" s="280">
        <v>9.7946989999999996</v>
      </c>
      <c r="W49" s="280">
        <v>9.8115100000000002</v>
      </c>
      <c r="X49" s="280">
        <v>9.8199129999999997</v>
      </c>
      <c r="Y49" s="280">
        <v>9.781758</v>
      </c>
      <c r="Z49" s="280">
        <v>9.7734729999999992</v>
      </c>
      <c r="AA49" s="280">
        <v>9.7623139999999999</v>
      </c>
      <c r="AB49" s="280">
        <v>9.7816679999999998</v>
      </c>
      <c r="AC49" s="280">
        <v>9.7320229999999999</v>
      </c>
      <c r="AD49" s="280">
        <v>9.7221290000000007</v>
      </c>
      <c r="AE49" s="280">
        <v>9.7191189999999992</v>
      </c>
      <c r="AF49" s="281">
        <v>-5.7279999999999996E-3</v>
      </c>
      <c r="AG49" s="267"/>
    </row>
    <row r="50" spans="1:33" ht="15" customHeight="1" x14ac:dyDescent="0.3">
      <c r="A50" s="271" t="s">
        <v>2018</v>
      </c>
      <c r="B50" s="279" t="s">
        <v>2005</v>
      </c>
      <c r="C50" s="280">
        <v>7.6415980000000001</v>
      </c>
      <c r="D50" s="280">
        <v>6.3678549999999996</v>
      </c>
      <c r="E50" s="280">
        <v>5.2601699999999996</v>
      </c>
      <c r="F50" s="280">
        <v>4.7600379999999998</v>
      </c>
      <c r="G50" s="280">
        <v>4.4859799999999996</v>
      </c>
      <c r="H50" s="280">
        <v>4.4251889999999996</v>
      </c>
      <c r="I50" s="280">
        <v>4.4739360000000001</v>
      </c>
      <c r="J50" s="280">
        <v>4.5667419999999996</v>
      </c>
      <c r="K50" s="280">
        <v>4.7118370000000001</v>
      </c>
      <c r="L50" s="280">
        <v>4.8248379999999997</v>
      </c>
      <c r="M50" s="280">
        <v>4.8841200000000002</v>
      </c>
      <c r="N50" s="280">
        <v>4.961201</v>
      </c>
      <c r="O50" s="280">
        <v>4.9978379999999998</v>
      </c>
      <c r="P50" s="280">
        <v>5.0243719999999996</v>
      </c>
      <c r="Q50" s="280">
        <v>5.0351499999999998</v>
      </c>
      <c r="R50" s="280">
        <v>5.1415689999999996</v>
      </c>
      <c r="S50" s="280">
        <v>5.1982989999999996</v>
      </c>
      <c r="T50" s="280">
        <v>5.188447</v>
      </c>
      <c r="U50" s="280">
        <v>5.1796309999999997</v>
      </c>
      <c r="V50" s="280">
        <v>5.1490169999999997</v>
      </c>
      <c r="W50" s="280">
        <v>5.144882</v>
      </c>
      <c r="X50" s="280">
        <v>5.1350150000000001</v>
      </c>
      <c r="Y50" s="280">
        <v>5.0942410000000002</v>
      </c>
      <c r="Z50" s="280">
        <v>5.0595400000000001</v>
      </c>
      <c r="AA50" s="280">
        <v>5.0450470000000003</v>
      </c>
      <c r="AB50" s="280">
        <v>5.0506159999999998</v>
      </c>
      <c r="AC50" s="280">
        <v>5.0189859999999999</v>
      </c>
      <c r="AD50" s="280">
        <v>4.9727629999999996</v>
      </c>
      <c r="AE50" s="280">
        <v>4.927168</v>
      </c>
      <c r="AF50" s="281">
        <v>-1.5551000000000001E-2</v>
      </c>
      <c r="AG50" s="267"/>
    </row>
    <row r="51" spans="1:33" ht="15" customHeight="1" x14ac:dyDescent="0.3">
      <c r="A51" s="271" t="s">
        <v>2017</v>
      </c>
      <c r="B51" s="279" t="s">
        <v>2003</v>
      </c>
      <c r="C51" s="280">
        <v>18.324166999999999</v>
      </c>
      <c r="D51" s="280">
        <v>16.778839000000001</v>
      </c>
      <c r="E51" s="280">
        <v>15.392625000000001</v>
      </c>
      <c r="F51" s="280">
        <v>14.873224</v>
      </c>
      <c r="G51" s="280">
        <v>14.368328999999999</v>
      </c>
      <c r="H51" s="280">
        <v>14.248032</v>
      </c>
      <c r="I51" s="280">
        <v>14.174706</v>
      </c>
      <c r="J51" s="280">
        <v>14.16719</v>
      </c>
      <c r="K51" s="280">
        <v>14.217169999999999</v>
      </c>
      <c r="L51" s="280">
        <v>14.206284999999999</v>
      </c>
      <c r="M51" s="280">
        <v>14.115777</v>
      </c>
      <c r="N51" s="280">
        <v>14.035062999999999</v>
      </c>
      <c r="O51" s="280">
        <v>13.901702</v>
      </c>
      <c r="P51" s="280">
        <v>13.751547</v>
      </c>
      <c r="Q51" s="280">
        <v>13.559386999999999</v>
      </c>
      <c r="R51" s="280">
        <v>13.484481000000001</v>
      </c>
      <c r="S51" s="280">
        <v>13.773391999999999</v>
      </c>
      <c r="T51" s="280">
        <v>14.086598</v>
      </c>
      <c r="U51" s="280">
        <v>13.870654</v>
      </c>
      <c r="V51" s="280">
        <v>13.655884</v>
      </c>
      <c r="W51" s="280">
        <v>13.480687</v>
      </c>
      <c r="X51" s="280">
        <v>13.309435000000001</v>
      </c>
      <c r="Y51" s="280">
        <v>13.113348</v>
      </c>
      <c r="Z51" s="280">
        <v>12.934653000000001</v>
      </c>
      <c r="AA51" s="280">
        <v>12.792286000000001</v>
      </c>
      <c r="AB51" s="280">
        <v>12.665863999999999</v>
      </c>
      <c r="AC51" s="280">
        <v>12.513852</v>
      </c>
      <c r="AD51" s="280">
        <v>12.361858</v>
      </c>
      <c r="AE51" s="280">
        <v>12.338459</v>
      </c>
      <c r="AF51" s="281">
        <v>-1.4026E-2</v>
      </c>
      <c r="AG51" s="267"/>
    </row>
    <row r="52" spans="1:33" ht="15" customHeight="1" x14ac:dyDescent="0.3">
      <c r="A52" s="271" t="s">
        <v>2016</v>
      </c>
      <c r="B52" s="279" t="s">
        <v>2001</v>
      </c>
      <c r="C52" s="280">
        <v>7.2582240000000002</v>
      </c>
      <c r="D52" s="280">
        <v>5.6637370000000002</v>
      </c>
      <c r="E52" s="280">
        <v>4.5336670000000003</v>
      </c>
      <c r="F52" s="280">
        <v>4.0124810000000002</v>
      </c>
      <c r="G52" s="280">
        <v>3.718404</v>
      </c>
      <c r="H52" s="280">
        <v>3.6474829999999998</v>
      </c>
      <c r="I52" s="280">
        <v>3.6896179999999998</v>
      </c>
      <c r="J52" s="280">
        <v>3.7763840000000002</v>
      </c>
      <c r="K52" s="280">
        <v>3.8904580000000002</v>
      </c>
      <c r="L52" s="280">
        <v>3.9693399999999999</v>
      </c>
      <c r="M52" s="280">
        <v>4.0109310000000002</v>
      </c>
      <c r="N52" s="280">
        <v>4.0744179999999997</v>
      </c>
      <c r="O52" s="280">
        <v>4.1191579999999997</v>
      </c>
      <c r="P52" s="280">
        <v>4.140161</v>
      </c>
      <c r="Q52" s="280">
        <v>4.1469480000000001</v>
      </c>
      <c r="R52" s="280">
        <v>4.242578</v>
      </c>
      <c r="S52" s="280">
        <v>4.3131130000000004</v>
      </c>
      <c r="T52" s="280">
        <v>4.3190869999999997</v>
      </c>
      <c r="U52" s="280">
        <v>4.3117609999999997</v>
      </c>
      <c r="V52" s="280">
        <v>4.2766320000000002</v>
      </c>
      <c r="W52" s="280">
        <v>4.277323</v>
      </c>
      <c r="X52" s="280">
        <v>4.2661800000000003</v>
      </c>
      <c r="Y52" s="280">
        <v>4.2248029999999996</v>
      </c>
      <c r="Z52" s="280">
        <v>4.1751969999999998</v>
      </c>
      <c r="AA52" s="280">
        <v>4.1603630000000003</v>
      </c>
      <c r="AB52" s="280">
        <v>4.1559980000000003</v>
      </c>
      <c r="AC52" s="280">
        <v>4.1155720000000002</v>
      </c>
      <c r="AD52" s="280">
        <v>4.0637970000000001</v>
      </c>
      <c r="AE52" s="280">
        <v>4.0488710000000001</v>
      </c>
      <c r="AF52" s="281">
        <v>-2.0631E-2</v>
      </c>
      <c r="AG52" s="267"/>
    </row>
    <row r="53" spans="1:33" ht="15" customHeight="1" x14ac:dyDescent="0.3">
      <c r="A53" s="271" t="s">
        <v>2015</v>
      </c>
      <c r="B53" s="278" t="s">
        <v>1999</v>
      </c>
      <c r="C53" s="282">
        <v>9.2172999999999998</v>
      </c>
      <c r="D53" s="282">
        <v>8.1233909999999998</v>
      </c>
      <c r="E53" s="282">
        <v>7.0171340000000004</v>
      </c>
      <c r="F53" s="282">
        <v>6.4821660000000003</v>
      </c>
      <c r="G53" s="282">
        <v>6.1477769999999996</v>
      </c>
      <c r="H53" s="282">
        <v>6.0386139999999999</v>
      </c>
      <c r="I53" s="282">
        <v>6.0249470000000001</v>
      </c>
      <c r="J53" s="282">
        <v>6.1113039999999996</v>
      </c>
      <c r="K53" s="282">
        <v>6.2442440000000001</v>
      </c>
      <c r="L53" s="282">
        <v>6.3777290000000004</v>
      </c>
      <c r="M53" s="282">
        <v>6.4583180000000002</v>
      </c>
      <c r="N53" s="282">
        <v>6.5392919999999997</v>
      </c>
      <c r="O53" s="282">
        <v>6.5707849999999999</v>
      </c>
      <c r="P53" s="282">
        <v>6.5973220000000001</v>
      </c>
      <c r="Q53" s="282">
        <v>6.6213949999999997</v>
      </c>
      <c r="R53" s="282">
        <v>6.717212</v>
      </c>
      <c r="S53" s="282">
        <v>6.7969790000000003</v>
      </c>
      <c r="T53" s="282">
        <v>6.8477300000000003</v>
      </c>
      <c r="U53" s="282">
        <v>6.8181989999999999</v>
      </c>
      <c r="V53" s="282">
        <v>6.7821170000000004</v>
      </c>
      <c r="W53" s="282">
        <v>6.7698359999999997</v>
      </c>
      <c r="X53" s="282">
        <v>6.7485889999999999</v>
      </c>
      <c r="Y53" s="282">
        <v>6.6957089999999999</v>
      </c>
      <c r="Z53" s="282">
        <v>6.6643169999999996</v>
      </c>
      <c r="AA53" s="282">
        <v>6.6464090000000002</v>
      </c>
      <c r="AB53" s="282">
        <v>6.647068</v>
      </c>
      <c r="AC53" s="282">
        <v>6.586138</v>
      </c>
      <c r="AD53" s="282">
        <v>6.5369760000000001</v>
      </c>
      <c r="AE53" s="282">
        <v>6.5114539999999996</v>
      </c>
      <c r="AF53" s="283">
        <v>-1.2335E-2</v>
      </c>
      <c r="AG53" s="267"/>
    </row>
    <row r="54" spans="1:33" ht="15" customHeight="1" x14ac:dyDescent="0.3">
      <c r="A54" s="265"/>
      <c r="B54" s="278" t="s">
        <v>2014</v>
      </c>
      <c r="C54" s="267"/>
      <c r="D54" s="267"/>
      <c r="E54" s="267"/>
      <c r="F54" s="267"/>
      <c r="G54" s="267"/>
      <c r="H54" s="267"/>
      <c r="I54" s="267"/>
      <c r="J54" s="267"/>
      <c r="K54" s="267"/>
      <c r="L54" s="267"/>
      <c r="M54" s="267"/>
      <c r="N54" s="267"/>
      <c r="O54" s="267"/>
      <c r="P54" s="267"/>
      <c r="Q54" s="267"/>
      <c r="R54" s="267"/>
      <c r="S54" s="267"/>
      <c r="T54" s="267"/>
      <c r="U54" s="267"/>
      <c r="V54" s="267"/>
      <c r="W54" s="267"/>
      <c r="X54" s="267"/>
      <c r="Y54" s="267"/>
      <c r="Z54" s="267"/>
      <c r="AA54" s="267"/>
      <c r="AB54" s="267"/>
      <c r="AC54" s="267"/>
      <c r="AD54" s="267"/>
      <c r="AE54" s="267"/>
      <c r="AF54" s="267"/>
      <c r="AG54" s="267"/>
    </row>
    <row r="55" spans="1:33" ht="15" customHeight="1" x14ac:dyDescent="0.3">
      <c r="A55" s="271" t="s">
        <v>2013</v>
      </c>
      <c r="B55" s="278" t="s">
        <v>1274</v>
      </c>
      <c r="C55" s="282">
        <v>6.5259999999999998</v>
      </c>
      <c r="D55" s="282">
        <v>5.3093029999999999</v>
      </c>
      <c r="E55" s="282">
        <v>4.2227990000000002</v>
      </c>
      <c r="F55" s="282">
        <v>3.8026040000000001</v>
      </c>
      <c r="G55" s="282">
        <v>3.6029939999999998</v>
      </c>
      <c r="H55" s="282">
        <v>3.63923</v>
      </c>
      <c r="I55" s="282">
        <v>3.7994430000000001</v>
      </c>
      <c r="J55" s="282">
        <v>3.9995270000000001</v>
      </c>
      <c r="K55" s="282">
        <v>4.2814909999999999</v>
      </c>
      <c r="L55" s="282">
        <v>4.5003849999999996</v>
      </c>
      <c r="M55" s="282">
        <v>4.6978260000000001</v>
      </c>
      <c r="N55" s="282">
        <v>4.9453569999999996</v>
      </c>
      <c r="O55" s="282">
        <v>5.1209030000000002</v>
      </c>
      <c r="P55" s="282">
        <v>5.2819900000000004</v>
      </c>
      <c r="Q55" s="282">
        <v>5.4290520000000004</v>
      </c>
      <c r="R55" s="282">
        <v>5.7238920000000002</v>
      </c>
      <c r="S55" s="282">
        <v>5.9851910000000004</v>
      </c>
      <c r="T55" s="282">
        <v>6.1421359999999998</v>
      </c>
      <c r="U55" s="282">
        <v>6.301431</v>
      </c>
      <c r="V55" s="282">
        <v>6.3866079999999998</v>
      </c>
      <c r="W55" s="282">
        <v>6.5241819999999997</v>
      </c>
      <c r="X55" s="282">
        <v>6.6530630000000004</v>
      </c>
      <c r="Y55" s="282">
        <v>6.7714030000000003</v>
      </c>
      <c r="Z55" s="282">
        <v>6.8842509999999999</v>
      </c>
      <c r="AA55" s="282">
        <v>7.0560400000000003</v>
      </c>
      <c r="AB55" s="282">
        <v>7.2467829999999998</v>
      </c>
      <c r="AC55" s="282">
        <v>7.3719739999999998</v>
      </c>
      <c r="AD55" s="282">
        <v>7.4318619999999997</v>
      </c>
      <c r="AE55" s="282">
        <v>7.5266970000000004</v>
      </c>
      <c r="AF55" s="283">
        <v>5.1079999999999997E-3</v>
      </c>
      <c r="AG55" s="267"/>
    </row>
    <row r="56" spans="1:33" ht="15" customHeight="1" x14ac:dyDescent="0.3">
      <c r="A56" s="265"/>
      <c r="B56" s="267"/>
      <c r="C56" s="267"/>
      <c r="D56" s="267"/>
      <c r="E56" s="267"/>
      <c r="F56" s="267"/>
      <c r="G56" s="267"/>
      <c r="H56" s="267"/>
      <c r="I56" s="267"/>
      <c r="J56" s="267"/>
      <c r="K56" s="267"/>
      <c r="L56" s="267"/>
      <c r="M56" s="267"/>
      <c r="N56" s="267"/>
      <c r="O56" s="267"/>
      <c r="P56" s="267"/>
      <c r="Q56" s="267"/>
      <c r="R56" s="267"/>
      <c r="S56" s="267"/>
      <c r="T56" s="267"/>
      <c r="U56" s="267"/>
      <c r="V56" s="267"/>
      <c r="W56" s="267"/>
      <c r="X56" s="267"/>
      <c r="Y56" s="267"/>
      <c r="Z56" s="267"/>
      <c r="AA56" s="267"/>
      <c r="AB56" s="267"/>
      <c r="AC56" s="267"/>
      <c r="AD56" s="267"/>
      <c r="AE56" s="267"/>
      <c r="AF56" s="267"/>
      <c r="AG56" s="267"/>
    </row>
    <row r="57" spans="1:33" ht="15" customHeight="1" x14ac:dyDescent="0.3">
      <c r="A57" s="265"/>
      <c r="B57" s="278" t="s">
        <v>2012</v>
      </c>
      <c r="C57" s="267"/>
      <c r="D57" s="267"/>
      <c r="E57" s="267"/>
      <c r="F57" s="267"/>
      <c r="G57" s="267"/>
      <c r="H57" s="267"/>
      <c r="I57" s="267"/>
      <c r="J57" s="267"/>
      <c r="K57" s="267"/>
      <c r="L57" s="267"/>
      <c r="M57" s="267"/>
      <c r="N57" s="267"/>
      <c r="O57" s="267"/>
      <c r="P57" s="267"/>
      <c r="Q57" s="267"/>
      <c r="R57" s="267"/>
      <c r="S57" s="267"/>
      <c r="T57" s="267"/>
      <c r="U57" s="267"/>
      <c r="V57" s="267"/>
      <c r="W57" s="267"/>
      <c r="X57" s="267"/>
      <c r="Y57" s="267"/>
      <c r="Z57" s="267"/>
      <c r="AA57" s="267"/>
      <c r="AB57" s="267"/>
      <c r="AC57" s="267"/>
      <c r="AD57" s="267"/>
      <c r="AE57" s="267"/>
      <c r="AF57" s="267"/>
      <c r="AG57" s="267"/>
    </row>
    <row r="58" spans="1:33" ht="15" customHeight="1" x14ac:dyDescent="0.3">
      <c r="A58" s="265"/>
      <c r="B58" s="278" t="s">
        <v>2011</v>
      </c>
      <c r="C58" s="267"/>
      <c r="D58" s="267"/>
      <c r="E58" s="267"/>
      <c r="F58" s="267"/>
      <c r="G58" s="267"/>
      <c r="H58" s="267"/>
      <c r="I58" s="267"/>
      <c r="J58" s="267"/>
      <c r="K58" s="267"/>
      <c r="L58" s="267"/>
      <c r="M58" s="267"/>
      <c r="N58" s="267"/>
      <c r="O58" s="267"/>
      <c r="P58" s="267"/>
      <c r="Q58" s="267"/>
      <c r="R58" s="267"/>
      <c r="S58" s="267"/>
      <c r="T58" s="267"/>
      <c r="U58" s="267"/>
      <c r="V58" s="267"/>
      <c r="W58" s="267"/>
      <c r="X58" s="267"/>
      <c r="Y58" s="267"/>
      <c r="Z58" s="267"/>
      <c r="AA58" s="267"/>
      <c r="AB58" s="267"/>
      <c r="AC58" s="267"/>
      <c r="AD58" s="267"/>
      <c r="AE58" s="267"/>
      <c r="AF58" s="267"/>
      <c r="AG58" s="267"/>
    </row>
    <row r="59" spans="1:33" ht="15" customHeight="1" x14ac:dyDescent="0.3">
      <c r="A59" s="271" t="s">
        <v>2010</v>
      </c>
      <c r="B59" s="279" t="s">
        <v>2009</v>
      </c>
      <c r="C59" s="280">
        <v>14.851385000000001</v>
      </c>
      <c r="D59" s="280">
        <v>15.085157000000001</v>
      </c>
      <c r="E59" s="280">
        <v>14.091853</v>
      </c>
      <c r="F59" s="280">
        <v>13.614462</v>
      </c>
      <c r="G59" s="280">
        <v>13.368042000000001</v>
      </c>
      <c r="H59" s="280">
        <v>13.367722000000001</v>
      </c>
      <c r="I59" s="280">
        <v>13.464698</v>
      </c>
      <c r="J59" s="280">
        <v>13.898191000000001</v>
      </c>
      <c r="K59" s="280">
        <v>14.379621999999999</v>
      </c>
      <c r="L59" s="280">
        <v>14.869617</v>
      </c>
      <c r="M59" s="280">
        <v>15.301780000000001</v>
      </c>
      <c r="N59" s="280">
        <v>15.817263000000001</v>
      </c>
      <c r="O59" s="280">
        <v>16.279329000000001</v>
      </c>
      <c r="P59" s="280">
        <v>16.728445000000001</v>
      </c>
      <c r="Q59" s="280">
        <v>17.14151</v>
      </c>
      <c r="R59" s="280">
        <v>17.691597000000002</v>
      </c>
      <c r="S59" s="280">
        <v>18.429843999999999</v>
      </c>
      <c r="T59" s="280">
        <v>19.163962999999999</v>
      </c>
      <c r="U59" s="280">
        <v>19.589012</v>
      </c>
      <c r="V59" s="280">
        <v>20.062729000000001</v>
      </c>
      <c r="W59" s="280">
        <v>20.562256000000001</v>
      </c>
      <c r="X59" s="280">
        <v>21.066998999999999</v>
      </c>
      <c r="Y59" s="280">
        <v>21.510598999999999</v>
      </c>
      <c r="Z59" s="280">
        <v>22.017429</v>
      </c>
      <c r="AA59" s="280">
        <v>22.53256</v>
      </c>
      <c r="AB59" s="280">
        <v>23.117804</v>
      </c>
      <c r="AC59" s="280">
        <v>23.588609999999999</v>
      </c>
      <c r="AD59" s="280">
        <v>24.144359999999999</v>
      </c>
      <c r="AE59" s="280">
        <v>24.757650000000002</v>
      </c>
      <c r="AF59" s="281">
        <v>1.8419000000000001E-2</v>
      </c>
      <c r="AG59" s="267"/>
    </row>
    <row r="60" spans="1:33" ht="15" customHeight="1" x14ac:dyDescent="0.3">
      <c r="A60" s="271" t="s">
        <v>2008</v>
      </c>
      <c r="B60" s="279" t="s">
        <v>2007</v>
      </c>
      <c r="C60" s="280">
        <v>11.415281999999999</v>
      </c>
      <c r="D60" s="280">
        <v>11.052524</v>
      </c>
      <c r="E60" s="280">
        <v>10.266329000000001</v>
      </c>
      <c r="F60" s="280">
        <v>9.9851700000000001</v>
      </c>
      <c r="G60" s="280">
        <v>9.9034119999999994</v>
      </c>
      <c r="H60" s="280">
        <v>10.053117</v>
      </c>
      <c r="I60" s="280">
        <v>10.284723</v>
      </c>
      <c r="J60" s="280">
        <v>10.629593</v>
      </c>
      <c r="K60" s="280">
        <v>11.01322</v>
      </c>
      <c r="L60" s="280">
        <v>11.396314</v>
      </c>
      <c r="M60" s="280">
        <v>11.723462</v>
      </c>
      <c r="N60" s="280">
        <v>12.130262999999999</v>
      </c>
      <c r="O60" s="280">
        <v>12.482858</v>
      </c>
      <c r="P60" s="280">
        <v>12.820784</v>
      </c>
      <c r="Q60" s="280">
        <v>13.125057999999999</v>
      </c>
      <c r="R60" s="280">
        <v>13.564171999999999</v>
      </c>
      <c r="S60" s="280">
        <v>14.115197999999999</v>
      </c>
      <c r="T60" s="280">
        <v>14.624860999999999</v>
      </c>
      <c r="U60" s="280">
        <v>14.912345</v>
      </c>
      <c r="V60" s="280">
        <v>15.261352</v>
      </c>
      <c r="W60" s="280">
        <v>15.635633</v>
      </c>
      <c r="X60" s="280">
        <v>16.011410000000001</v>
      </c>
      <c r="Y60" s="280">
        <v>16.323715</v>
      </c>
      <c r="Z60" s="280">
        <v>16.694595</v>
      </c>
      <c r="AA60" s="280">
        <v>17.071874999999999</v>
      </c>
      <c r="AB60" s="280">
        <v>17.513390999999999</v>
      </c>
      <c r="AC60" s="280">
        <v>17.839119</v>
      </c>
      <c r="AD60" s="280">
        <v>18.243677000000002</v>
      </c>
      <c r="AE60" s="280">
        <v>18.670964999999999</v>
      </c>
      <c r="AF60" s="281">
        <v>1.7727E-2</v>
      </c>
      <c r="AG60" s="267"/>
    </row>
    <row r="61" spans="1:33" ht="15" customHeight="1" x14ac:dyDescent="0.3">
      <c r="A61" s="271" t="s">
        <v>2006</v>
      </c>
      <c r="B61" s="279" t="s">
        <v>2005</v>
      </c>
      <c r="C61" s="280">
        <v>7.6415980000000001</v>
      </c>
      <c r="D61" s="280">
        <v>6.6304150000000002</v>
      </c>
      <c r="E61" s="280">
        <v>5.6105429999999998</v>
      </c>
      <c r="F61" s="280">
        <v>5.1871429999999998</v>
      </c>
      <c r="G61" s="280">
        <v>4.993366</v>
      </c>
      <c r="H61" s="280">
        <v>5.0341509999999996</v>
      </c>
      <c r="I61" s="280">
        <v>5.2019529999999996</v>
      </c>
      <c r="J61" s="280">
        <v>5.4296170000000004</v>
      </c>
      <c r="K61" s="280">
        <v>5.7304529999999998</v>
      </c>
      <c r="L61" s="280">
        <v>6.0050629999999998</v>
      </c>
      <c r="M61" s="280">
        <v>6.2202929999999999</v>
      </c>
      <c r="N61" s="280">
        <v>6.4677980000000002</v>
      </c>
      <c r="O61" s="280">
        <v>6.6692559999999999</v>
      </c>
      <c r="P61" s="280">
        <v>6.8600560000000002</v>
      </c>
      <c r="Q61" s="280">
        <v>7.0316789999999996</v>
      </c>
      <c r="R61" s="280">
        <v>7.3389790000000001</v>
      </c>
      <c r="S61" s="280">
        <v>7.5827010000000001</v>
      </c>
      <c r="T61" s="280">
        <v>7.735214</v>
      </c>
      <c r="U61" s="280">
        <v>7.8934920000000002</v>
      </c>
      <c r="V61" s="280">
        <v>8.0228040000000007</v>
      </c>
      <c r="W61" s="280">
        <v>8.1988889999999994</v>
      </c>
      <c r="X61" s="280">
        <v>8.3726640000000003</v>
      </c>
      <c r="Y61" s="280">
        <v>8.5012260000000008</v>
      </c>
      <c r="Z61" s="280">
        <v>8.6424730000000007</v>
      </c>
      <c r="AA61" s="280">
        <v>8.82254</v>
      </c>
      <c r="AB61" s="280">
        <v>9.0427739999999996</v>
      </c>
      <c r="AC61" s="280">
        <v>9.1999669999999991</v>
      </c>
      <c r="AD61" s="280">
        <v>9.3314409999999999</v>
      </c>
      <c r="AE61" s="280">
        <v>9.465363</v>
      </c>
      <c r="AF61" s="281">
        <v>7.6730000000000001E-3</v>
      </c>
      <c r="AG61" s="267"/>
    </row>
    <row r="62" spans="1:33" ht="15" customHeight="1" x14ac:dyDescent="0.3">
      <c r="A62" s="271" t="s">
        <v>2004</v>
      </c>
      <c r="B62" s="279" t="s">
        <v>2003</v>
      </c>
      <c r="C62" s="280">
        <v>18.324166999999999</v>
      </c>
      <c r="D62" s="280">
        <v>17.470666999999999</v>
      </c>
      <c r="E62" s="280">
        <v>16.417908000000001</v>
      </c>
      <c r="F62" s="280">
        <v>16.20776</v>
      </c>
      <c r="G62" s="280">
        <v>15.993456999999999</v>
      </c>
      <c r="H62" s="280">
        <v>16.208739999999999</v>
      </c>
      <c r="I62" s="280">
        <v>16.481273999999999</v>
      </c>
      <c r="J62" s="280">
        <v>16.844045999999999</v>
      </c>
      <c r="K62" s="280">
        <v>17.290669999999999</v>
      </c>
      <c r="L62" s="280">
        <v>17.681349000000001</v>
      </c>
      <c r="M62" s="280">
        <v>17.977501</v>
      </c>
      <c r="N62" s="280">
        <v>18.297173999999998</v>
      </c>
      <c r="O62" s="280">
        <v>18.550823000000001</v>
      </c>
      <c r="P62" s="280">
        <v>18.775756999999999</v>
      </c>
      <c r="Q62" s="280">
        <v>18.935932000000001</v>
      </c>
      <c r="R62" s="280">
        <v>19.247498</v>
      </c>
      <c r="S62" s="280">
        <v>20.091093000000001</v>
      </c>
      <c r="T62" s="280">
        <v>21.001051</v>
      </c>
      <c r="U62" s="280">
        <v>21.138165000000001</v>
      </c>
      <c r="V62" s="280">
        <v>21.277553999999999</v>
      </c>
      <c r="W62" s="280">
        <v>21.482838000000001</v>
      </c>
      <c r="X62" s="280">
        <v>21.701091999999999</v>
      </c>
      <c r="Y62" s="280">
        <v>21.883444000000001</v>
      </c>
      <c r="Z62" s="280">
        <v>22.094377999999999</v>
      </c>
      <c r="AA62" s="280">
        <v>22.370543999999999</v>
      </c>
      <c r="AB62" s="280">
        <v>22.677343</v>
      </c>
      <c r="AC62" s="280">
        <v>22.938305</v>
      </c>
      <c r="AD62" s="280">
        <v>23.197158999999999</v>
      </c>
      <c r="AE62" s="280">
        <v>23.702864000000002</v>
      </c>
      <c r="AF62" s="281">
        <v>9.2339999999999992E-3</v>
      </c>
      <c r="AG62" s="267"/>
    </row>
    <row r="63" spans="1:33" ht="15" customHeight="1" x14ac:dyDescent="0.3">
      <c r="A63" s="271" t="s">
        <v>2002</v>
      </c>
      <c r="B63" s="279" t="s">
        <v>2001</v>
      </c>
      <c r="C63" s="280">
        <v>7.2582240000000002</v>
      </c>
      <c r="D63" s="280">
        <v>5.897265</v>
      </c>
      <c r="E63" s="280">
        <v>4.8356490000000001</v>
      </c>
      <c r="F63" s="280">
        <v>4.3725100000000001</v>
      </c>
      <c r="G63" s="280">
        <v>4.138973</v>
      </c>
      <c r="H63" s="280">
        <v>4.1494229999999996</v>
      </c>
      <c r="I63" s="280">
        <v>4.2900080000000003</v>
      </c>
      <c r="J63" s="280">
        <v>4.489922</v>
      </c>
      <c r="K63" s="280">
        <v>4.7315060000000004</v>
      </c>
      <c r="L63" s="280">
        <v>4.9402980000000003</v>
      </c>
      <c r="M63" s="280">
        <v>5.1082219999999996</v>
      </c>
      <c r="N63" s="280">
        <v>5.3117200000000002</v>
      </c>
      <c r="O63" s="280">
        <v>5.496721</v>
      </c>
      <c r="P63" s="280">
        <v>5.652793</v>
      </c>
      <c r="Q63" s="280">
        <v>5.7912889999999999</v>
      </c>
      <c r="R63" s="280">
        <v>6.0557759999999998</v>
      </c>
      <c r="S63" s="280">
        <v>6.2914899999999996</v>
      </c>
      <c r="T63" s="280">
        <v>6.4391249999999998</v>
      </c>
      <c r="U63" s="280">
        <v>6.5709020000000002</v>
      </c>
      <c r="V63" s="280">
        <v>6.6635210000000002</v>
      </c>
      <c r="W63" s="280">
        <v>6.8163460000000002</v>
      </c>
      <c r="X63" s="280">
        <v>6.9560240000000002</v>
      </c>
      <c r="Y63" s="280">
        <v>7.0503159999999996</v>
      </c>
      <c r="Z63" s="280">
        <v>7.1318780000000004</v>
      </c>
      <c r="AA63" s="280">
        <v>7.2754459999999996</v>
      </c>
      <c r="AB63" s="280">
        <v>7.4410239999999996</v>
      </c>
      <c r="AC63" s="280">
        <v>7.5439800000000004</v>
      </c>
      <c r="AD63" s="280">
        <v>7.6257590000000004</v>
      </c>
      <c r="AE63" s="280">
        <v>7.7781039999999999</v>
      </c>
      <c r="AF63" s="281">
        <v>2.4740000000000001E-3</v>
      </c>
      <c r="AG63" s="267"/>
    </row>
    <row r="64" spans="1:33" ht="15" customHeight="1" x14ac:dyDescent="0.3">
      <c r="A64" s="271" t="s">
        <v>2000</v>
      </c>
      <c r="B64" s="278" t="s">
        <v>1999</v>
      </c>
      <c r="C64" s="282">
        <v>9.2172999999999998</v>
      </c>
      <c r="D64" s="282">
        <v>8.4583359999999992</v>
      </c>
      <c r="E64" s="282">
        <v>7.4845360000000003</v>
      </c>
      <c r="F64" s="282">
        <v>7.0637930000000004</v>
      </c>
      <c r="G64" s="282">
        <v>6.8431199999999999</v>
      </c>
      <c r="H64" s="282">
        <v>6.8696029999999997</v>
      </c>
      <c r="I64" s="282">
        <v>7.0053520000000002</v>
      </c>
      <c r="J64" s="282">
        <v>7.266019</v>
      </c>
      <c r="K64" s="282">
        <v>7.5941390000000002</v>
      </c>
      <c r="L64" s="282">
        <v>7.9378140000000004</v>
      </c>
      <c r="M64" s="282">
        <v>8.2251530000000006</v>
      </c>
      <c r="N64" s="282">
        <v>8.5251180000000009</v>
      </c>
      <c r="O64" s="282">
        <v>8.7682409999999997</v>
      </c>
      <c r="P64" s="282">
        <v>9.0076940000000008</v>
      </c>
      <c r="Q64" s="282">
        <v>9.2468990000000009</v>
      </c>
      <c r="R64" s="282">
        <v>9.5880220000000005</v>
      </c>
      <c r="S64" s="282">
        <v>9.9146780000000003</v>
      </c>
      <c r="T64" s="282">
        <v>10.208959999999999</v>
      </c>
      <c r="U64" s="282">
        <v>10.390586000000001</v>
      </c>
      <c r="V64" s="282">
        <v>10.567375999999999</v>
      </c>
      <c r="W64" s="282">
        <v>10.788418</v>
      </c>
      <c r="X64" s="282">
        <v>11.003603999999999</v>
      </c>
      <c r="Y64" s="282">
        <v>11.173743</v>
      </c>
      <c r="Z64" s="282">
        <v>11.383678</v>
      </c>
      <c r="AA64" s="282">
        <v>11.622926</v>
      </c>
      <c r="AB64" s="282">
        <v>11.901109999999999</v>
      </c>
      <c r="AC64" s="282">
        <v>12.072607</v>
      </c>
      <c r="AD64" s="282">
        <v>12.266705</v>
      </c>
      <c r="AE64" s="282">
        <v>12.508862000000001</v>
      </c>
      <c r="AF64" s="283">
        <v>1.0965000000000001E-2</v>
      </c>
      <c r="AG64" s="267"/>
    </row>
    <row r="65" spans="2:34" ht="15" customHeight="1" thickBot="1" x14ac:dyDescent="0.35">
      <c r="B65" s="267"/>
      <c r="C65" s="267"/>
      <c r="D65" s="267"/>
      <c r="E65" s="267"/>
      <c r="F65" s="267"/>
      <c r="G65" s="267"/>
      <c r="H65" s="267"/>
      <c r="I65" s="267"/>
      <c r="J65" s="267"/>
      <c r="K65" s="267"/>
      <c r="L65" s="267"/>
      <c r="M65" s="267"/>
      <c r="N65" s="267"/>
      <c r="O65" s="267"/>
      <c r="P65" s="267"/>
      <c r="Q65" s="267"/>
      <c r="R65" s="267"/>
      <c r="S65" s="267"/>
      <c r="T65" s="267"/>
      <c r="U65" s="267"/>
      <c r="V65" s="267"/>
      <c r="W65" s="267"/>
      <c r="X65" s="267"/>
      <c r="Y65" s="267"/>
      <c r="Z65" s="267"/>
      <c r="AA65" s="267"/>
      <c r="AB65" s="267"/>
      <c r="AC65" s="267"/>
      <c r="AD65" s="267"/>
      <c r="AE65" s="267"/>
      <c r="AF65" s="267"/>
      <c r="AG65" s="267"/>
      <c r="AH65" s="265"/>
    </row>
    <row r="66" spans="2:34" ht="12" x14ac:dyDescent="0.3">
      <c r="B66" s="326" t="s">
        <v>2066</v>
      </c>
      <c r="C66" s="327"/>
      <c r="D66" s="327"/>
      <c r="E66" s="327"/>
      <c r="F66" s="327"/>
      <c r="G66" s="327"/>
      <c r="H66" s="327"/>
      <c r="I66" s="327"/>
      <c r="J66" s="327"/>
      <c r="K66" s="327"/>
      <c r="L66" s="327"/>
      <c r="M66" s="327"/>
      <c r="N66" s="327"/>
      <c r="O66" s="327"/>
      <c r="P66" s="327"/>
      <c r="Q66" s="327"/>
      <c r="R66" s="327"/>
      <c r="S66" s="327"/>
      <c r="T66" s="327"/>
      <c r="U66" s="327"/>
      <c r="V66" s="327"/>
      <c r="W66" s="327"/>
      <c r="X66" s="327"/>
      <c r="Y66" s="327"/>
      <c r="Z66" s="327"/>
      <c r="AA66" s="327"/>
      <c r="AB66" s="327"/>
      <c r="AC66" s="327"/>
      <c r="AD66" s="327"/>
      <c r="AE66" s="327"/>
      <c r="AF66" s="327"/>
      <c r="AG66" s="327"/>
      <c r="AH66" s="268"/>
    </row>
    <row r="67" spans="2:34" ht="15" customHeight="1" x14ac:dyDescent="0.3">
      <c r="B67" s="267" t="s">
        <v>1997</v>
      </c>
      <c r="C67" s="267"/>
      <c r="D67" s="267"/>
      <c r="E67" s="267"/>
      <c r="F67" s="267"/>
      <c r="G67" s="267"/>
      <c r="H67" s="267"/>
      <c r="I67" s="267"/>
      <c r="J67" s="267"/>
      <c r="K67" s="267"/>
      <c r="L67" s="267"/>
      <c r="M67" s="267"/>
      <c r="N67" s="267"/>
      <c r="O67" s="267"/>
      <c r="P67" s="267"/>
      <c r="Q67" s="267"/>
      <c r="R67" s="267"/>
      <c r="S67" s="267"/>
      <c r="T67" s="267"/>
      <c r="U67" s="267"/>
      <c r="V67" s="267"/>
      <c r="W67" s="267"/>
      <c r="X67" s="267"/>
      <c r="Y67" s="267"/>
      <c r="Z67" s="267"/>
      <c r="AA67" s="267"/>
      <c r="AB67" s="267"/>
      <c r="AC67" s="267"/>
      <c r="AD67" s="267"/>
      <c r="AE67" s="267"/>
      <c r="AF67" s="267"/>
      <c r="AG67" s="267"/>
      <c r="AH67" s="265"/>
    </row>
    <row r="68" spans="2:34" ht="15" customHeight="1" x14ac:dyDescent="0.3">
      <c r="B68" s="267" t="s">
        <v>1996</v>
      </c>
      <c r="C68" s="267"/>
      <c r="D68" s="267"/>
      <c r="E68" s="267"/>
      <c r="F68" s="267"/>
      <c r="G68" s="267"/>
      <c r="H68" s="267"/>
      <c r="I68" s="267"/>
      <c r="J68" s="267"/>
      <c r="K68" s="267"/>
      <c r="L68" s="267"/>
      <c r="M68" s="267"/>
      <c r="N68" s="267"/>
      <c r="O68" s="267"/>
      <c r="P68" s="267"/>
      <c r="Q68" s="267"/>
      <c r="R68" s="267"/>
      <c r="S68" s="267"/>
      <c r="T68" s="267"/>
      <c r="U68" s="267"/>
      <c r="V68" s="267"/>
      <c r="W68" s="267"/>
      <c r="X68" s="267"/>
      <c r="Y68" s="267"/>
      <c r="Z68" s="267"/>
      <c r="AA68" s="267"/>
      <c r="AB68" s="267"/>
      <c r="AC68" s="267"/>
      <c r="AD68" s="267"/>
      <c r="AE68" s="267"/>
      <c r="AF68" s="267"/>
      <c r="AG68" s="267"/>
      <c r="AH68" s="265"/>
    </row>
    <row r="69" spans="2:34" ht="15" customHeight="1" x14ac:dyDescent="0.3">
      <c r="B69" s="267" t="s">
        <v>1995</v>
      </c>
      <c r="C69" s="267"/>
      <c r="D69" s="267"/>
      <c r="E69" s="267"/>
      <c r="F69" s="267"/>
      <c r="G69" s="267"/>
      <c r="H69" s="267"/>
      <c r="I69" s="267"/>
      <c r="J69" s="267"/>
      <c r="K69" s="267"/>
      <c r="L69" s="267"/>
      <c r="M69" s="267"/>
      <c r="N69" s="267"/>
      <c r="O69" s="267"/>
      <c r="P69" s="267"/>
      <c r="Q69" s="267"/>
      <c r="R69" s="267"/>
      <c r="S69" s="267"/>
      <c r="T69" s="267"/>
      <c r="U69" s="267"/>
      <c r="V69" s="267"/>
      <c r="W69" s="267"/>
      <c r="X69" s="267"/>
      <c r="Y69" s="267"/>
      <c r="Z69" s="267"/>
      <c r="AA69" s="267"/>
      <c r="AB69" s="267"/>
      <c r="AC69" s="267"/>
      <c r="AD69" s="267"/>
      <c r="AE69" s="267"/>
      <c r="AF69" s="267"/>
      <c r="AG69" s="267"/>
      <c r="AH69" s="265"/>
    </row>
    <row r="70" spans="2:34" ht="15" customHeight="1" x14ac:dyDescent="0.3">
      <c r="B70" s="267" t="s">
        <v>2210</v>
      </c>
      <c r="C70" s="267"/>
      <c r="D70" s="267"/>
      <c r="E70" s="267"/>
      <c r="F70" s="267"/>
      <c r="G70" s="267"/>
      <c r="H70" s="267"/>
      <c r="I70" s="267"/>
      <c r="J70" s="267"/>
      <c r="K70" s="267"/>
      <c r="L70" s="267"/>
      <c r="M70" s="267"/>
      <c r="N70" s="267"/>
      <c r="O70" s="267"/>
      <c r="P70" s="267"/>
      <c r="Q70" s="267"/>
      <c r="R70" s="267"/>
      <c r="S70" s="267"/>
      <c r="T70" s="267"/>
      <c r="U70" s="267"/>
      <c r="V70" s="267"/>
      <c r="W70" s="267"/>
      <c r="X70" s="267"/>
      <c r="Y70" s="267"/>
      <c r="Z70" s="267"/>
      <c r="AA70" s="267"/>
      <c r="AB70" s="267"/>
      <c r="AC70" s="267"/>
      <c r="AD70" s="267"/>
      <c r="AE70" s="267"/>
      <c r="AF70" s="267"/>
      <c r="AG70" s="267"/>
      <c r="AH70" s="265"/>
    </row>
    <row r="71" spans="2:34" ht="15" customHeight="1" x14ac:dyDescent="0.3">
      <c r="B71" s="267" t="s">
        <v>2211</v>
      </c>
      <c r="C71" s="267"/>
      <c r="D71" s="267"/>
      <c r="E71" s="267"/>
      <c r="F71" s="267"/>
      <c r="G71" s="267"/>
      <c r="H71" s="267"/>
      <c r="I71" s="267"/>
      <c r="J71" s="267"/>
      <c r="K71" s="267"/>
      <c r="L71" s="267"/>
      <c r="M71" s="267"/>
      <c r="N71" s="267"/>
      <c r="O71" s="267"/>
      <c r="P71" s="267"/>
      <c r="Q71" s="267"/>
      <c r="R71" s="267"/>
      <c r="S71" s="267"/>
      <c r="T71" s="267"/>
      <c r="U71" s="267"/>
      <c r="V71" s="267"/>
      <c r="W71" s="267"/>
      <c r="X71" s="267"/>
      <c r="Y71" s="267"/>
      <c r="Z71" s="267"/>
      <c r="AA71" s="267"/>
      <c r="AB71" s="267"/>
      <c r="AC71" s="267"/>
      <c r="AD71" s="267"/>
      <c r="AE71" s="267"/>
      <c r="AF71" s="267"/>
      <c r="AG71" s="267"/>
      <c r="AH71" s="265"/>
    </row>
    <row r="72" spans="2:34" ht="15" customHeight="1" x14ac:dyDescent="0.3">
      <c r="B72" s="267" t="s">
        <v>2212</v>
      </c>
      <c r="C72" s="267"/>
      <c r="D72" s="267"/>
      <c r="E72" s="267"/>
      <c r="F72" s="267"/>
      <c r="G72" s="267"/>
      <c r="H72" s="267"/>
      <c r="I72" s="267"/>
      <c r="J72" s="267"/>
      <c r="K72" s="267"/>
      <c r="L72" s="267"/>
      <c r="M72" s="267"/>
      <c r="N72" s="267"/>
      <c r="O72" s="267"/>
      <c r="P72" s="267"/>
      <c r="Q72" s="267"/>
      <c r="R72" s="267"/>
      <c r="S72" s="267"/>
      <c r="T72" s="267"/>
      <c r="U72" s="267"/>
      <c r="V72" s="267"/>
      <c r="W72" s="267"/>
      <c r="X72" s="267"/>
      <c r="Y72" s="267"/>
      <c r="Z72" s="267"/>
      <c r="AA72" s="267"/>
      <c r="AB72" s="267"/>
      <c r="AC72" s="267"/>
      <c r="AD72" s="267"/>
      <c r="AE72" s="267"/>
      <c r="AF72" s="267"/>
      <c r="AG72" s="267"/>
      <c r="AH72" s="265"/>
    </row>
    <row r="73" spans="2:34" ht="12" x14ac:dyDescent="0.3">
      <c r="B73" s="267" t="s">
        <v>2213</v>
      </c>
      <c r="C73" s="267"/>
      <c r="D73" s="267"/>
      <c r="E73" s="267"/>
      <c r="F73" s="267"/>
      <c r="G73" s="267"/>
      <c r="H73" s="267"/>
      <c r="I73" s="267"/>
      <c r="J73" s="267"/>
      <c r="K73" s="267"/>
      <c r="L73" s="267"/>
      <c r="M73" s="267"/>
      <c r="N73" s="267"/>
      <c r="O73" s="267"/>
      <c r="P73" s="267"/>
      <c r="Q73" s="267"/>
      <c r="R73" s="267"/>
      <c r="S73" s="267"/>
      <c r="T73" s="267"/>
      <c r="U73" s="267"/>
      <c r="V73" s="267"/>
      <c r="W73" s="267"/>
      <c r="X73" s="267"/>
      <c r="Y73" s="267"/>
      <c r="Z73" s="267"/>
      <c r="AA73" s="267"/>
      <c r="AB73" s="267"/>
      <c r="AC73" s="267"/>
      <c r="AD73" s="267"/>
      <c r="AE73" s="267"/>
      <c r="AF73" s="267"/>
      <c r="AG73" s="267"/>
      <c r="AH73" s="265"/>
    </row>
    <row r="74" spans="2:34" ht="15" customHeight="1" x14ac:dyDescent="0.3">
      <c r="B74" s="267" t="s">
        <v>2214</v>
      </c>
      <c r="C74" s="267"/>
      <c r="D74" s="267"/>
      <c r="E74" s="267"/>
      <c r="F74" s="267"/>
      <c r="G74" s="267"/>
      <c r="H74" s="267"/>
      <c r="I74" s="267"/>
      <c r="J74" s="267"/>
      <c r="K74" s="267"/>
      <c r="L74" s="267"/>
      <c r="M74" s="267"/>
      <c r="N74" s="267"/>
      <c r="O74" s="267"/>
      <c r="P74" s="267"/>
      <c r="Q74" s="267"/>
      <c r="R74" s="267"/>
      <c r="S74" s="267"/>
      <c r="T74" s="267"/>
      <c r="U74" s="267"/>
      <c r="V74" s="267"/>
      <c r="W74" s="267"/>
      <c r="X74" s="267"/>
      <c r="Y74" s="267"/>
      <c r="Z74" s="267"/>
      <c r="AA74" s="267"/>
      <c r="AB74" s="267"/>
      <c r="AC74" s="267"/>
      <c r="AD74" s="267"/>
      <c r="AE74" s="267"/>
      <c r="AF74" s="267"/>
      <c r="AG74" s="267"/>
      <c r="AH74" s="265"/>
    </row>
    <row r="75" spans="2:34" ht="15" customHeight="1" x14ac:dyDescent="0.3">
      <c r="B75" s="267" t="s">
        <v>2215</v>
      </c>
      <c r="C75" s="267"/>
      <c r="D75" s="267"/>
      <c r="E75" s="267"/>
      <c r="F75" s="267"/>
      <c r="G75" s="267"/>
      <c r="H75" s="267"/>
      <c r="I75" s="267"/>
      <c r="J75" s="267"/>
      <c r="K75" s="267"/>
      <c r="L75" s="267"/>
      <c r="M75" s="267"/>
      <c r="N75" s="267"/>
      <c r="O75" s="267"/>
      <c r="P75" s="267"/>
      <c r="Q75" s="267"/>
      <c r="R75" s="267"/>
      <c r="S75" s="267"/>
      <c r="T75" s="267"/>
      <c r="U75" s="267"/>
      <c r="V75" s="267"/>
      <c r="W75" s="267"/>
      <c r="X75" s="267"/>
      <c r="Y75" s="267"/>
      <c r="Z75" s="267"/>
      <c r="AA75" s="267"/>
      <c r="AB75" s="267"/>
      <c r="AC75" s="267"/>
      <c r="AD75" s="267"/>
      <c r="AE75" s="267"/>
      <c r="AF75" s="267"/>
      <c r="AG75" s="267"/>
      <c r="AH75" s="265"/>
    </row>
    <row r="76" spans="2:34" ht="15" customHeight="1" x14ac:dyDescent="0.3">
      <c r="B76" s="267" t="s">
        <v>1988</v>
      </c>
      <c r="C76" s="267"/>
      <c r="D76" s="267"/>
      <c r="E76" s="267"/>
      <c r="F76" s="267"/>
      <c r="G76" s="267"/>
      <c r="H76" s="267"/>
      <c r="I76" s="267"/>
      <c r="J76" s="267"/>
      <c r="K76" s="267"/>
      <c r="L76" s="267"/>
      <c r="M76" s="267"/>
      <c r="N76" s="267"/>
      <c r="O76" s="267"/>
      <c r="P76" s="267"/>
      <c r="Q76" s="267"/>
      <c r="R76" s="267"/>
      <c r="S76" s="267"/>
      <c r="T76" s="267"/>
      <c r="U76" s="267"/>
      <c r="V76" s="267"/>
      <c r="W76" s="267"/>
      <c r="X76" s="267"/>
      <c r="Y76" s="267"/>
      <c r="Z76" s="267"/>
      <c r="AA76" s="267"/>
      <c r="AB76" s="267"/>
      <c r="AC76" s="267"/>
      <c r="AD76" s="267"/>
      <c r="AE76" s="267"/>
      <c r="AF76" s="267"/>
      <c r="AG76" s="267"/>
      <c r="AH76" s="265"/>
    </row>
    <row r="77" spans="2:34" ht="15" customHeight="1" x14ac:dyDescent="0.3">
      <c r="B77" s="267" t="s">
        <v>2216</v>
      </c>
      <c r="C77" s="267"/>
      <c r="D77" s="267"/>
      <c r="E77" s="267"/>
      <c r="F77" s="267"/>
      <c r="G77" s="267"/>
      <c r="H77" s="267"/>
      <c r="I77" s="267"/>
      <c r="J77" s="267"/>
      <c r="K77" s="267"/>
      <c r="L77" s="267"/>
      <c r="M77" s="267"/>
      <c r="N77" s="267"/>
      <c r="O77" s="267"/>
      <c r="P77" s="267"/>
      <c r="Q77" s="267"/>
      <c r="R77" s="267"/>
      <c r="S77" s="267"/>
      <c r="T77" s="267"/>
      <c r="U77" s="267"/>
      <c r="V77" s="267"/>
      <c r="W77" s="267"/>
      <c r="X77" s="267"/>
      <c r="Y77" s="267"/>
      <c r="Z77" s="267"/>
      <c r="AA77" s="267"/>
      <c r="AB77" s="267"/>
      <c r="AC77" s="267"/>
      <c r="AD77" s="267"/>
      <c r="AE77" s="267"/>
      <c r="AF77" s="267"/>
      <c r="AG77" s="267"/>
      <c r="AH77" s="265"/>
    </row>
    <row r="78" spans="2:34" ht="15" customHeight="1" x14ac:dyDescent="0.3">
      <c r="B78" s="267" t="s">
        <v>1986</v>
      </c>
      <c r="C78" s="267"/>
      <c r="D78" s="267"/>
      <c r="E78" s="267"/>
      <c r="F78" s="267"/>
      <c r="G78" s="267"/>
      <c r="H78" s="267"/>
      <c r="I78" s="267"/>
      <c r="J78" s="267"/>
      <c r="K78" s="267"/>
      <c r="L78" s="267"/>
      <c r="M78" s="267"/>
      <c r="N78" s="267"/>
      <c r="O78" s="267"/>
      <c r="P78" s="267"/>
      <c r="Q78" s="267"/>
      <c r="R78" s="267"/>
      <c r="S78" s="267"/>
      <c r="T78" s="267"/>
      <c r="U78" s="267"/>
      <c r="V78" s="267"/>
      <c r="W78" s="267"/>
      <c r="X78" s="267"/>
      <c r="Y78" s="267"/>
      <c r="Z78" s="267"/>
      <c r="AA78" s="267"/>
      <c r="AB78" s="267"/>
      <c r="AC78" s="267"/>
      <c r="AD78" s="267"/>
      <c r="AE78" s="267"/>
      <c r="AF78" s="267"/>
      <c r="AG78" s="267"/>
      <c r="AH78" s="265"/>
    </row>
    <row r="79" spans="2:34" ht="12" x14ac:dyDescent="0.3">
      <c r="B79" s="267" t="s">
        <v>1985</v>
      </c>
      <c r="C79" s="267"/>
      <c r="D79" s="267"/>
      <c r="E79" s="267"/>
      <c r="F79" s="267"/>
      <c r="G79" s="267"/>
      <c r="H79" s="267"/>
      <c r="I79" s="267"/>
      <c r="J79" s="267"/>
      <c r="K79" s="267"/>
      <c r="L79" s="267"/>
      <c r="M79" s="267"/>
      <c r="N79" s="267"/>
      <c r="O79" s="267"/>
      <c r="P79" s="267"/>
      <c r="Q79" s="267"/>
      <c r="R79" s="267"/>
      <c r="S79" s="267"/>
      <c r="T79" s="267"/>
      <c r="U79" s="267"/>
      <c r="V79" s="267"/>
      <c r="W79" s="267"/>
      <c r="X79" s="267"/>
      <c r="Y79" s="267"/>
      <c r="Z79" s="267"/>
      <c r="AA79" s="267"/>
      <c r="AB79" s="267"/>
      <c r="AC79" s="267"/>
      <c r="AD79" s="267"/>
      <c r="AE79" s="267"/>
      <c r="AF79" s="267"/>
      <c r="AG79" s="267"/>
      <c r="AH79" s="265"/>
    </row>
    <row r="80" spans="2:34" ht="15" customHeight="1" x14ac:dyDescent="0.3">
      <c r="B80" s="267" t="s">
        <v>1984</v>
      </c>
      <c r="C80" s="267"/>
      <c r="D80" s="267"/>
      <c r="E80" s="267"/>
      <c r="F80" s="267"/>
      <c r="G80" s="267"/>
      <c r="H80" s="267"/>
      <c r="I80" s="267"/>
      <c r="J80" s="267"/>
      <c r="K80" s="267"/>
      <c r="L80" s="267"/>
      <c r="M80" s="267"/>
      <c r="N80" s="267"/>
      <c r="O80" s="267"/>
      <c r="P80" s="267"/>
      <c r="Q80" s="267"/>
      <c r="R80" s="267"/>
      <c r="S80" s="267"/>
      <c r="T80" s="267"/>
      <c r="U80" s="267"/>
      <c r="V80" s="267"/>
      <c r="W80" s="267"/>
      <c r="X80" s="267"/>
      <c r="Y80" s="267"/>
      <c r="Z80" s="267"/>
      <c r="AA80" s="267"/>
      <c r="AB80" s="267"/>
      <c r="AC80" s="267"/>
      <c r="AD80" s="267"/>
      <c r="AE80" s="267"/>
      <c r="AF80" s="267"/>
      <c r="AG80" s="267"/>
      <c r="AH80" s="265"/>
    </row>
    <row r="81" spans="2:33" ht="12" x14ac:dyDescent="0.3">
      <c r="B81" s="267" t="s">
        <v>1983</v>
      </c>
      <c r="C81" s="267"/>
      <c r="D81" s="267"/>
      <c r="E81" s="267"/>
      <c r="F81" s="267"/>
      <c r="G81" s="267"/>
      <c r="H81" s="267"/>
      <c r="I81" s="267"/>
      <c r="J81" s="267"/>
      <c r="K81" s="267"/>
      <c r="L81" s="267"/>
      <c r="M81" s="267"/>
      <c r="N81" s="267"/>
      <c r="O81" s="267"/>
      <c r="P81" s="267"/>
      <c r="Q81" s="267"/>
      <c r="R81" s="267"/>
      <c r="S81" s="267"/>
      <c r="T81" s="267"/>
      <c r="U81" s="267"/>
      <c r="V81" s="267"/>
      <c r="W81" s="267"/>
      <c r="X81" s="267"/>
      <c r="Y81" s="267"/>
      <c r="Z81" s="267"/>
      <c r="AA81" s="267"/>
      <c r="AB81" s="267"/>
      <c r="AC81" s="267"/>
      <c r="AD81" s="267"/>
      <c r="AE81" s="267"/>
      <c r="AF81" s="267"/>
      <c r="AG81" s="267"/>
    </row>
    <row r="82" spans="2:33" ht="15" customHeight="1" x14ac:dyDescent="0.3">
      <c r="B82" s="267" t="s">
        <v>1982</v>
      </c>
      <c r="C82" s="267"/>
      <c r="D82" s="267"/>
      <c r="E82" s="267"/>
      <c r="F82" s="267"/>
      <c r="G82" s="267"/>
      <c r="H82" s="267"/>
      <c r="I82" s="267"/>
      <c r="J82" s="267"/>
      <c r="K82" s="267"/>
      <c r="L82" s="267"/>
      <c r="M82" s="267"/>
      <c r="N82" s="267"/>
      <c r="O82" s="267"/>
      <c r="P82" s="267"/>
      <c r="Q82" s="267"/>
      <c r="R82" s="267"/>
      <c r="S82" s="267"/>
      <c r="T82" s="267"/>
      <c r="U82" s="267"/>
      <c r="V82" s="267"/>
      <c r="W82" s="267"/>
      <c r="X82" s="267"/>
      <c r="Y82" s="267"/>
      <c r="Z82" s="267"/>
      <c r="AA82" s="267"/>
      <c r="AB82" s="267"/>
      <c r="AC82" s="267"/>
      <c r="AD82" s="267"/>
      <c r="AE82" s="267"/>
      <c r="AF82" s="267"/>
      <c r="AG82" s="267"/>
    </row>
    <row r="83" spans="2:33" ht="15" customHeight="1" x14ac:dyDescent="0.3">
      <c r="B83" s="267" t="s">
        <v>1981</v>
      </c>
      <c r="C83" s="267"/>
      <c r="D83" s="267"/>
      <c r="E83" s="267"/>
      <c r="F83" s="267"/>
      <c r="G83" s="267"/>
      <c r="H83" s="267"/>
      <c r="I83" s="267"/>
      <c r="J83" s="267"/>
      <c r="K83" s="267"/>
      <c r="L83" s="267"/>
      <c r="M83" s="267"/>
      <c r="N83" s="267"/>
      <c r="O83" s="267"/>
      <c r="P83" s="267"/>
      <c r="Q83" s="267"/>
      <c r="R83" s="267"/>
      <c r="S83" s="267"/>
      <c r="T83" s="267"/>
      <c r="U83" s="267"/>
      <c r="V83" s="267"/>
      <c r="W83" s="267"/>
      <c r="X83" s="267"/>
      <c r="Y83" s="267"/>
      <c r="Z83" s="267"/>
      <c r="AA83" s="267"/>
      <c r="AB83" s="267"/>
      <c r="AC83" s="267"/>
      <c r="AD83" s="267"/>
      <c r="AE83" s="267"/>
      <c r="AF83" s="267"/>
      <c r="AG83" s="267"/>
    </row>
    <row r="84" spans="2:33" ht="15" customHeight="1" x14ac:dyDescent="0.3">
      <c r="B84" s="267" t="s">
        <v>1980</v>
      </c>
      <c r="C84" s="267"/>
      <c r="D84" s="267"/>
      <c r="E84" s="267"/>
      <c r="F84" s="267"/>
      <c r="G84" s="267"/>
      <c r="H84" s="267"/>
      <c r="I84" s="267"/>
      <c r="J84" s="267"/>
      <c r="K84" s="267"/>
      <c r="L84" s="267"/>
      <c r="M84" s="267"/>
      <c r="N84" s="267"/>
      <c r="O84" s="267"/>
      <c r="P84" s="267"/>
      <c r="Q84" s="267"/>
      <c r="R84" s="267"/>
      <c r="S84" s="267"/>
      <c r="T84" s="267"/>
      <c r="U84" s="267"/>
      <c r="V84" s="267"/>
      <c r="W84" s="267"/>
      <c r="X84" s="267"/>
      <c r="Y84" s="267"/>
      <c r="Z84" s="267"/>
      <c r="AA84" s="267"/>
      <c r="AB84" s="267"/>
      <c r="AC84" s="267"/>
      <c r="AD84" s="267"/>
      <c r="AE84" s="267"/>
      <c r="AF84" s="267"/>
      <c r="AG84" s="267"/>
    </row>
    <row r="85" spans="2:33" ht="15" customHeight="1" x14ac:dyDescent="0.3">
      <c r="B85" s="267" t="s">
        <v>1654</v>
      </c>
      <c r="C85" s="267"/>
      <c r="D85" s="267"/>
      <c r="E85" s="267"/>
      <c r="F85" s="267"/>
      <c r="G85" s="267"/>
      <c r="H85" s="267"/>
      <c r="I85" s="267"/>
      <c r="J85" s="267"/>
      <c r="K85" s="267"/>
      <c r="L85" s="267"/>
      <c r="M85" s="267"/>
      <c r="N85" s="267"/>
      <c r="O85" s="267"/>
      <c r="P85" s="267"/>
      <c r="Q85" s="267"/>
      <c r="R85" s="267"/>
      <c r="S85" s="267"/>
      <c r="T85" s="267"/>
      <c r="U85" s="267"/>
      <c r="V85" s="267"/>
      <c r="W85" s="267"/>
      <c r="X85" s="267"/>
      <c r="Y85" s="267"/>
      <c r="Z85" s="267"/>
      <c r="AA85" s="267"/>
      <c r="AB85" s="267"/>
      <c r="AC85" s="267"/>
      <c r="AD85" s="267"/>
      <c r="AE85" s="267"/>
      <c r="AF85" s="267"/>
      <c r="AG85" s="267"/>
    </row>
    <row r="86" spans="2:33" ht="15" customHeight="1" x14ac:dyDescent="0.3">
      <c r="B86" s="267" t="s">
        <v>1671</v>
      </c>
      <c r="C86" s="267"/>
      <c r="D86" s="267"/>
      <c r="E86" s="267"/>
      <c r="F86" s="267"/>
      <c r="G86" s="267"/>
      <c r="H86" s="267"/>
      <c r="I86" s="267"/>
      <c r="J86" s="267"/>
      <c r="K86" s="267"/>
      <c r="L86" s="267"/>
      <c r="M86" s="267"/>
      <c r="N86" s="267"/>
      <c r="O86" s="267"/>
      <c r="P86" s="267"/>
      <c r="Q86" s="267"/>
      <c r="R86" s="267"/>
      <c r="S86" s="267"/>
      <c r="T86" s="267"/>
      <c r="U86" s="267"/>
      <c r="V86" s="267"/>
      <c r="W86" s="267"/>
      <c r="X86" s="267"/>
      <c r="Y86" s="267"/>
      <c r="Z86" s="267"/>
      <c r="AA86" s="267"/>
      <c r="AB86" s="267"/>
      <c r="AC86" s="267"/>
      <c r="AD86" s="267"/>
      <c r="AE86" s="267"/>
      <c r="AF86" s="267"/>
      <c r="AG86" s="267"/>
    </row>
    <row r="87" spans="2:33" ht="15" customHeight="1" x14ac:dyDescent="0.3">
      <c r="B87" s="267" t="s">
        <v>2217</v>
      </c>
      <c r="C87" s="267"/>
      <c r="D87" s="267"/>
      <c r="E87" s="267"/>
      <c r="F87" s="267"/>
      <c r="G87" s="267"/>
      <c r="H87" s="267"/>
      <c r="I87" s="267"/>
      <c r="J87" s="267"/>
      <c r="K87" s="267"/>
      <c r="L87" s="267"/>
      <c r="M87" s="267"/>
      <c r="N87" s="267"/>
      <c r="O87" s="267"/>
      <c r="P87" s="267"/>
      <c r="Q87" s="267"/>
      <c r="R87" s="267"/>
      <c r="S87" s="267"/>
      <c r="T87" s="267"/>
      <c r="U87" s="267"/>
      <c r="V87" s="267"/>
      <c r="W87" s="267"/>
      <c r="X87" s="267"/>
      <c r="Y87" s="267"/>
      <c r="Z87" s="267"/>
      <c r="AA87" s="267"/>
      <c r="AB87" s="267"/>
      <c r="AC87" s="267"/>
      <c r="AD87" s="267"/>
      <c r="AE87" s="267"/>
      <c r="AF87" s="267"/>
      <c r="AG87" s="267"/>
    </row>
    <row r="88" spans="2:33" ht="15" customHeight="1" x14ac:dyDescent="0.3">
      <c r="B88" s="267" t="s">
        <v>2284</v>
      </c>
      <c r="C88" s="267"/>
      <c r="D88" s="267"/>
      <c r="E88" s="267"/>
      <c r="F88" s="267"/>
      <c r="G88" s="267"/>
      <c r="H88" s="267"/>
      <c r="I88" s="267"/>
      <c r="J88" s="267"/>
      <c r="K88" s="267"/>
      <c r="L88" s="267"/>
      <c r="M88" s="267"/>
      <c r="N88" s="267"/>
      <c r="O88" s="267"/>
      <c r="P88" s="267"/>
      <c r="Q88" s="267"/>
      <c r="R88" s="267"/>
      <c r="S88" s="267"/>
      <c r="T88" s="267"/>
      <c r="U88" s="267"/>
      <c r="V88" s="267"/>
      <c r="W88" s="267"/>
      <c r="X88" s="267"/>
      <c r="Y88" s="267"/>
      <c r="Z88" s="267"/>
      <c r="AA88" s="267"/>
      <c r="AB88" s="267"/>
      <c r="AC88" s="267"/>
      <c r="AD88" s="267"/>
      <c r="AE88" s="267"/>
      <c r="AF88" s="267"/>
      <c r="AG88" s="267"/>
    </row>
    <row r="89" spans="2:33" ht="15" customHeight="1" x14ac:dyDescent="0.3">
      <c r="B89" s="267"/>
      <c r="C89" s="267"/>
      <c r="D89" s="267"/>
      <c r="E89" s="267"/>
      <c r="F89" s="267"/>
      <c r="G89" s="267"/>
      <c r="H89" s="267"/>
      <c r="I89" s="267"/>
      <c r="J89" s="267"/>
      <c r="K89" s="267"/>
      <c r="L89" s="267"/>
      <c r="M89" s="267"/>
      <c r="N89" s="267"/>
      <c r="O89" s="267"/>
      <c r="P89" s="267"/>
      <c r="Q89" s="267"/>
      <c r="R89" s="267"/>
      <c r="S89" s="267"/>
      <c r="T89" s="267"/>
      <c r="U89" s="267"/>
      <c r="V89" s="267"/>
      <c r="W89" s="267"/>
      <c r="X89" s="267"/>
      <c r="Y89" s="267"/>
      <c r="Z89" s="267"/>
      <c r="AA89" s="267"/>
      <c r="AB89" s="267"/>
      <c r="AC89" s="267"/>
      <c r="AD89" s="267"/>
      <c r="AE89" s="267"/>
      <c r="AF89" s="267"/>
      <c r="AG89" s="267"/>
    </row>
    <row r="90" spans="2:33" ht="15" customHeight="1" x14ac:dyDescent="0.3">
      <c r="B90" s="267"/>
      <c r="C90" s="267"/>
      <c r="D90" s="267"/>
      <c r="E90" s="267"/>
      <c r="F90" s="267"/>
      <c r="G90" s="267"/>
      <c r="H90" s="267"/>
      <c r="I90" s="267"/>
      <c r="J90" s="267"/>
      <c r="K90" s="267"/>
      <c r="L90" s="267"/>
      <c r="M90" s="267"/>
      <c r="N90" s="267"/>
      <c r="O90" s="267"/>
      <c r="P90" s="267"/>
      <c r="Q90" s="267"/>
      <c r="R90" s="267"/>
      <c r="S90" s="267"/>
      <c r="T90" s="267"/>
      <c r="U90" s="267"/>
      <c r="V90" s="267"/>
      <c r="W90" s="267"/>
      <c r="X90" s="267"/>
      <c r="Y90" s="267"/>
      <c r="Z90" s="267"/>
      <c r="AA90" s="267"/>
      <c r="AB90" s="267"/>
      <c r="AC90" s="267"/>
      <c r="AD90" s="267"/>
      <c r="AE90" s="267"/>
      <c r="AF90" s="267"/>
      <c r="AG90" s="267"/>
    </row>
    <row r="91" spans="2:33" ht="15" customHeight="1" x14ac:dyDescent="0.3">
      <c r="B91" s="267"/>
      <c r="C91" s="267"/>
      <c r="D91" s="267"/>
      <c r="E91" s="267"/>
      <c r="F91" s="267"/>
      <c r="G91" s="267"/>
      <c r="H91" s="267"/>
      <c r="I91" s="267"/>
      <c r="J91" s="267"/>
      <c r="K91" s="267"/>
      <c r="L91" s="267"/>
      <c r="M91" s="267"/>
      <c r="N91" s="267"/>
      <c r="O91" s="267"/>
      <c r="P91" s="267"/>
      <c r="Q91" s="267"/>
      <c r="R91" s="267"/>
      <c r="S91" s="267"/>
      <c r="T91" s="267"/>
      <c r="U91" s="267"/>
      <c r="V91" s="267"/>
      <c r="W91" s="267"/>
      <c r="X91" s="267"/>
      <c r="Y91" s="267"/>
      <c r="Z91" s="267"/>
      <c r="AA91" s="267"/>
      <c r="AB91" s="267"/>
      <c r="AC91" s="267"/>
      <c r="AD91" s="267"/>
      <c r="AE91" s="267"/>
      <c r="AF91" s="267"/>
      <c r="AG91" s="267"/>
    </row>
    <row r="92" spans="2:33" ht="12" x14ac:dyDescent="0.3">
      <c r="B92" s="267"/>
      <c r="C92" s="267"/>
      <c r="D92" s="267"/>
      <c r="E92" s="267"/>
      <c r="F92" s="267"/>
      <c r="G92" s="267"/>
      <c r="H92" s="267"/>
      <c r="I92" s="267"/>
      <c r="J92" s="267"/>
      <c r="K92" s="267"/>
      <c r="L92" s="267"/>
      <c r="M92" s="267"/>
      <c r="N92" s="267"/>
      <c r="O92" s="267"/>
      <c r="P92" s="267"/>
      <c r="Q92" s="267"/>
      <c r="R92" s="267"/>
      <c r="S92" s="267"/>
      <c r="T92" s="267"/>
      <c r="U92" s="267"/>
      <c r="V92" s="267"/>
      <c r="W92" s="267"/>
      <c r="X92" s="267"/>
      <c r="Y92" s="267"/>
      <c r="Z92" s="267"/>
      <c r="AA92" s="267"/>
      <c r="AB92" s="267"/>
      <c r="AC92" s="267"/>
      <c r="AD92" s="267"/>
      <c r="AE92" s="267"/>
      <c r="AF92" s="267"/>
      <c r="AG92" s="267"/>
    </row>
    <row r="93" spans="2:33" ht="15" customHeight="1" x14ac:dyDescent="0.3">
      <c r="B93" s="267"/>
      <c r="C93" s="267"/>
      <c r="D93" s="267"/>
      <c r="E93" s="267"/>
      <c r="F93" s="267"/>
      <c r="G93" s="267"/>
      <c r="H93" s="267"/>
      <c r="I93" s="267"/>
      <c r="J93" s="267"/>
      <c r="K93" s="267"/>
      <c r="L93" s="267"/>
      <c r="M93" s="267"/>
      <c r="N93" s="267"/>
      <c r="O93" s="267"/>
      <c r="P93" s="267"/>
      <c r="Q93" s="267"/>
      <c r="R93" s="267"/>
      <c r="S93" s="267"/>
      <c r="T93" s="267"/>
      <c r="U93" s="267"/>
      <c r="V93" s="267"/>
      <c r="W93" s="267"/>
      <c r="X93" s="267"/>
      <c r="Y93" s="267"/>
      <c r="Z93" s="267"/>
      <c r="AA93" s="267"/>
      <c r="AB93" s="267"/>
      <c r="AC93" s="267"/>
      <c r="AD93" s="267"/>
      <c r="AE93" s="267"/>
      <c r="AF93" s="267"/>
      <c r="AG93" s="267"/>
    </row>
    <row r="94" spans="2:33" ht="15" customHeight="1" x14ac:dyDescent="0.3">
      <c r="B94" s="267"/>
      <c r="C94" s="267"/>
      <c r="D94" s="267"/>
      <c r="E94" s="267"/>
      <c r="F94" s="267"/>
      <c r="G94" s="267"/>
      <c r="H94" s="267"/>
      <c r="I94" s="267"/>
      <c r="J94" s="267"/>
      <c r="K94" s="267"/>
      <c r="L94" s="267"/>
      <c r="M94" s="267"/>
      <c r="N94" s="267"/>
      <c r="O94" s="267"/>
      <c r="P94" s="267"/>
      <c r="Q94" s="267"/>
      <c r="R94" s="267"/>
      <c r="S94" s="267"/>
      <c r="T94" s="267"/>
      <c r="U94" s="267"/>
      <c r="V94" s="267"/>
      <c r="W94" s="267"/>
      <c r="X94" s="267"/>
      <c r="Y94" s="267"/>
      <c r="Z94" s="267"/>
      <c r="AA94" s="267"/>
      <c r="AB94" s="267"/>
      <c r="AC94" s="267"/>
      <c r="AD94" s="267"/>
      <c r="AE94" s="267"/>
      <c r="AF94" s="267"/>
      <c r="AG94" s="267"/>
    </row>
    <row r="95" spans="2:33" ht="15" customHeight="1" x14ac:dyDescent="0.3">
      <c r="B95" s="267"/>
      <c r="C95" s="267"/>
      <c r="D95" s="267"/>
      <c r="E95" s="267"/>
      <c r="F95" s="267"/>
      <c r="G95" s="267"/>
      <c r="H95" s="267"/>
      <c r="I95" s="267"/>
      <c r="J95" s="267"/>
      <c r="K95" s="267"/>
      <c r="L95" s="267"/>
      <c r="M95" s="267"/>
      <c r="N95" s="267"/>
      <c r="O95" s="267"/>
      <c r="P95" s="267"/>
      <c r="Q95" s="267"/>
      <c r="R95" s="267"/>
      <c r="S95" s="267"/>
      <c r="T95" s="267"/>
      <c r="U95" s="267"/>
      <c r="V95" s="267"/>
      <c r="W95" s="267"/>
      <c r="X95" s="267"/>
      <c r="Y95" s="267"/>
      <c r="Z95" s="267"/>
      <c r="AA95" s="267"/>
      <c r="AB95" s="267"/>
      <c r="AC95" s="267"/>
      <c r="AD95" s="267"/>
      <c r="AE95" s="267"/>
      <c r="AF95" s="267"/>
      <c r="AG95" s="267"/>
    </row>
    <row r="96" spans="2:33" ht="15" customHeight="1" x14ac:dyDescent="0.3">
      <c r="B96" s="267"/>
      <c r="C96" s="267"/>
      <c r="D96" s="267"/>
      <c r="E96" s="267"/>
      <c r="F96" s="267"/>
      <c r="G96" s="267"/>
      <c r="H96" s="267"/>
      <c r="I96" s="267"/>
      <c r="J96" s="267"/>
      <c r="K96" s="267"/>
      <c r="L96" s="267"/>
      <c r="M96" s="267"/>
      <c r="N96" s="267"/>
      <c r="O96" s="267"/>
      <c r="P96" s="267"/>
      <c r="Q96" s="267"/>
      <c r="R96" s="267"/>
      <c r="S96" s="267"/>
      <c r="T96" s="267"/>
      <c r="U96" s="267"/>
      <c r="V96" s="267"/>
      <c r="W96" s="267"/>
      <c r="X96" s="267"/>
      <c r="Y96" s="267"/>
      <c r="Z96" s="267"/>
      <c r="AA96" s="267"/>
      <c r="AB96" s="267"/>
      <c r="AC96" s="267"/>
      <c r="AD96" s="267"/>
      <c r="AE96" s="267"/>
      <c r="AF96" s="267"/>
      <c r="AG96" s="267"/>
    </row>
    <row r="97" spans="2:33" ht="15" customHeight="1" x14ac:dyDescent="0.3">
      <c r="B97" s="267"/>
      <c r="C97" s="267"/>
      <c r="D97" s="267"/>
      <c r="E97" s="267"/>
      <c r="F97" s="267"/>
      <c r="G97" s="267"/>
      <c r="H97" s="267"/>
      <c r="I97" s="267"/>
      <c r="J97" s="267"/>
      <c r="K97" s="267"/>
      <c r="L97" s="267"/>
      <c r="M97" s="267"/>
      <c r="N97" s="267"/>
      <c r="O97" s="267"/>
      <c r="P97" s="267"/>
      <c r="Q97" s="267"/>
      <c r="R97" s="267"/>
      <c r="S97" s="267"/>
      <c r="T97" s="267"/>
      <c r="U97" s="267"/>
      <c r="V97" s="267"/>
      <c r="W97" s="267"/>
      <c r="X97" s="267"/>
      <c r="Y97" s="267"/>
      <c r="Z97" s="267"/>
      <c r="AA97" s="267"/>
      <c r="AB97" s="267"/>
      <c r="AC97" s="267"/>
      <c r="AD97" s="267"/>
      <c r="AE97" s="267"/>
      <c r="AF97" s="267"/>
      <c r="AG97" s="267"/>
    </row>
    <row r="98" spans="2:33" ht="15" customHeight="1" x14ac:dyDescent="0.3">
      <c r="B98" s="267"/>
      <c r="C98" s="267"/>
      <c r="D98" s="267"/>
      <c r="E98" s="267"/>
      <c r="F98" s="267"/>
      <c r="G98" s="267"/>
      <c r="H98" s="267"/>
      <c r="I98" s="267"/>
      <c r="J98" s="267"/>
      <c r="K98" s="267"/>
      <c r="L98" s="267"/>
      <c r="M98" s="267"/>
      <c r="N98" s="267"/>
      <c r="O98" s="267"/>
      <c r="P98" s="267"/>
      <c r="Q98" s="267"/>
      <c r="R98" s="267"/>
      <c r="S98" s="267"/>
      <c r="T98" s="267"/>
      <c r="U98" s="267"/>
      <c r="V98" s="267"/>
      <c r="W98" s="267"/>
      <c r="X98" s="267"/>
      <c r="Y98" s="267"/>
      <c r="Z98" s="267"/>
      <c r="AA98" s="267"/>
      <c r="AB98" s="267"/>
      <c r="AC98" s="267"/>
      <c r="AD98" s="267"/>
      <c r="AE98" s="267"/>
      <c r="AF98" s="267"/>
      <c r="AG98" s="267"/>
    </row>
    <row r="99" spans="2:33" ht="15" customHeight="1" x14ac:dyDescent="0.3">
      <c r="B99" s="267"/>
      <c r="C99" s="267"/>
      <c r="D99" s="267"/>
      <c r="E99" s="267"/>
      <c r="F99" s="267"/>
      <c r="G99" s="267"/>
      <c r="H99" s="267"/>
      <c r="I99" s="267"/>
      <c r="J99" s="267"/>
      <c r="K99" s="267"/>
      <c r="L99" s="267"/>
      <c r="M99" s="267"/>
      <c r="N99" s="267"/>
      <c r="O99" s="267"/>
      <c r="P99" s="267"/>
      <c r="Q99" s="267"/>
      <c r="R99" s="267"/>
      <c r="S99" s="267"/>
      <c r="T99" s="267"/>
      <c r="U99" s="267"/>
      <c r="V99" s="267"/>
      <c r="W99" s="267"/>
      <c r="X99" s="267"/>
      <c r="Y99" s="267"/>
      <c r="Z99" s="267"/>
      <c r="AA99" s="267"/>
      <c r="AB99" s="267"/>
      <c r="AC99" s="267"/>
      <c r="AD99" s="267"/>
      <c r="AE99" s="267"/>
      <c r="AF99" s="267"/>
      <c r="AG99" s="267"/>
    </row>
    <row r="100" spans="2:33" ht="15" customHeight="1" x14ac:dyDescent="0.3">
      <c r="B100" s="267"/>
      <c r="C100" s="267"/>
      <c r="D100" s="267"/>
      <c r="E100" s="267"/>
      <c r="F100" s="267"/>
      <c r="G100" s="267"/>
      <c r="H100" s="267"/>
      <c r="I100" s="267"/>
      <c r="J100" s="267"/>
      <c r="K100" s="267"/>
      <c r="L100" s="267"/>
      <c r="M100" s="267"/>
      <c r="N100" s="267"/>
      <c r="O100" s="267"/>
      <c r="P100" s="267"/>
      <c r="Q100" s="267"/>
      <c r="R100" s="267"/>
      <c r="S100" s="267"/>
      <c r="T100" s="267"/>
      <c r="U100" s="267"/>
      <c r="V100" s="267"/>
      <c r="W100" s="267"/>
      <c r="X100" s="267"/>
      <c r="Y100" s="267"/>
      <c r="Z100" s="267"/>
      <c r="AA100" s="267"/>
      <c r="AB100" s="267"/>
      <c r="AC100" s="267"/>
      <c r="AD100" s="267"/>
      <c r="AE100" s="267"/>
      <c r="AF100" s="267"/>
      <c r="AG100" s="267"/>
    </row>
    <row r="101" spans="2:33" ht="12" x14ac:dyDescent="0.3">
      <c r="B101" s="267"/>
      <c r="C101" s="267"/>
      <c r="D101" s="267"/>
      <c r="E101" s="267"/>
      <c r="F101" s="267"/>
      <c r="G101" s="267"/>
      <c r="H101" s="267"/>
      <c r="I101" s="267"/>
      <c r="J101" s="267"/>
      <c r="K101" s="267"/>
      <c r="L101" s="267"/>
      <c r="M101" s="267"/>
      <c r="N101" s="267"/>
      <c r="O101" s="267"/>
      <c r="P101" s="267"/>
      <c r="Q101" s="267"/>
      <c r="R101" s="267"/>
      <c r="S101" s="267"/>
      <c r="T101" s="267"/>
      <c r="U101" s="267"/>
      <c r="V101" s="267"/>
      <c r="W101" s="267"/>
      <c r="X101" s="267"/>
      <c r="Y101" s="267"/>
      <c r="Z101" s="267"/>
      <c r="AA101" s="267"/>
      <c r="AB101" s="267"/>
      <c r="AC101" s="267"/>
      <c r="AD101" s="267"/>
      <c r="AE101" s="267"/>
      <c r="AF101" s="267"/>
      <c r="AG101" s="267"/>
    </row>
    <row r="102" spans="2:33" ht="12" x14ac:dyDescent="0.3">
      <c r="B102" s="267"/>
      <c r="C102" s="267"/>
      <c r="D102" s="267"/>
      <c r="E102" s="267"/>
      <c r="F102" s="267"/>
      <c r="G102" s="267"/>
      <c r="H102" s="267"/>
      <c r="I102" s="267"/>
      <c r="J102" s="267"/>
      <c r="K102" s="267"/>
      <c r="L102" s="267"/>
      <c r="M102" s="267"/>
      <c r="N102" s="267"/>
      <c r="O102" s="267"/>
      <c r="P102" s="267"/>
      <c r="Q102" s="267"/>
      <c r="R102" s="267"/>
      <c r="S102" s="267"/>
      <c r="T102" s="267"/>
      <c r="U102" s="267"/>
      <c r="V102" s="267"/>
      <c r="W102" s="267"/>
      <c r="X102" s="267"/>
      <c r="Y102" s="267"/>
      <c r="Z102" s="267"/>
      <c r="AA102" s="267"/>
      <c r="AB102" s="267"/>
      <c r="AC102" s="267"/>
      <c r="AD102" s="267"/>
      <c r="AE102" s="267"/>
      <c r="AF102" s="267"/>
      <c r="AG102" s="267"/>
    </row>
    <row r="103" spans="2:33" ht="15" customHeight="1" x14ac:dyDescent="0.3">
      <c r="B103" s="267"/>
      <c r="C103" s="267"/>
      <c r="D103" s="267"/>
      <c r="E103" s="267"/>
      <c r="F103" s="267"/>
      <c r="G103" s="267"/>
      <c r="H103" s="267"/>
      <c r="I103" s="267"/>
      <c r="J103" s="267"/>
      <c r="K103" s="267"/>
      <c r="L103" s="267"/>
      <c r="M103" s="267"/>
      <c r="N103" s="267"/>
      <c r="O103" s="267"/>
      <c r="P103" s="267"/>
      <c r="Q103" s="267"/>
      <c r="R103" s="267"/>
      <c r="S103" s="267"/>
      <c r="T103" s="267"/>
      <c r="U103" s="267"/>
      <c r="V103" s="267"/>
      <c r="W103" s="267"/>
      <c r="X103" s="267"/>
      <c r="Y103" s="267"/>
      <c r="Z103" s="267"/>
      <c r="AA103" s="267"/>
      <c r="AB103" s="267"/>
      <c r="AC103" s="267"/>
      <c r="AD103" s="267"/>
      <c r="AE103" s="267"/>
      <c r="AF103" s="267"/>
      <c r="AG103" s="267"/>
    </row>
    <row r="104" spans="2:33" ht="15" customHeight="1" x14ac:dyDescent="0.3">
      <c r="B104" s="267"/>
      <c r="C104" s="267"/>
      <c r="D104" s="267"/>
      <c r="E104" s="267"/>
      <c r="F104" s="267"/>
      <c r="G104" s="267"/>
      <c r="H104" s="267"/>
      <c r="I104" s="267"/>
      <c r="J104" s="267"/>
      <c r="K104" s="267"/>
      <c r="L104" s="267"/>
      <c r="M104" s="267"/>
      <c r="N104" s="267"/>
      <c r="O104" s="267"/>
      <c r="P104" s="267"/>
      <c r="Q104" s="267"/>
      <c r="R104" s="267"/>
      <c r="S104" s="267"/>
      <c r="T104" s="267"/>
      <c r="U104" s="267"/>
      <c r="V104" s="267"/>
      <c r="W104" s="267"/>
      <c r="X104" s="267"/>
      <c r="Y104" s="267"/>
      <c r="Z104" s="267"/>
      <c r="AA104" s="267"/>
      <c r="AB104" s="267"/>
      <c r="AC104" s="267"/>
      <c r="AD104" s="267"/>
      <c r="AE104" s="267"/>
      <c r="AF104" s="267"/>
      <c r="AG104" s="267"/>
    </row>
    <row r="105" spans="2:33" ht="15" customHeight="1" x14ac:dyDescent="0.3">
      <c r="B105" s="267"/>
      <c r="C105" s="267"/>
      <c r="D105" s="267"/>
      <c r="E105" s="267"/>
      <c r="F105" s="267"/>
      <c r="G105" s="267"/>
      <c r="H105" s="267"/>
      <c r="I105" s="267"/>
      <c r="J105" s="267"/>
      <c r="K105" s="267"/>
      <c r="L105" s="267"/>
      <c r="M105" s="267"/>
      <c r="N105" s="267"/>
      <c r="O105" s="267"/>
      <c r="P105" s="267"/>
      <c r="Q105" s="267"/>
      <c r="R105" s="267"/>
      <c r="S105" s="267"/>
      <c r="T105" s="267"/>
      <c r="U105" s="267"/>
      <c r="V105" s="267"/>
      <c r="W105" s="267"/>
      <c r="X105" s="267"/>
      <c r="Y105" s="267"/>
      <c r="Z105" s="267"/>
      <c r="AA105" s="267"/>
      <c r="AB105" s="267"/>
      <c r="AC105" s="267"/>
      <c r="AD105" s="267"/>
      <c r="AE105" s="267"/>
      <c r="AF105" s="267"/>
      <c r="AG105" s="267"/>
    </row>
    <row r="106" spans="2:33" ht="15" customHeight="1" x14ac:dyDescent="0.3">
      <c r="B106" s="267"/>
      <c r="C106" s="267"/>
      <c r="D106" s="267"/>
      <c r="E106" s="267"/>
      <c r="F106" s="267"/>
      <c r="G106" s="267"/>
      <c r="H106" s="267"/>
      <c r="I106" s="267"/>
      <c r="J106" s="267"/>
      <c r="K106" s="267"/>
      <c r="L106" s="267"/>
      <c r="M106" s="267"/>
      <c r="N106" s="267"/>
      <c r="O106" s="267"/>
      <c r="P106" s="267"/>
      <c r="Q106" s="267"/>
      <c r="R106" s="267"/>
      <c r="S106" s="267"/>
      <c r="T106" s="267"/>
      <c r="U106" s="267"/>
      <c r="V106" s="267"/>
      <c r="W106" s="267"/>
      <c r="X106" s="267"/>
      <c r="Y106" s="267"/>
      <c r="Z106" s="267"/>
      <c r="AA106" s="267"/>
      <c r="AB106" s="267"/>
      <c r="AC106" s="267"/>
      <c r="AD106" s="267"/>
      <c r="AE106" s="267"/>
      <c r="AF106" s="267"/>
      <c r="AG106" s="267"/>
    </row>
    <row r="107" spans="2:33" ht="15" customHeight="1" x14ac:dyDescent="0.3">
      <c r="B107" s="267"/>
      <c r="C107" s="267"/>
      <c r="D107" s="267"/>
      <c r="E107" s="267"/>
      <c r="F107" s="267"/>
      <c r="G107" s="267"/>
      <c r="H107" s="267"/>
      <c r="I107" s="267"/>
      <c r="J107" s="267"/>
      <c r="K107" s="267"/>
      <c r="L107" s="267"/>
      <c r="M107" s="267"/>
      <c r="N107" s="267"/>
      <c r="O107" s="267"/>
      <c r="P107" s="267"/>
      <c r="Q107" s="267"/>
      <c r="R107" s="267"/>
      <c r="S107" s="267"/>
      <c r="T107" s="267"/>
      <c r="U107" s="267"/>
      <c r="V107" s="267"/>
      <c r="W107" s="267"/>
      <c r="X107" s="267"/>
      <c r="Y107" s="267"/>
      <c r="Z107" s="267"/>
      <c r="AA107" s="267"/>
      <c r="AB107" s="267"/>
      <c r="AC107" s="267"/>
      <c r="AD107" s="267"/>
      <c r="AE107" s="267"/>
      <c r="AF107" s="267"/>
      <c r="AG107" s="267"/>
    </row>
    <row r="108" spans="2:33" ht="15" customHeight="1" x14ac:dyDescent="0.3">
      <c r="B108" s="267"/>
      <c r="C108" s="267"/>
      <c r="D108" s="267"/>
      <c r="E108" s="267"/>
      <c r="F108" s="267"/>
      <c r="G108" s="267"/>
      <c r="H108" s="267"/>
      <c r="I108" s="267"/>
      <c r="J108" s="267"/>
      <c r="K108" s="267"/>
      <c r="L108" s="267"/>
      <c r="M108" s="267"/>
      <c r="N108" s="267"/>
      <c r="O108" s="267"/>
      <c r="P108" s="267"/>
      <c r="Q108" s="267"/>
      <c r="R108" s="267"/>
      <c r="S108" s="267"/>
      <c r="T108" s="267"/>
      <c r="U108" s="267"/>
      <c r="V108" s="267"/>
      <c r="W108" s="267"/>
      <c r="X108" s="267"/>
      <c r="Y108" s="267"/>
      <c r="Z108" s="267"/>
      <c r="AA108" s="267"/>
      <c r="AB108" s="267"/>
      <c r="AC108" s="267"/>
      <c r="AD108" s="267"/>
      <c r="AE108" s="267"/>
      <c r="AF108" s="267"/>
      <c r="AG108" s="267"/>
    </row>
    <row r="109" spans="2:33" ht="15" customHeight="1" x14ac:dyDescent="0.3">
      <c r="B109" s="267"/>
      <c r="C109" s="267"/>
      <c r="D109" s="267"/>
      <c r="E109" s="267"/>
      <c r="F109" s="267"/>
      <c r="G109" s="267"/>
      <c r="H109" s="267"/>
      <c r="I109" s="267"/>
      <c r="J109" s="267"/>
      <c r="K109" s="267"/>
      <c r="L109" s="267"/>
      <c r="M109" s="267"/>
      <c r="N109" s="267"/>
      <c r="O109" s="267"/>
      <c r="P109" s="267"/>
      <c r="Q109" s="267"/>
      <c r="R109" s="267"/>
      <c r="S109" s="267"/>
      <c r="T109" s="267"/>
      <c r="U109" s="267"/>
      <c r="V109" s="267"/>
      <c r="W109" s="267"/>
      <c r="X109" s="267"/>
      <c r="Y109" s="267"/>
      <c r="Z109" s="267"/>
      <c r="AA109" s="267"/>
      <c r="AB109" s="267"/>
      <c r="AC109" s="267"/>
      <c r="AD109" s="267"/>
      <c r="AE109" s="267"/>
      <c r="AF109" s="267"/>
      <c r="AG109" s="267"/>
    </row>
    <row r="110" spans="2:33" ht="15" customHeight="1" x14ac:dyDescent="0.3">
      <c r="B110" s="267"/>
      <c r="C110" s="267"/>
      <c r="D110" s="267"/>
      <c r="E110" s="267"/>
      <c r="F110" s="267"/>
      <c r="G110" s="267"/>
      <c r="H110" s="267"/>
      <c r="I110" s="267"/>
      <c r="J110" s="267"/>
      <c r="K110" s="267"/>
      <c r="L110" s="267"/>
      <c r="M110" s="267"/>
      <c r="N110" s="267"/>
      <c r="O110" s="267"/>
      <c r="P110" s="267"/>
      <c r="Q110" s="267"/>
      <c r="R110" s="267"/>
      <c r="S110" s="267"/>
      <c r="T110" s="267"/>
      <c r="U110" s="267"/>
      <c r="V110" s="267"/>
      <c r="W110" s="267"/>
      <c r="X110" s="267"/>
      <c r="Y110" s="267"/>
      <c r="Z110" s="267"/>
      <c r="AA110" s="267"/>
      <c r="AB110" s="267"/>
      <c r="AC110" s="267"/>
      <c r="AD110" s="267"/>
      <c r="AE110" s="267"/>
      <c r="AF110" s="267"/>
      <c r="AG110" s="267"/>
    </row>
    <row r="111" spans="2:33" ht="15" customHeight="1" x14ac:dyDescent="0.3">
      <c r="B111" s="267"/>
      <c r="C111" s="267"/>
      <c r="D111" s="267"/>
      <c r="E111" s="267"/>
      <c r="F111" s="267"/>
      <c r="G111" s="267"/>
      <c r="H111" s="267"/>
      <c r="I111" s="267"/>
      <c r="J111" s="267"/>
      <c r="K111" s="267"/>
      <c r="L111" s="267"/>
      <c r="M111" s="267"/>
      <c r="N111" s="267"/>
      <c r="O111" s="267"/>
      <c r="P111" s="267"/>
      <c r="Q111" s="267"/>
      <c r="R111" s="267"/>
      <c r="S111" s="267"/>
      <c r="T111" s="267"/>
      <c r="U111" s="267"/>
      <c r="V111" s="267"/>
      <c r="W111" s="267"/>
      <c r="X111" s="267"/>
      <c r="Y111" s="267"/>
      <c r="Z111" s="267"/>
      <c r="AA111" s="267"/>
      <c r="AB111" s="267"/>
      <c r="AC111" s="267"/>
      <c r="AD111" s="267"/>
      <c r="AE111" s="267"/>
      <c r="AF111" s="267"/>
      <c r="AG111" s="267"/>
    </row>
    <row r="112" spans="2:33" ht="15" customHeight="1" x14ac:dyDescent="0.3">
      <c r="B112" s="328"/>
      <c r="C112" s="328"/>
      <c r="D112" s="328"/>
      <c r="E112" s="328"/>
      <c r="F112" s="328"/>
      <c r="G112" s="328"/>
      <c r="H112" s="328"/>
      <c r="I112" s="328"/>
      <c r="J112" s="328"/>
      <c r="K112" s="328"/>
      <c r="L112" s="328"/>
      <c r="M112" s="328"/>
      <c r="N112" s="328"/>
      <c r="O112" s="328"/>
      <c r="P112" s="328"/>
      <c r="Q112" s="328"/>
      <c r="R112" s="328"/>
      <c r="S112" s="328"/>
      <c r="T112" s="328"/>
      <c r="U112" s="328"/>
      <c r="V112" s="328"/>
      <c r="W112" s="328"/>
      <c r="X112" s="328"/>
      <c r="Y112" s="328"/>
      <c r="Z112" s="328"/>
      <c r="AA112" s="328"/>
      <c r="AB112" s="328"/>
      <c r="AC112" s="328"/>
      <c r="AD112" s="328"/>
      <c r="AE112" s="328"/>
      <c r="AF112" s="328"/>
      <c r="AG112" s="267"/>
    </row>
    <row r="113" spans="2:33" ht="15" customHeight="1" x14ac:dyDescent="0.3">
      <c r="B113" s="267"/>
      <c r="C113" s="267"/>
      <c r="D113" s="267"/>
      <c r="E113" s="267"/>
      <c r="F113" s="267"/>
      <c r="G113" s="267"/>
      <c r="H113" s="267"/>
      <c r="I113" s="267"/>
      <c r="J113" s="267"/>
      <c r="K113" s="267"/>
      <c r="L113" s="267"/>
      <c r="M113" s="267"/>
      <c r="N113" s="267"/>
      <c r="O113" s="267"/>
      <c r="P113" s="267"/>
      <c r="Q113" s="267"/>
      <c r="R113" s="267"/>
      <c r="S113" s="267"/>
      <c r="T113" s="267"/>
      <c r="U113" s="267"/>
      <c r="V113" s="267"/>
      <c r="W113" s="267"/>
      <c r="X113" s="267"/>
      <c r="Y113" s="267"/>
      <c r="Z113" s="267"/>
      <c r="AA113" s="267"/>
      <c r="AB113" s="267"/>
      <c r="AC113" s="267"/>
      <c r="AD113" s="267"/>
      <c r="AE113" s="267"/>
      <c r="AF113" s="267"/>
      <c r="AG113" s="267"/>
    </row>
    <row r="114" spans="2:33" ht="15" customHeight="1" x14ac:dyDescent="0.3">
      <c r="B114" s="267"/>
      <c r="C114" s="267"/>
      <c r="D114" s="267"/>
      <c r="E114" s="267"/>
      <c r="F114" s="267"/>
      <c r="G114" s="267"/>
      <c r="H114" s="267"/>
      <c r="I114" s="267"/>
      <c r="J114" s="267"/>
      <c r="K114" s="267"/>
      <c r="L114" s="267"/>
      <c r="M114" s="267"/>
      <c r="N114" s="267"/>
      <c r="O114" s="267"/>
      <c r="P114" s="267"/>
      <c r="Q114" s="267"/>
      <c r="R114" s="267"/>
      <c r="S114" s="267"/>
      <c r="T114" s="267"/>
      <c r="U114" s="267"/>
      <c r="V114" s="267"/>
      <c r="W114" s="267"/>
      <c r="X114" s="267"/>
      <c r="Y114" s="267"/>
      <c r="Z114" s="267"/>
      <c r="AA114" s="267"/>
      <c r="AB114" s="267"/>
      <c r="AC114" s="267"/>
      <c r="AD114" s="267"/>
      <c r="AE114" s="267"/>
      <c r="AF114" s="267"/>
      <c r="AG114" s="267"/>
    </row>
    <row r="115" spans="2:33" ht="15" customHeight="1" x14ac:dyDescent="0.3">
      <c r="B115" s="267"/>
      <c r="C115" s="267"/>
      <c r="D115" s="267"/>
      <c r="E115" s="267"/>
      <c r="F115" s="267"/>
      <c r="G115" s="267"/>
      <c r="H115" s="267"/>
      <c r="I115" s="267"/>
      <c r="J115" s="267"/>
      <c r="K115" s="267"/>
      <c r="L115" s="267"/>
      <c r="M115" s="267"/>
      <c r="N115" s="267"/>
      <c r="O115" s="267"/>
      <c r="P115" s="267"/>
      <c r="Q115" s="267"/>
      <c r="R115" s="267"/>
      <c r="S115" s="267"/>
      <c r="T115" s="267"/>
      <c r="U115" s="267"/>
      <c r="V115" s="267"/>
      <c r="W115" s="267"/>
      <c r="X115" s="267"/>
      <c r="Y115" s="267"/>
      <c r="Z115" s="267"/>
      <c r="AA115" s="267"/>
      <c r="AB115" s="267"/>
      <c r="AC115" s="267"/>
      <c r="AD115" s="267"/>
      <c r="AE115" s="267"/>
      <c r="AF115" s="267"/>
      <c r="AG115" s="267"/>
    </row>
    <row r="116" spans="2:33" ht="15" customHeight="1" x14ac:dyDescent="0.3">
      <c r="B116" s="267"/>
      <c r="C116" s="267"/>
      <c r="D116" s="267"/>
      <c r="E116" s="267"/>
      <c r="F116" s="267"/>
      <c r="G116" s="267"/>
      <c r="H116" s="267"/>
      <c r="I116" s="267"/>
      <c r="J116" s="267"/>
      <c r="K116" s="267"/>
      <c r="L116" s="267"/>
      <c r="M116" s="267"/>
      <c r="N116" s="267"/>
      <c r="O116" s="267"/>
      <c r="P116" s="267"/>
      <c r="Q116" s="267"/>
      <c r="R116" s="267"/>
      <c r="S116" s="267"/>
      <c r="T116" s="267"/>
      <c r="U116" s="267"/>
      <c r="V116" s="267"/>
      <c r="W116" s="267"/>
      <c r="X116" s="267"/>
      <c r="Y116" s="267"/>
      <c r="Z116" s="267"/>
      <c r="AA116" s="267"/>
      <c r="AB116" s="267"/>
      <c r="AC116" s="267"/>
      <c r="AD116" s="267"/>
      <c r="AE116" s="267"/>
      <c r="AF116" s="267"/>
      <c r="AG116" s="267"/>
    </row>
    <row r="117" spans="2:33" ht="15" customHeight="1" x14ac:dyDescent="0.3">
      <c r="B117" s="267"/>
      <c r="C117" s="267"/>
      <c r="D117" s="267"/>
      <c r="E117" s="267"/>
      <c r="F117" s="267"/>
      <c r="G117" s="267"/>
      <c r="H117" s="267"/>
      <c r="I117" s="267"/>
      <c r="J117" s="267"/>
      <c r="K117" s="267"/>
      <c r="L117" s="267"/>
      <c r="M117" s="267"/>
      <c r="N117" s="267"/>
      <c r="O117" s="267"/>
      <c r="P117" s="267"/>
      <c r="Q117" s="267"/>
      <c r="R117" s="267"/>
      <c r="S117" s="267"/>
      <c r="T117" s="267"/>
      <c r="U117" s="267"/>
      <c r="V117" s="267"/>
      <c r="W117" s="267"/>
      <c r="X117" s="267"/>
      <c r="Y117" s="267"/>
      <c r="Z117" s="267"/>
      <c r="AA117" s="267"/>
      <c r="AB117" s="267"/>
      <c r="AC117" s="267"/>
      <c r="AD117" s="267"/>
      <c r="AE117" s="267"/>
      <c r="AF117" s="267"/>
      <c r="AG117" s="267"/>
    </row>
    <row r="118" spans="2:33" ht="15" customHeight="1" x14ac:dyDescent="0.3">
      <c r="B118" s="267"/>
      <c r="C118" s="267"/>
      <c r="D118" s="267"/>
      <c r="E118" s="267"/>
      <c r="F118" s="267"/>
      <c r="G118" s="267"/>
      <c r="H118" s="267"/>
      <c r="I118" s="267"/>
      <c r="J118" s="267"/>
      <c r="K118" s="267"/>
      <c r="L118" s="267"/>
      <c r="M118" s="267"/>
      <c r="N118" s="267"/>
      <c r="O118" s="267"/>
      <c r="P118" s="267"/>
      <c r="Q118" s="267"/>
      <c r="R118" s="267"/>
      <c r="S118" s="267"/>
      <c r="T118" s="267"/>
      <c r="U118" s="267"/>
      <c r="V118" s="267"/>
      <c r="W118" s="267"/>
      <c r="X118" s="267"/>
      <c r="Y118" s="267"/>
      <c r="Z118" s="267"/>
      <c r="AA118" s="267"/>
      <c r="AB118" s="267"/>
      <c r="AC118" s="267"/>
      <c r="AD118" s="267"/>
      <c r="AE118" s="267"/>
      <c r="AF118" s="267"/>
      <c r="AG118" s="267"/>
    </row>
    <row r="119" spans="2:33" ht="15" customHeight="1" x14ac:dyDescent="0.3">
      <c r="B119" s="267"/>
      <c r="C119" s="267"/>
      <c r="D119" s="267"/>
      <c r="E119" s="267"/>
      <c r="F119" s="267"/>
      <c r="G119" s="267"/>
      <c r="H119" s="267"/>
      <c r="I119" s="267"/>
      <c r="J119" s="267"/>
      <c r="K119" s="267"/>
      <c r="L119" s="267"/>
      <c r="M119" s="267"/>
      <c r="N119" s="267"/>
      <c r="O119" s="267"/>
      <c r="P119" s="267"/>
      <c r="Q119" s="267"/>
      <c r="R119" s="267"/>
      <c r="S119" s="267"/>
      <c r="T119" s="267"/>
      <c r="U119" s="267"/>
      <c r="V119" s="267"/>
      <c r="W119" s="267"/>
      <c r="X119" s="267"/>
      <c r="Y119" s="267"/>
      <c r="Z119" s="267"/>
      <c r="AA119" s="267"/>
      <c r="AB119" s="267"/>
      <c r="AC119" s="267"/>
      <c r="AD119" s="267"/>
      <c r="AE119" s="267"/>
      <c r="AF119" s="267"/>
      <c r="AG119" s="267"/>
    </row>
    <row r="120" spans="2:33" ht="15" customHeight="1" x14ac:dyDescent="0.3">
      <c r="B120" s="267"/>
      <c r="C120" s="267"/>
      <c r="D120" s="267"/>
      <c r="E120" s="267"/>
      <c r="F120" s="267"/>
      <c r="G120" s="267"/>
      <c r="H120" s="267"/>
      <c r="I120" s="267"/>
      <c r="J120" s="267"/>
      <c r="K120" s="267"/>
      <c r="L120" s="267"/>
      <c r="M120" s="267"/>
      <c r="N120" s="267"/>
      <c r="O120" s="267"/>
      <c r="P120" s="267"/>
      <c r="Q120" s="267"/>
      <c r="R120" s="267"/>
      <c r="S120" s="267"/>
      <c r="T120" s="267"/>
      <c r="U120" s="267"/>
      <c r="V120" s="267"/>
      <c r="W120" s="267"/>
      <c r="X120" s="267"/>
      <c r="Y120" s="267"/>
      <c r="Z120" s="267"/>
      <c r="AA120" s="267"/>
      <c r="AB120" s="267"/>
      <c r="AC120" s="267"/>
      <c r="AD120" s="267"/>
      <c r="AE120" s="267"/>
      <c r="AF120" s="267"/>
      <c r="AG120" s="267"/>
    </row>
    <row r="121" spans="2:33" ht="15" customHeight="1" x14ac:dyDescent="0.3">
      <c r="B121" s="267"/>
      <c r="C121" s="267"/>
      <c r="D121" s="267"/>
      <c r="E121" s="267"/>
      <c r="F121" s="267"/>
      <c r="G121" s="267"/>
      <c r="H121" s="267"/>
      <c r="I121" s="267"/>
      <c r="J121" s="267"/>
      <c r="K121" s="267"/>
      <c r="L121" s="267"/>
      <c r="M121" s="267"/>
      <c r="N121" s="267"/>
      <c r="O121" s="267"/>
      <c r="P121" s="267"/>
      <c r="Q121" s="267"/>
      <c r="R121" s="267"/>
      <c r="S121" s="267"/>
      <c r="T121" s="267"/>
      <c r="U121" s="267"/>
      <c r="V121" s="267"/>
      <c r="W121" s="267"/>
      <c r="X121" s="267"/>
      <c r="Y121" s="267"/>
      <c r="Z121" s="267"/>
      <c r="AA121" s="267"/>
      <c r="AB121" s="267"/>
      <c r="AC121" s="267"/>
      <c r="AD121" s="267"/>
      <c r="AE121" s="267"/>
      <c r="AF121" s="267"/>
      <c r="AG121" s="267"/>
    </row>
    <row r="122" spans="2:33" ht="15" customHeight="1" x14ac:dyDescent="0.3">
      <c r="B122" s="267"/>
      <c r="C122" s="267"/>
      <c r="D122" s="267"/>
      <c r="E122" s="267"/>
      <c r="F122" s="267"/>
      <c r="G122" s="267"/>
      <c r="H122" s="267"/>
      <c r="I122" s="267"/>
      <c r="J122" s="267"/>
      <c r="K122" s="267"/>
      <c r="L122" s="267"/>
      <c r="M122" s="267"/>
      <c r="N122" s="267"/>
      <c r="O122" s="267"/>
      <c r="P122" s="267"/>
      <c r="Q122" s="267"/>
      <c r="R122" s="267"/>
      <c r="S122" s="267"/>
      <c r="T122" s="267"/>
      <c r="U122" s="267"/>
      <c r="V122" s="267"/>
      <c r="W122" s="267"/>
      <c r="X122" s="267"/>
      <c r="Y122" s="267"/>
      <c r="Z122" s="267"/>
      <c r="AA122" s="267"/>
      <c r="AB122" s="267"/>
      <c r="AC122" s="267"/>
      <c r="AD122" s="267"/>
      <c r="AE122" s="267"/>
      <c r="AF122" s="267"/>
      <c r="AG122" s="267"/>
    </row>
    <row r="123" spans="2:33" ht="15" customHeight="1" x14ac:dyDescent="0.3">
      <c r="B123" s="267"/>
      <c r="C123" s="267"/>
      <c r="D123" s="267"/>
      <c r="E123" s="267"/>
      <c r="F123" s="267"/>
      <c r="G123" s="267"/>
      <c r="H123" s="267"/>
      <c r="I123" s="267"/>
      <c r="J123" s="267"/>
      <c r="K123" s="267"/>
      <c r="L123" s="267"/>
      <c r="M123" s="267"/>
      <c r="N123" s="267"/>
      <c r="O123" s="267"/>
      <c r="P123" s="267"/>
      <c r="Q123" s="267"/>
      <c r="R123" s="267"/>
      <c r="S123" s="267"/>
      <c r="T123" s="267"/>
      <c r="U123" s="267"/>
      <c r="V123" s="267"/>
      <c r="W123" s="267"/>
      <c r="X123" s="267"/>
      <c r="Y123" s="267"/>
      <c r="Z123" s="267"/>
      <c r="AA123" s="267"/>
      <c r="AB123" s="267"/>
      <c r="AC123" s="267"/>
      <c r="AD123" s="267"/>
      <c r="AE123" s="267"/>
      <c r="AF123" s="267"/>
      <c r="AG123" s="267"/>
    </row>
    <row r="124" spans="2:33" ht="15" customHeight="1" x14ac:dyDescent="0.3">
      <c r="B124" s="267"/>
      <c r="C124" s="267"/>
      <c r="D124" s="267"/>
      <c r="E124" s="267"/>
      <c r="F124" s="267"/>
      <c r="G124" s="267"/>
      <c r="H124" s="267"/>
      <c r="I124" s="267"/>
      <c r="J124" s="267"/>
      <c r="K124" s="267"/>
      <c r="L124" s="267"/>
      <c r="M124" s="267"/>
      <c r="N124" s="267"/>
      <c r="O124" s="267"/>
      <c r="P124" s="267"/>
      <c r="Q124" s="267"/>
      <c r="R124" s="267"/>
      <c r="S124" s="267"/>
      <c r="T124" s="267"/>
      <c r="U124" s="267"/>
      <c r="V124" s="267"/>
      <c r="W124" s="267"/>
      <c r="X124" s="267"/>
      <c r="Y124" s="267"/>
      <c r="Z124" s="267"/>
      <c r="AA124" s="267"/>
      <c r="AB124" s="267"/>
      <c r="AC124" s="267"/>
      <c r="AD124" s="267"/>
      <c r="AE124" s="267"/>
      <c r="AF124" s="267"/>
      <c r="AG124" s="267"/>
    </row>
    <row r="125" spans="2:33" ht="15" customHeight="1" x14ac:dyDescent="0.3">
      <c r="B125" s="267"/>
      <c r="C125" s="267"/>
      <c r="D125" s="267"/>
      <c r="E125" s="267"/>
      <c r="F125" s="267"/>
      <c r="G125" s="267"/>
      <c r="H125" s="267"/>
      <c r="I125" s="267"/>
      <c r="J125" s="267"/>
      <c r="K125" s="267"/>
      <c r="L125" s="267"/>
      <c r="M125" s="267"/>
      <c r="N125" s="267"/>
      <c r="O125" s="267"/>
      <c r="P125" s="267"/>
      <c r="Q125" s="267"/>
      <c r="R125" s="267"/>
      <c r="S125" s="267"/>
      <c r="T125" s="267"/>
      <c r="U125" s="267"/>
      <c r="V125" s="267"/>
      <c r="W125" s="267"/>
      <c r="X125" s="267"/>
      <c r="Y125" s="267"/>
      <c r="Z125" s="267"/>
      <c r="AA125" s="267"/>
      <c r="AB125" s="267"/>
      <c r="AC125" s="267"/>
      <c r="AD125" s="267"/>
      <c r="AE125" s="267"/>
      <c r="AF125" s="267"/>
      <c r="AG125" s="267"/>
    </row>
    <row r="126" spans="2:33" ht="15" customHeight="1" x14ac:dyDescent="0.3">
      <c r="B126" s="267"/>
      <c r="C126" s="267"/>
      <c r="D126" s="267"/>
      <c r="E126" s="267"/>
      <c r="F126" s="267"/>
      <c r="G126" s="267"/>
      <c r="H126" s="267"/>
      <c r="I126" s="267"/>
      <c r="J126" s="267"/>
      <c r="K126" s="267"/>
      <c r="L126" s="267"/>
      <c r="M126" s="267"/>
      <c r="N126" s="267"/>
      <c r="O126" s="267"/>
      <c r="P126" s="267"/>
      <c r="Q126" s="267"/>
      <c r="R126" s="267"/>
      <c r="S126" s="267"/>
      <c r="T126" s="267"/>
      <c r="U126" s="267"/>
      <c r="V126" s="267"/>
      <c r="W126" s="267"/>
      <c r="X126" s="267"/>
      <c r="Y126" s="267"/>
      <c r="Z126" s="267"/>
      <c r="AA126" s="267"/>
      <c r="AB126" s="267"/>
      <c r="AC126" s="267"/>
      <c r="AD126" s="267"/>
      <c r="AE126" s="267"/>
      <c r="AF126" s="267"/>
      <c r="AG126" s="267"/>
    </row>
    <row r="127" spans="2:33" ht="15" customHeight="1" x14ac:dyDescent="0.3">
      <c r="B127" s="267"/>
      <c r="C127" s="267"/>
      <c r="D127" s="267"/>
      <c r="E127" s="267"/>
      <c r="F127" s="267"/>
      <c r="G127" s="267"/>
      <c r="H127" s="267"/>
      <c r="I127" s="267"/>
      <c r="J127" s="267"/>
      <c r="K127" s="267"/>
      <c r="L127" s="267"/>
      <c r="M127" s="267"/>
      <c r="N127" s="267"/>
      <c r="O127" s="267"/>
      <c r="P127" s="267"/>
      <c r="Q127" s="267"/>
      <c r="R127" s="267"/>
      <c r="S127" s="267"/>
      <c r="T127" s="267"/>
      <c r="U127" s="267"/>
      <c r="V127" s="267"/>
      <c r="W127" s="267"/>
      <c r="X127" s="267"/>
      <c r="Y127" s="267"/>
      <c r="Z127" s="267"/>
      <c r="AA127" s="267"/>
      <c r="AB127" s="267"/>
      <c r="AC127" s="267"/>
      <c r="AD127" s="267"/>
      <c r="AE127" s="267"/>
      <c r="AF127" s="267"/>
      <c r="AG127" s="267"/>
    </row>
    <row r="128" spans="2:33" ht="15" customHeight="1" x14ac:dyDescent="0.3">
      <c r="B128" s="267"/>
      <c r="C128" s="267"/>
      <c r="D128" s="267"/>
      <c r="E128" s="267"/>
      <c r="F128" s="267"/>
      <c r="G128" s="267"/>
      <c r="H128" s="267"/>
      <c r="I128" s="267"/>
      <c r="J128" s="267"/>
      <c r="K128" s="267"/>
      <c r="L128" s="267"/>
      <c r="M128" s="267"/>
      <c r="N128" s="267"/>
      <c r="O128" s="267"/>
      <c r="P128" s="267"/>
      <c r="Q128" s="267"/>
      <c r="R128" s="267"/>
      <c r="S128" s="267"/>
      <c r="T128" s="267"/>
      <c r="U128" s="267"/>
      <c r="V128" s="267"/>
      <c r="W128" s="267"/>
      <c r="X128" s="267"/>
      <c r="Y128" s="267"/>
      <c r="Z128" s="267"/>
      <c r="AA128" s="267"/>
      <c r="AB128" s="267"/>
      <c r="AC128" s="267"/>
      <c r="AD128" s="267"/>
      <c r="AE128" s="267"/>
      <c r="AF128" s="267"/>
      <c r="AG128" s="267"/>
    </row>
    <row r="129" spans="2:33" ht="15" customHeight="1" x14ac:dyDescent="0.3">
      <c r="B129" s="267"/>
      <c r="C129" s="267"/>
      <c r="D129" s="267"/>
      <c r="E129" s="267"/>
      <c r="F129" s="267"/>
      <c r="G129" s="267"/>
      <c r="H129" s="267"/>
      <c r="I129" s="267"/>
      <c r="J129" s="267"/>
      <c r="K129" s="267"/>
      <c r="L129" s="267"/>
      <c r="M129" s="267"/>
      <c r="N129" s="267"/>
      <c r="O129" s="267"/>
      <c r="P129" s="267"/>
      <c r="Q129" s="267"/>
      <c r="R129" s="267"/>
      <c r="S129" s="267"/>
      <c r="T129" s="267"/>
      <c r="U129" s="267"/>
      <c r="V129" s="267"/>
      <c r="W129" s="267"/>
      <c r="X129" s="267"/>
      <c r="Y129" s="267"/>
      <c r="Z129" s="267"/>
      <c r="AA129" s="267"/>
      <c r="AB129" s="267"/>
      <c r="AC129" s="267"/>
      <c r="AD129" s="267"/>
      <c r="AE129" s="267"/>
      <c r="AF129" s="267"/>
      <c r="AG129" s="267"/>
    </row>
    <row r="130" spans="2:33" ht="15" customHeight="1" x14ac:dyDescent="0.3">
      <c r="B130" s="267"/>
      <c r="C130" s="267"/>
      <c r="D130" s="267"/>
      <c r="E130" s="267"/>
      <c r="F130" s="267"/>
      <c r="G130" s="267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</row>
    <row r="131" spans="2:33" ht="15" customHeight="1" x14ac:dyDescent="0.3">
      <c r="B131" s="267"/>
      <c r="C131" s="267"/>
      <c r="D131" s="267"/>
      <c r="E131" s="267"/>
      <c r="F131" s="267"/>
      <c r="G131" s="267"/>
      <c r="H131" s="267"/>
      <c r="I131" s="267"/>
      <c r="J131" s="267"/>
      <c r="K131" s="267"/>
      <c r="L131" s="267"/>
      <c r="M131" s="267"/>
      <c r="N131" s="267"/>
      <c r="O131" s="267"/>
      <c r="P131" s="267"/>
      <c r="Q131" s="267"/>
      <c r="R131" s="267"/>
      <c r="S131" s="267"/>
      <c r="T131" s="267"/>
      <c r="U131" s="267"/>
      <c r="V131" s="267"/>
      <c r="W131" s="267"/>
      <c r="X131" s="267"/>
      <c r="Y131" s="267"/>
      <c r="Z131" s="267"/>
      <c r="AA131" s="267"/>
      <c r="AB131" s="267"/>
      <c r="AC131" s="267"/>
      <c r="AD131" s="267"/>
      <c r="AE131" s="267"/>
      <c r="AF131" s="267"/>
      <c r="AG131" s="267"/>
    </row>
    <row r="132" spans="2:33" ht="15" customHeight="1" x14ac:dyDescent="0.3">
      <c r="B132" s="267"/>
      <c r="C132" s="267"/>
      <c r="D132" s="267"/>
      <c r="E132" s="267"/>
      <c r="F132" s="267"/>
      <c r="G132" s="267"/>
      <c r="H132" s="267"/>
      <c r="I132" s="267"/>
      <c r="J132" s="267"/>
      <c r="K132" s="267"/>
      <c r="L132" s="267"/>
      <c r="M132" s="267"/>
      <c r="N132" s="267"/>
      <c r="O132" s="267"/>
      <c r="P132" s="267"/>
      <c r="Q132" s="267"/>
      <c r="R132" s="267"/>
      <c r="S132" s="267"/>
      <c r="T132" s="267"/>
      <c r="U132" s="267"/>
      <c r="V132" s="267"/>
      <c r="W132" s="267"/>
      <c r="X132" s="267"/>
      <c r="Y132" s="267"/>
      <c r="Z132" s="267"/>
      <c r="AA132" s="267"/>
      <c r="AB132" s="267"/>
      <c r="AC132" s="267"/>
      <c r="AD132" s="267"/>
      <c r="AE132" s="267"/>
      <c r="AF132" s="267"/>
      <c r="AG132" s="267"/>
    </row>
    <row r="133" spans="2:33" ht="15" customHeight="1" x14ac:dyDescent="0.3">
      <c r="B133" s="267"/>
      <c r="C133" s="267"/>
      <c r="D133" s="267"/>
      <c r="E133" s="267"/>
      <c r="F133" s="267"/>
      <c r="G133" s="267"/>
      <c r="H133" s="267"/>
      <c r="I133" s="267"/>
      <c r="J133" s="267"/>
      <c r="K133" s="267"/>
      <c r="L133" s="267"/>
      <c r="M133" s="267"/>
      <c r="N133" s="267"/>
      <c r="O133" s="267"/>
      <c r="P133" s="267"/>
      <c r="Q133" s="267"/>
      <c r="R133" s="267"/>
      <c r="S133" s="267"/>
      <c r="T133" s="267"/>
      <c r="U133" s="267"/>
      <c r="V133" s="267"/>
      <c r="W133" s="267"/>
      <c r="X133" s="267"/>
      <c r="Y133" s="267"/>
      <c r="Z133" s="267"/>
      <c r="AA133" s="267"/>
      <c r="AB133" s="267"/>
      <c r="AC133" s="267"/>
      <c r="AD133" s="267"/>
      <c r="AE133" s="267"/>
      <c r="AF133" s="267"/>
      <c r="AG133" s="267"/>
    </row>
    <row r="134" spans="2:33" ht="15" customHeight="1" x14ac:dyDescent="0.3">
      <c r="B134" s="267"/>
      <c r="C134" s="267"/>
      <c r="D134" s="267"/>
      <c r="E134" s="267"/>
      <c r="F134" s="267"/>
      <c r="G134" s="267"/>
      <c r="H134" s="267"/>
      <c r="I134" s="267"/>
      <c r="J134" s="267"/>
      <c r="K134" s="267"/>
      <c r="L134" s="267"/>
      <c r="M134" s="267"/>
      <c r="N134" s="267"/>
      <c r="O134" s="267"/>
      <c r="P134" s="267"/>
      <c r="Q134" s="267"/>
      <c r="R134" s="267"/>
      <c r="S134" s="267"/>
      <c r="T134" s="267"/>
      <c r="U134" s="267"/>
      <c r="V134" s="267"/>
      <c r="W134" s="267"/>
      <c r="X134" s="267"/>
      <c r="Y134" s="267"/>
      <c r="Z134" s="267"/>
      <c r="AA134" s="267"/>
      <c r="AB134" s="267"/>
      <c r="AC134" s="267"/>
      <c r="AD134" s="267"/>
      <c r="AE134" s="267"/>
      <c r="AF134" s="267"/>
      <c r="AG134" s="267"/>
    </row>
    <row r="141" spans="2:33" ht="15" customHeight="1" x14ac:dyDescent="0.3">
      <c r="B141" s="265"/>
      <c r="C141" s="265"/>
      <c r="D141" s="265"/>
      <c r="E141" s="265"/>
      <c r="F141" s="265"/>
      <c r="G141" s="265"/>
      <c r="H141" s="265"/>
      <c r="I141" s="265"/>
      <c r="J141" s="265"/>
      <c r="K141" s="265"/>
      <c r="L141" s="265"/>
      <c r="M141" s="265"/>
      <c r="N141" s="265"/>
      <c r="O141" s="265"/>
      <c r="P141" s="265"/>
      <c r="Q141" s="265"/>
      <c r="R141" s="265"/>
      <c r="S141" s="265"/>
      <c r="T141" s="265"/>
      <c r="U141" s="265"/>
      <c r="V141" s="265"/>
      <c r="W141" s="265"/>
      <c r="X141" s="265"/>
      <c r="Y141" s="265"/>
      <c r="Z141" s="265"/>
      <c r="AA141" s="265"/>
      <c r="AB141" s="265"/>
      <c r="AC141" s="265"/>
      <c r="AD141" s="265"/>
      <c r="AE141" s="265"/>
      <c r="AF141" s="265"/>
      <c r="AG141" s="265"/>
    </row>
    <row r="142" spans="2:33" ht="15" customHeight="1" x14ac:dyDescent="0.3">
      <c r="B142" s="265"/>
      <c r="C142" s="265"/>
      <c r="D142" s="265"/>
      <c r="E142" s="265"/>
      <c r="F142" s="265"/>
      <c r="G142" s="265"/>
      <c r="H142" s="265"/>
      <c r="I142" s="265"/>
      <c r="J142" s="265"/>
      <c r="K142" s="265"/>
      <c r="L142" s="265"/>
      <c r="M142" s="265"/>
      <c r="N142" s="265"/>
      <c r="O142" s="265"/>
      <c r="P142" s="265"/>
      <c r="Q142" s="265"/>
      <c r="R142" s="265"/>
      <c r="S142" s="265"/>
      <c r="T142" s="265"/>
      <c r="U142" s="265"/>
      <c r="V142" s="265"/>
      <c r="W142" s="265"/>
      <c r="X142" s="265"/>
      <c r="Y142" s="265"/>
      <c r="Z142" s="265"/>
      <c r="AA142" s="265"/>
      <c r="AB142" s="265"/>
      <c r="AC142" s="265"/>
      <c r="AD142" s="265"/>
      <c r="AE142" s="265"/>
      <c r="AF142" s="265"/>
      <c r="AG142" s="265"/>
    </row>
    <row r="143" spans="2:33" ht="15" customHeight="1" x14ac:dyDescent="0.3">
      <c r="B143" s="265"/>
      <c r="C143" s="265"/>
      <c r="D143" s="265"/>
      <c r="E143" s="265"/>
      <c r="F143" s="265"/>
      <c r="G143" s="265"/>
      <c r="H143" s="265"/>
      <c r="I143" s="265"/>
      <c r="J143" s="265"/>
      <c r="K143" s="265"/>
      <c r="L143" s="265"/>
      <c r="M143" s="265"/>
      <c r="N143" s="265"/>
      <c r="O143" s="265"/>
      <c r="P143" s="265"/>
      <c r="Q143" s="265"/>
      <c r="R143" s="265"/>
      <c r="S143" s="265"/>
      <c r="T143" s="265"/>
      <c r="U143" s="265"/>
      <c r="V143" s="265"/>
      <c r="W143" s="265"/>
      <c r="X143" s="265"/>
      <c r="Y143" s="265"/>
      <c r="Z143" s="265"/>
      <c r="AA143" s="265"/>
      <c r="AB143" s="265"/>
      <c r="AC143" s="265"/>
      <c r="AD143" s="265"/>
      <c r="AE143" s="265"/>
      <c r="AF143" s="265"/>
      <c r="AG143" s="265"/>
    </row>
    <row r="144" spans="2:33" ht="15" customHeight="1" x14ac:dyDescent="0.3">
      <c r="B144" s="265"/>
      <c r="C144" s="265"/>
      <c r="D144" s="265"/>
      <c r="E144" s="265"/>
      <c r="F144" s="265"/>
      <c r="G144" s="265"/>
      <c r="H144" s="265"/>
      <c r="I144" s="265"/>
      <c r="J144" s="265"/>
      <c r="K144" s="265"/>
      <c r="L144" s="265"/>
      <c r="M144" s="265"/>
      <c r="N144" s="265"/>
      <c r="O144" s="265"/>
      <c r="P144" s="265"/>
      <c r="Q144" s="265"/>
      <c r="R144" s="265"/>
      <c r="S144" s="265"/>
      <c r="T144" s="265"/>
      <c r="U144" s="265"/>
      <c r="V144" s="265"/>
      <c r="W144" s="265"/>
      <c r="X144" s="265"/>
      <c r="Y144" s="265"/>
      <c r="Z144" s="265"/>
      <c r="AA144" s="265"/>
      <c r="AB144" s="265"/>
      <c r="AC144" s="265"/>
      <c r="AD144" s="265"/>
      <c r="AE144" s="265"/>
      <c r="AF144" s="265"/>
      <c r="AG144" s="265"/>
    </row>
    <row r="307" spans="2:32" ht="15" customHeight="1" x14ac:dyDescent="0.3">
      <c r="B307" s="265"/>
      <c r="C307" s="265"/>
      <c r="D307" s="265"/>
      <c r="E307" s="265"/>
      <c r="F307" s="265"/>
      <c r="G307" s="265"/>
      <c r="H307" s="265"/>
      <c r="I307" s="265"/>
      <c r="J307" s="265"/>
      <c r="K307" s="265"/>
      <c r="L307" s="265"/>
      <c r="M307" s="265"/>
      <c r="N307" s="265"/>
      <c r="O307" s="265"/>
      <c r="P307" s="265"/>
      <c r="Q307" s="265"/>
      <c r="R307" s="265"/>
      <c r="S307" s="265"/>
      <c r="T307" s="265"/>
      <c r="U307" s="265"/>
      <c r="V307" s="265"/>
      <c r="W307" s="265"/>
      <c r="X307" s="265"/>
      <c r="Y307" s="265"/>
      <c r="Z307" s="265"/>
      <c r="AA307" s="265"/>
      <c r="AB307" s="265"/>
      <c r="AC307" s="265"/>
      <c r="AD307" s="265"/>
      <c r="AE307" s="265"/>
      <c r="AF307" s="265"/>
    </row>
    <row r="308" spans="2:32" ht="15" customHeight="1" x14ac:dyDescent="0.3">
      <c r="B308" s="325"/>
      <c r="C308" s="325"/>
      <c r="D308" s="325"/>
      <c r="E308" s="325"/>
      <c r="F308" s="325"/>
      <c r="G308" s="325"/>
      <c r="H308" s="325"/>
      <c r="I308" s="325"/>
      <c r="J308" s="325"/>
      <c r="K308" s="325"/>
      <c r="L308" s="325"/>
      <c r="M308" s="325"/>
      <c r="N308" s="325"/>
      <c r="O308" s="325"/>
      <c r="P308" s="325"/>
      <c r="Q308" s="325"/>
      <c r="R308" s="325"/>
      <c r="S308" s="325"/>
      <c r="T308" s="325"/>
      <c r="U308" s="325"/>
      <c r="V308" s="325"/>
      <c r="W308" s="325"/>
      <c r="X308" s="325"/>
      <c r="Y308" s="325"/>
      <c r="Z308" s="325"/>
      <c r="AA308" s="325"/>
      <c r="AB308" s="325"/>
      <c r="AC308" s="325"/>
      <c r="AD308" s="325"/>
      <c r="AE308" s="325"/>
      <c r="AF308" s="325"/>
    </row>
    <row r="499" spans="2:32" ht="15" customHeight="1" x14ac:dyDescent="0.3">
      <c r="B499" s="265"/>
      <c r="C499" s="265"/>
      <c r="D499" s="265"/>
      <c r="E499" s="265"/>
      <c r="F499" s="265"/>
      <c r="G499" s="265"/>
      <c r="H499" s="265"/>
      <c r="I499" s="265"/>
      <c r="J499" s="265"/>
      <c r="K499" s="265"/>
      <c r="L499" s="265"/>
      <c r="M499" s="265"/>
      <c r="N499" s="265"/>
      <c r="O499" s="265"/>
      <c r="P499" s="265"/>
      <c r="Q499" s="265"/>
      <c r="R499" s="265"/>
      <c r="S499" s="265"/>
      <c r="T499" s="265"/>
      <c r="U499" s="265"/>
      <c r="V499" s="265"/>
      <c r="W499" s="265"/>
      <c r="X499" s="265"/>
      <c r="Y499" s="265"/>
      <c r="Z499" s="265"/>
      <c r="AA499" s="265"/>
      <c r="AB499" s="265"/>
      <c r="AC499" s="265"/>
      <c r="AD499" s="265"/>
      <c r="AE499" s="265"/>
      <c r="AF499" s="265"/>
    </row>
    <row r="509" spans="2:32" ht="15" customHeight="1" x14ac:dyDescent="0.3">
      <c r="B509" s="265"/>
      <c r="C509" s="265"/>
      <c r="D509" s="265"/>
      <c r="E509" s="265"/>
      <c r="F509" s="265"/>
      <c r="G509" s="265"/>
      <c r="H509" s="265"/>
      <c r="I509" s="265"/>
      <c r="J509" s="265"/>
      <c r="K509" s="265"/>
      <c r="L509" s="265"/>
      <c r="M509" s="265"/>
      <c r="N509" s="265"/>
      <c r="O509" s="265"/>
      <c r="P509" s="265"/>
      <c r="Q509" s="265"/>
      <c r="R509" s="265"/>
      <c r="S509" s="265"/>
      <c r="T509" s="265"/>
      <c r="U509" s="265"/>
      <c r="V509" s="265"/>
      <c r="W509" s="265"/>
      <c r="X509" s="265"/>
      <c r="Y509" s="265"/>
      <c r="Z509" s="265"/>
      <c r="AA509" s="265"/>
      <c r="AB509" s="265"/>
      <c r="AC509" s="265"/>
      <c r="AD509" s="265"/>
      <c r="AE509" s="265"/>
      <c r="AF509" s="265"/>
    </row>
    <row r="510" spans="2:32" ht="15" customHeight="1" x14ac:dyDescent="0.3">
      <c r="B510" s="265"/>
      <c r="C510" s="265"/>
      <c r="D510" s="265"/>
      <c r="E510" s="265"/>
      <c r="F510" s="265"/>
      <c r="G510" s="265"/>
      <c r="H510" s="265"/>
      <c r="I510" s="265"/>
      <c r="J510" s="265"/>
      <c r="K510" s="265"/>
      <c r="L510" s="265"/>
      <c r="M510" s="265"/>
      <c r="N510" s="265"/>
      <c r="O510" s="265"/>
      <c r="P510" s="265"/>
      <c r="Q510" s="265"/>
      <c r="R510" s="265"/>
      <c r="S510" s="265"/>
      <c r="T510" s="265"/>
      <c r="U510" s="265"/>
      <c r="V510" s="265"/>
      <c r="W510" s="265"/>
      <c r="X510" s="265"/>
      <c r="Y510" s="265"/>
      <c r="Z510" s="265"/>
      <c r="AA510" s="265"/>
      <c r="AB510" s="265"/>
      <c r="AC510" s="265"/>
      <c r="AD510" s="265"/>
      <c r="AE510" s="265"/>
      <c r="AF510" s="265"/>
    </row>
    <row r="511" spans="2:32" ht="15" customHeight="1" x14ac:dyDescent="0.3">
      <c r="B511" s="325"/>
      <c r="C511" s="325"/>
      <c r="D511" s="325"/>
      <c r="E511" s="325"/>
      <c r="F511" s="325"/>
      <c r="G511" s="325"/>
      <c r="H511" s="325"/>
      <c r="I511" s="325"/>
      <c r="J511" s="325"/>
      <c r="K511" s="325"/>
      <c r="L511" s="325"/>
      <c r="M511" s="325"/>
      <c r="N511" s="325"/>
      <c r="O511" s="325"/>
      <c r="P511" s="325"/>
      <c r="Q511" s="325"/>
      <c r="R511" s="325"/>
      <c r="S511" s="325"/>
      <c r="T511" s="325"/>
      <c r="U511" s="325"/>
      <c r="V511" s="325"/>
      <c r="W511" s="325"/>
      <c r="X511" s="325"/>
      <c r="Y511" s="325"/>
      <c r="Z511" s="325"/>
      <c r="AA511" s="325"/>
      <c r="AB511" s="325"/>
      <c r="AC511" s="325"/>
      <c r="AD511" s="325"/>
      <c r="AE511" s="325"/>
      <c r="AF511" s="325"/>
    </row>
    <row r="711" spans="2:32" ht="15" customHeight="1" x14ac:dyDescent="0.3">
      <c r="B711" s="265"/>
      <c r="C711" s="265"/>
      <c r="D711" s="265"/>
      <c r="E711" s="265"/>
      <c r="F711" s="265"/>
      <c r="G711" s="265"/>
      <c r="H711" s="265"/>
      <c r="I711" s="265"/>
      <c r="J711" s="265"/>
      <c r="K711" s="265"/>
      <c r="L711" s="265"/>
      <c r="M711" s="265"/>
      <c r="N711" s="265"/>
      <c r="O711" s="265"/>
      <c r="P711" s="265"/>
      <c r="Q711" s="265"/>
      <c r="R711" s="265"/>
      <c r="S711" s="265"/>
      <c r="T711" s="265"/>
      <c r="U711" s="265"/>
      <c r="V711" s="265"/>
      <c r="W711" s="265"/>
      <c r="X711" s="265"/>
      <c r="Y711" s="265"/>
      <c r="Z711" s="265"/>
      <c r="AA711" s="265"/>
      <c r="AB711" s="265"/>
      <c r="AC711" s="265"/>
      <c r="AD711" s="265"/>
      <c r="AE711" s="265"/>
      <c r="AF711" s="265"/>
    </row>
    <row r="712" spans="2:32" ht="15" customHeight="1" x14ac:dyDescent="0.3">
      <c r="B712" s="325"/>
      <c r="C712" s="325"/>
      <c r="D712" s="325"/>
      <c r="E712" s="325"/>
      <c r="F712" s="325"/>
      <c r="G712" s="325"/>
      <c r="H712" s="325"/>
      <c r="I712" s="325"/>
      <c r="J712" s="325"/>
      <c r="K712" s="325"/>
      <c r="L712" s="325"/>
      <c r="M712" s="325"/>
      <c r="N712" s="325"/>
      <c r="O712" s="325"/>
      <c r="P712" s="325"/>
      <c r="Q712" s="325"/>
      <c r="R712" s="325"/>
      <c r="S712" s="325"/>
      <c r="T712" s="325"/>
      <c r="U712" s="325"/>
      <c r="V712" s="325"/>
      <c r="W712" s="325"/>
      <c r="X712" s="325"/>
      <c r="Y712" s="325"/>
      <c r="Z712" s="325"/>
      <c r="AA712" s="325"/>
      <c r="AB712" s="325"/>
      <c r="AC712" s="325"/>
      <c r="AD712" s="325"/>
      <c r="AE712" s="325"/>
      <c r="AF712" s="325"/>
    </row>
    <row r="886" spans="2:32" ht="15" customHeight="1" x14ac:dyDescent="0.3">
      <c r="B886" s="265"/>
      <c r="C886" s="265"/>
      <c r="D886" s="265"/>
      <c r="E886" s="265"/>
      <c r="F886" s="265"/>
      <c r="G886" s="265"/>
      <c r="H886" s="265"/>
      <c r="I886" s="265"/>
      <c r="J886" s="265"/>
      <c r="K886" s="265"/>
      <c r="L886" s="265"/>
      <c r="M886" s="265"/>
      <c r="N886" s="265"/>
      <c r="O886" s="265"/>
      <c r="P886" s="265"/>
      <c r="Q886" s="265"/>
      <c r="R886" s="265"/>
      <c r="S886" s="265"/>
      <c r="T886" s="265"/>
      <c r="U886" s="265"/>
      <c r="V886" s="265"/>
      <c r="W886" s="265"/>
      <c r="X886" s="265"/>
      <c r="Y886" s="265"/>
      <c r="Z886" s="265"/>
      <c r="AA886" s="265"/>
      <c r="AB886" s="265"/>
      <c r="AC886" s="265"/>
      <c r="AD886" s="265"/>
      <c r="AE886" s="265"/>
      <c r="AF886" s="265"/>
    </row>
    <row r="887" spans="2:32" ht="15" customHeight="1" x14ac:dyDescent="0.3">
      <c r="B887" s="325"/>
      <c r="C887" s="325"/>
      <c r="D887" s="325"/>
      <c r="E887" s="325"/>
      <c r="F887" s="325"/>
      <c r="G887" s="325"/>
      <c r="H887" s="325"/>
      <c r="I887" s="325"/>
      <c r="J887" s="325"/>
      <c r="K887" s="325"/>
      <c r="L887" s="325"/>
      <c r="M887" s="325"/>
      <c r="N887" s="325"/>
      <c r="O887" s="325"/>
      <c r="P887" s="325"/>
      <c r="Q887" s="325"/>
      <c r="R887" s="325"/>
      <c r="S887" s="325"/>
      <c r="T887" s="325"/>
      <c r="U887" s="325"/>
      <c r="V887" s="325"/>
      <c r="W887" s="325"/>
      <c r="X887" s="325"/>
      <c r="Y887" s="325"/>
      <c r="Z887" s="325"/>
      <c r="AA887" s="325"/>
      <c r="AB887" s="325"/>
      <c r="AC887" s="325"/>
      <c r="AD887" s="325"/>
      <c r="AE887" s="325"/>
      <c r="AF887" s="325"/>
    </row>
    <row r="1096" spans="2:32" ht="15" customHeight="1" x14ac:dyDescent="0.3">
      <c r="B1096" s="265"/>
      <c r="C1096" s="265"/>
      <c r="D1096" s="265"/>
      <c r="E1096" s="265"/>
      <c r="F1096" s="265"/>
      <c r="G1096" s="265"/>
      <c r="H1096" s="265"/>
      <c r="I1096" s="265"/>
      <c r="J1096" s="265"/>
      <c r="K1096" s="265"/>
      <c r="L1096" s="265"/>
      <c r="M1096" s="265"/>
      <c r="N1096" s="265"/>
      <c r="O1096" s="265"/>
      <c r="P1096" s="265"/>
      <c r="Q1096" s="265"/>
      <c r="R1096" s="265"/>
      <c r="S1096" s="265"/>
      <c r="T1096" s="265"/>
      <c r="U1096" s="265"/>
      <c r="V1096" s="265"/>
      <c r="W1096" s="265"/>
      <c r="X1096" s="265"/>
      <c r="Y1096" s="265"/>
      <c r="Z1096" s="265"/>
      <c r="AA1096" s="265"/>
      <c r="AB1096" s="265"/>
      <c r="AC1096" s="265"/>
      <c r="AD1096" s="265"/>
      <c r="AE1096" s="265"/>
      <c r="AF1096" s="265"/>
    </row>
    <row r="1100" spans="2:32" ht="15" customHeight="1" x14ac:dyDescent="0.3">
      <c r="B1100" s="265"/>
      <c r="C1100" s="265"/>
      <c r="D1100" s="265"/>
      <c r="E1100" s="265"/>
      <c r="F1100" s="265"/>
      <c r="G1100" s="265"/>
      <c r="H1100" s="265"/>
      <c r="I1100" s="265"/>
      <c r="J1100" s="265"/>
      <c r="K1100" s="265"/>
      <c r="L1100" s="265"/>
      <c r="M1100" s="265"/>
      <c r="N1100" s="265"/>
      <c r="O1100" s="265"/>
      <c r="P1100" s="265"/>
      <c r="Q1100" s="265"/>
      <c r="R1100" s="265"/>
      <c r="S1100" s="265"/>
      <c r="T1100" s="265"/>
      <c r="U1100" s="265"/>
      <c r="V1100" s="265"/>
      <c r="W1100" s="265"/>
      <c r="X1100" s="265"/>
      <c r="Y1100" s="265"/>
      <c r="Z1100" s="265"/>
      <c r="AA1100" s="265"/>
      <c r="AB1100" s="265"/>
      <c r="AC1100" s="265"/>
      <c r="AD1100" s="265"/>
      <c r="AE1100" s="265"/>
      <c r="AF1100" s="265"/>
    </row>
    <row r="1101" spans="2:32" ht="15" customHeight="1" x14ac:dyDescent="0.3">
      <c r="B1101" s="325"/>
      <c r="C1101" s="325"/>
      <c r="D1101" s="325"/>
      <c r="E1101" s="325"/>
      <c r="F1101" s="325"/>
      <c r="G1101" s="325"/>
      <c r="H1101" s="325"/>
      <c r="I1101" s="325"/>
      <c r="J1101" s="325"/>
      <c r="K1101" s="325"/>
      <c r="L1101" s="325"/>
      <c r="M1101" s="325"/>
      <c r="N1101" s="325"/>
      <c r="O1101" s="325"/>
      <c r="P1101" s="325"/>
      <c r="Q1101" s="325"/>
      <c r="R1101" s="325"/>
      <c r="S1101" s="325"/>
      <c r="T1101" s="325"/>
      <c r="U1101" s="325"/>
      <c r="V1101" s="325"/>
      <c r="W1101" s="325"/>
      <c r="X1101" s="325"/>
      <c r="Y1101" s="325"/>
      <c r="Z1101" s="325"/>
      <c r="AA1101" s="325"/>
      <c r="AB1101" s="325"/>
      <c r="AC1101" s="325"/>
      <c r="AD1101" s="325"/>
      <c r="AE1101" s="325"/>
      <c r="AF1101" s="325"/>
    </row>
    <row r="1228" spans="2:32" ht="15" customHeight="1" x14ac:dyDescent="0.3">
      <c r="B1228" s="265"/>
      <c r="C1228" s="265"/>
      <c r="D1228" s="265"/>
      <c r="E1228" s="265"/>
      <c r="F1228" s="265"/>
      <c r="G1228" s="265"/>
      <c r="H1228" s="265"/>
      <c r="I1228" s="265"/>
      <c r="J1228" s="265"/>
      <c r="K1228" s="265"/>
      <c r="L1228" s="265"/>
      <c r="M1228" s="265"/>
      <c r="N1228" s="265"/>
      <c r="O1228" s="265"/>
      <c r="P1228" s="265"/>
      <c r="Q1228" s="265"/>
      <c r="R1228" s="265"/>
      <c r="S1228" s="265"/>
      <c r="T1228" s="265"/>
      <c r="U1228" s="265"/>
      <c r="V1228" s="265"/>
      <c r="W1228" s="265"/>
      <c r="X1228" s="265"/>
      <c r="Y1228" s="265"/>
      <c r="Z1228" s="265"/>
      <c r="AA1228" s="265"/>
      <c r="AB1228" s="265"/>
      <c r="AC1228" s="265"/>
      <c r="AD1228" s="265"/>
      <c r="AE1228" s="265"/>
      <c r="AF1228" s="265"/>
    </row>
    <row r="1229" spans="2:32" ht="15" customHeight="1" x14ac:dyDescent="0.3">
      <c r="B1229" s="325"/>
      <c r="C1229" s="325"/>
      <c r="D1229" s="325"/>
      <c r="E1229" s="325"/>
      <c r="F1229" s="325"/>
      <c r="G1229" s="325"/>
      <c r="H1229" s="325"/>
      <c r="I1229" s="325"/>
      <c r="J1229" s="325"/>
      <c r="K1229" s="325"/>
      <c r="L1229" s="325"/>
      <c r="M1229" s="325"/>
      <c r="N1229" s="325"/>
      <c r="O1229" s="325"/>
      <c r="P1229" s="325"/>
      <c r="Q1229" s="325"/>
      <c r="R1229" s="325"/>
      <c r="S1229" s="325"/>
      <c r="T1229" s="325"/>
      <c r="U1229" s="325"/>
      <c r="V1229" s="325"/>
      <c r="W1229" s="325"/>
      <c r="X1229" s="325"/>
      <c r="Y1229" s="325"/>
      <c r="Z1229" s="325"/>
      <c r="AA1229" s="325"/>
      <c r="AB1229" s="325"/>
      <c r="AC1229" s="325"/>
      <c r="AD1229" s="325"/>
      <c r="AE1229" s="325"/>
      <c r="AF1229" s="325"/>
    </row>
    <row r="1384" spans="2:32" ht="15" customHeight="1" x14ac:dyDescent="0.3">
      <c r="B1384" s="265"/>
      <c r="C1384" s="265"/>
      <c r="D1384" s="265"/>
      <c r="E1384" s="265"/>
      <c r="F1384" s="265"/>
      <c r="G1384" s="265"/>
      <c r="H1384" s="265"/>
      <c r="I1384" s="265"/>
      <c r="J1384" s="265"/>
      <c r="K1384" s="265"/>
      <c r="L1384" s="265"/>
      <c r="M1384" s="265"/>
      <c r="N1384" s="265"/>
      <c r="O1384" s="265"/>
      <c r="P1384" s="265"/>
      <c r="Q1384" s="265"/>
      <c r="R1384" s="265"/>
      <c r="S1384" s="265"/>
      <c r="T1384" s="265"/>
      <c r="U1384" s="265"/>
      <c r="V1384" s="265"/>
      <c r="W1384" s="265"/>
      <c r="X1384" s="265"/>
      <c r="Y1384" s="265"/>
      <c r="Z1384" s="265"/>
      <c r="AA1384" s="265"/>
      <c r="AB1384" s="265"/>
      <c r="AC1384" s="265"/>
      <c r="AD1384" s="265"/>
      <c r="AE1384" s="265"/>
      <c r="AF1384" s="265"/>
    </row>
    <row r="1389" spans="2:32" ht="15" customHeight="1" x14ac:dyDescent="0.3">
      <c r="B1389" s="265"/>
      <c r="C1389" s="265"/>
      <c r="D1389" s="265"/>
      <c r="E1389" s="265"/>
      <c r="F1389" s="265"/>
      <c r="G1389" s="265"/>
      <c r="H1389" s="265"/>
      <c r="I1389" s="265"/>
      <c r="J1389" s="265"/>
      <c r="K1389" s="265"/>
      <c r="L1389" s="265"/>
      <c r="M1389" s="265"/>
      <c r="N1389" s="265"/>
      <c r="O1389" s="265"/>
      <c r="P1389" s="265"/>
      <c r="Q1389" s="265"/>
      <c r="R1389" s="265"/>
      <c r="S1389" s="265"/>
      <c r="T1389" s="265"/>
      <c r="U1389" s="265"/>
      <c r="V1389" s="265"/>
      <c r="W1389" s="265"/>
      <c r="X1389" s="265"/>
      <c r="Y1389" s="265"/>
      <c r="Z1389" s="265"/>
      <c r="AA1389" s="265"/>
      <c r="AB1389" s="265"/>
      <c r="AC1389" s="265"/>
      <c r="AD1389" s="265"/>
      <c r="AE1389" s="265"/>
      <c r="AF1389" s="265"/>
    </row>
    <row r="1390" spans="2:32" ht="15" customHeight="1" x14ac:dyDescent="0.3">
      <c r="B1390" s="325"/>
      <c r="C1390" s="325"/>
      <c r="D1390" s="325"/>
      <c r="E1390" s="325"/>
      <c r="F1390" s="325"/>
      <c r="G1390" s="325"/>
      <c r="H1390" s="325"/>
      <c r="I1390" s="325"/>
      <c r="J1390" s="325"/>
      <c r="K1390" s="325"/>
      <c r="L1390" s="325"/>
      <c r="M1390" s="325"/>
      <c r="N1390" s="325"/>
      <c r="O1390" s="325"/>
      <c r="P1390" s="325"/>
      <c r="Q1390" s="325"/>
      <c r="R1390" s="325"/>
      <c r="S1390" s="325"/>
      <c r="T1390" s="325"/>
      <c r="U1390" s="325"/>
      <c r="V1390" s="325"/>
      <c r="W1390" s="325"/>
      <c r="X1390" s="325"/>
      <c r="Y1390" s="325"/>
      <c r="Z1390" s="325"/>
      <c r="AA1390" s="325"/>
      <c r="AB1390" s="325"/>
      <c r="AC1390" s="325"/>
      <c r="AD1390" s="325"/>
      <c r="AE1390" s="325"/>
      <c r="AF1390" s="325"/>
    </row>
    <row r="1490" spans="2:32" ht="15" customHeight="1" x14ac:dyDescent="0.3">
      <c r="B1490" s="265"/>
      <c r="C1490" s="265"/>
      <c r="D1490" s="265"/>
      <c r="E1490" s="265"/>
      <c r="F1490" s="265"/>
      <c r="G1490" s="265"/>
      <c r="H1490" s="265"/>
      <c r="I1490" s="265"/>
      <c r="J1490" s="265"/>
      <c r="K1490" s="265"/>
      <c r="L1490" s="265"/>
      <c r="M1490" s="265"/>
      <c r="N1490" s="265"/>
      <c r="O1490" s="265"/>
      <c r="P1490" s="265"/>
      <c r="Q1490" s="265"/>
      <c r="R1490" s="265"/>
      <c r="S1490" s="265"/>
      <c r="T1490" s="265"/>
      <c r="U1490" s="265"/>
      <c r="V1490" s="265"/>
      <c r="W1490" s="265"/>
      <c r="X1490" s="265"/>
      <c r="Y1490" s="265"/>
      <c r="Z1490" s="265"/>
      <c r="AA1490" s="265"/>
      <c r="AB1490" s="265"/>
      <c r="AC1490" s="265"/>
      <c r="AD1490" s="265"/>
      <c r="AE1490" s="265"/>
      <c r="AF1490" s="265"/>
    </row>
    <row r="1499" spans="2:32" ht="15" customHeight="1" x14ac:dyDescent="0.3">
      <c r="B1499" s="265"/>
      <c r="C1499" s="265"/>
      <c r="D1499" s="265"/>
      <c r="E1499" s="265"/>
      <c r="F1499" s="265"/>
      <c r="G1499" s="265"/>
      <c r="H1499" s="265"/>
      <c r="I1499" s="265"/>
      <c r="J1499" s="265"/>
      <c r="K1499" s="265"/>
      <c r="L1499" s="265"/>
      <c r="M1499" s="265"/>
      <c r="N1499" s="265"/>
      <c r="O1499" s="265"/>
      <c r="P1499" s="265"/>
      <c r="Q1499" s="265"/>
      <c r="R1499" s="265"/>
      <c r="S1499" s="265"/>
      <c r="T1499" s="265"/>
      <c r="U1499" s="265"/>
      <c r="V1499" s="265"/>
      <c r="W1499" s="265"/>
      <c r="X1499" s="265"/>
      <c r="Y1499" s="265"/>
      <c r="Z1499" s="265"/>
      <c r="AA1499" s="265"/>
      <c r="AB1499" s="265"/>
      <c r="AC1499" s="265"/>
      <c r="AD1499" s="265"/>
      <c r="AE1499" s="265"/>
      <c r="AF1499" s="265"/>
    </row>
    <row r="1501" spans="2:32" ht="15" customHeight="1" x14ac:dyDescent="0.3">
      <c r="B1501" s="265"/>
      <c r="C1501" s="265"/>
      <c r="D1501" s="265"/>
      <c r="E1501" s="265"/>
      <c r="F1501" s="265"/>
      <c r="G1501" s="265"/>
      <c r="H1501" s="265"/>
      <c r="I1501" s="265"/>
      <c r="J1501" s="265"/>
      <c r="K1501" s="265"/>
      <c r="L1501" s="265"/>
      <c r="M1501" s="265"/>
      <c r="N1501" s="265"/>
      <c r="O1501" s="265"/>
      <c r="P1501" s="265"/>
      <c r="Q1501" s="265"/>
      <c r="R1501" s="265"/>
      <c r="S1501" s="265"/>
      <c r="T1501" s="265"/>
      <c r="U1501" s="265"/>
      <c r="V1501" s="265"/>
      <c r="W1501" s="265"/>
      <c r="X1501" s="265"/>
      <c r="Y1501" s="265"/>
      <c r="Z1501" s="265"/>
      <c r="AA1501" s="265"/>
      <c r="AB1501" s="265"/>
      <c r="AC1501" s="265"/>
      <c r="AD1501" s="265"/>
      <c r="AE1501" s="265"/>
      <c r="AF1501" s="265"/>
    </row>
    <row r="1502" spans="2:32" ht="15" customHeight="1" x14ac:dyDescent="0.3">
      <c r="B1502" s="325"/>
      <c r="C1502" s="325"/>
      <c r="D1502" s="325"/>
      <c r="E1502" s="325"/>
      <c r="F1502" s="325"/>
      <c r="G1502" s="325"/>
      <c r="H1502" s="325"/>
      <c r="I1502" s="325"/>
      <c r="J1502" s="325"/>
      <c r="K1502" s="325"/>
      <c r="L1502" s="325"/>
      <c r="M1502" s="325"/>
      <c r="N1502" s="325"/>
      <c r="O1502" s="325"/>
      <c r="P1502" s="325"/>
      <c r="Q1502" s="325"/>
      <c r="R1502" s="325"/>
      <c r="S1502" s="325"/>
      <c r="T1502" s="325"/>
      <c r="U1502" s="325"/>
      <c r="V1502" s="325"/>
      <c r="W1502" s="325"/>
      <c r="X1502" s="325"/>
      <c r="Y1502" s="325"/>
      <c r="Z1502" s="325"/>
      <c r="AA1502" s="325"/>
      <c r="AB1502" s="325"/>
      <c r="AC1502" s="325"/>
      <c r="AD1502" s="325"/>
      <c r="AE1502" s="325"/>
      <c r="AF1502" s="325"/>
    </row>
    <row r="1603" spans="2:32" ht="15" customHeight="1" x14ac:dyDescent="0.3">
      <c r="B1603" s="265"/>
      <c r="C1603" s="265"/>
      <c r="D1603" s="265"/>
      <c r="E1603" s="265"/>
      <c r="F1603" s="265"/>
      <c r="G1603" s="265"/>
      <c r="H1603" s="265"/>
      <c r="I1603" s="265"/>
      <c r="J1603" s="265"/>
      <c r="K1603" s="265"/>
      <c r="L1603" s="265"/>
      <c r="M1603" s="265"/>
      <c r="N1603" s="265"/>
      <c r="O1603" s="265"/>
      <c r="P1603" s="265"/>
      <c r="Q1603" s="265"/>
      <c r="R1603" s="265"/>
      <c r="S1603" s="265"/>
      <c r="T1603" s="265"/>
      <c r="U1603" s="265"/>
      <c r="V1603" s="265"/>
      <c r="W1603" s="265"/>
      <c r="X1603" s="265"/>
      <c r="Y1603" s="265"/>
      <c r="Z1603" s="265"/>
      <c r="AA1603" s="265"/>
      <c r="AB1603" s="265"/>
      <c r="AC1603" s="265"/>
      <c r="AD1603" s="265"/>
      <c r="AE1603" s="265"/>
      <c r="AF1603" s="265"/>
    </row>
    <row r="1604" spans="2:32" ht="15" customHeight="1" x14ac:dyDescent="0.3">
      <c r="B1604" s="325"/>
      <c r="C1604" s="325"/>
      <c r="D1604" s="325"/>
      <c r="E1604" s="325"/>
      <c r="F1604" s="325"/>
      <c r="G1604" s="325"/>
      <c r="H1604" s="325"/>
      <c r="I1604" s="325"/>
      <c r="J1604" s="325"/>
      <c r="K1604" s="325"/>
      <c r="L1604" s="325"/>
      <c r="M1604" s="325"/>
      <c r="N1604" s="325"/>
      <c r="O1604" s="325"/>
      <c r="P1604" s="325"/>
      <c r="Q1604" s="325"/>
      <c r="R1604" s="325"/>
      <c r="S1604" s="325"/>
      <c r="T1604" s="325"/>
      <c r="U1604" s="325"/>
      <c r="V1604" s="325"/>
      <c r="W1604" s="325"/>
      <c r="X1604" s="325"/>
      <c r="Y1604" s="325"/>
      <c r="Z1604" s="325"/>
      <c r="AA1604" s="325"/>
      <c r="AB1604" s="325"/>
      <c r="AC1604" s="325"/>
      <c r="AD1604" s="325"/>
      <c r="AE1604" s="325"/>
      <c r="AF1604" s="325"/>
    </row>
    <row r="1612" spans="2:32" ht="15" customHeight="1" x14ac:dyDescent="0.3">
      <c r="B1612" s="265"/>
      <c r="C1612" s="265"/>
      <c r="D1612" s="265"/>
      <c r="E1612" s="265"/>
      <c r="F1612" s="265"/>
      <c r="G1612" s="265"/>
      <c r="H1612" s="265"/>
      <c r="I1612" s="265"/>
      <c r="J1612" s="265"/>
      <c r="K1612" s="265"/>
      <c r="L1612" s="265"/>
      <c r="M1612" s="265"/>
      <c r="N1612" s="265"/>
      <c r="O1612" s="265"/>
      <c r="P1612" s="265"/>
      <c r="Q1612" s="265"/>
      <c r="R1612" s="265"/>
      <c r="S1612" s="265"/>
      <c r="T1612" s="265"/>
      <c r="U1612" s="265"/>
      <c r="V1612" s="265"/>
      <c r="W1612" s="265"/>
      <c r="X1612" s="265"/>
      <c r="Y1612" s="265"/>
      <c r="Z1612" s="265"/>
      <c r="AA1612" s="265"/>
      <c r="AB1612" s="265"/>
      <c r="AC1612" s="265"/>
      <c r="AD1612" s="265"/>
      <c r="AE1612" s="265"/>
      <c r="AF1612" s="265"/>
    </row>
    <row r="1613" spans="2:32" ht="15" customHeight="1" x14ac:dyDescent="0.3">
      <c r="B1613" s="265"/>
      <c r="C1613" s="265"/>
      <c r="D1613" s="265"/>
      <c r="E1613" s="265"/>
      <c r="F1613" s="265"/>
      <c r="G1613" s="265"/>
      <c r="H1613" s="265"/>
      <c r="I1613" s="265"/>
      <c r="J1613" s="265"/>
      <c r="K1613" s="265"/>
      <c r="L1613" s="265"/>
      <c r="M1613" s="265"/>
      <c r="N1613" s="265"/>
      <c r="O1613" s="265"/>
      <c r="P1613" s="265"/>
      <c r="Q1613" s="265"/>
      <c r="R1613" s="265"/>
      <c r="S1613" s="265"/>
      <c r="T1613" s="265"/>
      <c r="U1613" s="265"/>
      <c r="V1613" s="265"/>
      <c r="W1613" s="265"/>
      <c r="X1613" s="265"/>
      <c r="Y1613" s="265"/>
      <c r="Z1613" s="265"/>
      <c r="AA1613" s="265"/>
      <c r="AB1613" s="265"/>
      <c r="AC1613" s="265"/>
      <c r="AD1613" s="265"/>
      <c r="AE1613" s="265"/>
      <c r="AF1613" s="265"/>
    </row>
    <row r="1614" spans="2:32" ht="15" customHeight="1" x14ac:dyDescent="0.3">
      <c r="B1614" s="265"/>
      <c r="C1614" s="265"/>
      <c r="D1614" s="265"/>
      <c r="E1614" s="265"/>
      <c r="F1614" s="265"/>
      <c r="G1614" s="265"/>
      <c r="H1614" s="265"/>
      <c r="I1614" s="265"/>
      <c r="J1614" s="265"/>
      <c r="K1614" s="265"/>
      <c r="L1614" s="265"/>
      <c r="M1614" s="265"/>
      <c r="N1614" s="265"/>
      <c r="O1614" s="265"/>
      <c r="P1614" s="265"/>
      <c r="Q1614" s="265"/>
      <c r="R1614" s="265"/>
      <c r="S1614" s="265"/>
      <c r="T1614" s="265"/>
      <c r="U1614" s="265"/>
      <c r="V1614" s="265"/>
      <c r="W1614" s="265"/>
      <c r="X1614" s="265"/>
      <c r="Y1614" s="265"/>
      <c r="Z1614" s="265"/>
      <c r="AA1614" s="265"/>
      <c r="AB1614" s="265"/>
      <c r="AC1614" s="265"/>
      <c r="AD1614" s="265"/>
      <c r="AE1614" s="265"/>
      <c r="AF1614" s="265"/>
    </row>
    <row r="1615" spans="2:32" ht="15" customHeight="1" x14ac:dyDescent="0.3">
      <c r="B1615" s="265"/>
      <c r="C1615" s="265"/>
      <c r="D1615" s="265"/>
      <c r="E1615" s="265"/>
      <c r="F1615" s="265"/>
      <c r="G1615" s="265"/>
      <c r="H1615" s="265"/>
      <c r="I1615" s="265"/>
      <c r="J1615" s="265"/>
      <c r="K1615" s="265"/>
      <c r="L1615" s="265"/>
      <c r="M1615" s="265"/>
      <c r="N1615" s="265"/>
      <c r="O1615" s="265"/>
      <c r="P1615" s="265"/>
      <c r="Q1615" s="265"/>
      <c r="R1615" s="265"/>
      <c r="S1615" s="265"/>
      <c r="T1615" s="265"/>
      <c r="U1615" s="265"/>
      <c r="V1615" s="265"/>
      <c r="W1615" s="265"/>
      <c r="X1615" s="265"/>
      <c r="Y1615" s="265"/>
      <c r="Z1615" s="265"/>
      <c r="AA1615" s="265"/>
      <c r="AB1615" s="265"/>
      <c r="AC1615" s="265"/>
      <c r="AD1615" s="265"/>
      <c r="AE1615" s="265"/>
      <c r="AF1615" s="265"/>
    </row>
    <row r="1616" spans="2:32" ht="15" customHeight="1" x14ac:dyDescent="0.3">
      <c r="B1616" s="265"/>
      <c r="C1616" s="265"/>
      <c r="D1616" s="265"/>
      <c r="E1616" s="265"/>
      <c r="F1616" s="265"/>
      <c r="G1616" s="265"/>
      <c r="H1616" s="265"/>
      <c r="I1616" s="265"/>
      <c r="J1616" s="265"/>
      <c r="K1616" s="265"/>
      <c r="L1616" s="265"/>
      <c r="M1616" s="265"/>
      <c r="N1616" s="265"/>
      <c r="O1616" s="265"/>
      <c r="P1616" s="265"/>
      <c r="Q1616" s="265"/>
      <c r="R1616" s="265"/>
      <c r="S1616" s="265"/>
      <c r="T1616" s="265"/>
      <c r="U1616" s="265"/>
      <c r="V1616" s="265"/>
      <c r="W1616" s="265"/>
      <c r="X1616" s="265"/>
      <c r="Y1616" s="265"/>
      <c r="Z1616" s="265"/>
      <c r="AA1616" s="265"/>
      <c r="AB1616" s="265"/>
      <c r="AC1616" s="265"/>
      <c r="AD1616" s="265"/>
      <c r="AE1616" s="265"/>
      <c r="AF1616" s="265"/>
    </row>
    <row r="1697" spans="2:32" ht="15" customHeight="1" x14ac:dyDescent="0.3">
      <c r="B1697" s="265"/>
      <c r="C1697" s="265"/>
      <c r="D1697" s="265"/>
      <c r="E1697" s="265"/>
      <c r="F1697" s="265"/>
      <c r="G1697" s="265"/>
      <c r="H1697" s="265"/>
      <c r="I1697" s="265"/>
      <c r="J1697" s="265"/>
      <c r="K1697" s="265"/>
      <c r="L1697" s="265"/>
      <c r="M1697" s="265"/>
      <c r="N1697" s="265"/>
      <c r="O1697" s="265"/>
      <c r="P1697" s="265"/>
      <c r="Q1697" s="265"/>
      <c r="R1697" s="265"/>
      <c r="S1697" s="265"/>
      <c r="T1697" s="265"/>
      <c r="U1697" s="265"/>
      <c r="V1697" s="265"/>
      <c r="W1697" s="265"/>
      <c r="X1697" s="265"/>
      <c r="Y1697" s="265"/>
      <c r="Z1697" s="265"/>
      <c r="AA1697" s="265"/>
      <c r="AB1697" s="265"/>
      <c r="AC1697" s="265"/>
      <c r="AD1697" s="265"/>
      <c r="AE1697" s="265"/>
      <c r="AF1697" s="265"/>
    </row>
    <row r="1698" spans="2:32" ht="15" customHeight="1" x14ac:dyDescent="0.3">
      <c r="B1698" s="265"/>
      <c r="C1698" s="265"/>
      <c r="D1698" s="265"/>
      <c r="E1698" s="265"/>
      <c r="F1698" s="265"/>
      <c r="G1698" s="265"/>
      <c r="H1698" s="265"/>
      <c r="I1698" s="265"/>
      <c r="J1698" s="265"/>
      <c r="K1698" s="265"/>
      <c r="L1698" s="265"/>
      <c r="M1698" s="265"/>
      <c r="N1698" s="265"/>
      <c r="O1698" s="265"/>
      <c r="P1698" s="265"/>
      <c r="Q1698" s="265"/>
      <c r="R1698" s="265"/>
      <c r="S1698" s="265"/>
      <c r="T1698" s="265"/>
      <c r="U1698" s="265"/>
      <c r="V1698" s="265"/>
      <c r="W1698" s="265"/>
      <c r="X1698" s="265"/>
      <c r="Y1698" s="265"/>
      <c r="Z1698" s="265"/>
      <c r="AA1698" s="265"/>
      <c r="AB1698" s="265"/>
      <c r="AC1698" s="265"/>
      <c r="AD1698" s="265"/>
      <c r="AE1698" s="265"/>
      <c r="AF1698" s="265"/>
    </row>
    <row r="1699" spans="2:32" ht="15" customHeight="1" x14ac:dyDescent="0.3">
      <c r="B1699" s="325"/>
      <c r="C1699" s="325"/>
      <c r="D1699" s="325"/>
      <c r="E1699" s="325"/>
      <c r="F1699" s="325"/>
      <c r="G1699" s="325"/>
      <c r="H1699" s="325"/>
      <c r="I1699" s="325"/>
      <c r="J1699" s="325"/>
      <c r="K1699" s="325"/>
      <c r="L1699" s="325"/>
      <c r="M1699" s="325"/>
      <c r="N1699" s="325"/>
      <c r="O1699" s="325"/>
      <c r="P1699" s="325"/>
      <c r="Q1699" s="325"/>
      <c r="R1699" s="325"/>
      <c r="S1699" s="325"/>
      <c r="T1699" s="325"/>
      <c r="U1699" s="325"/>
      <c r="V1699" s="325"/>
      <c r="W1699" s="325"/>
      <c r="X1699" s="325"/>
      <c r="Y1699" s="325"/>
      <c r="Z1699" s="325"/>
      <c r="AA1699" s="325"/>
      <c r="AB1699" s="325"/>
      <c r="AC1699" s="325"/>
      <c r="AD1699" s="325"/>
      <c r="AE1699" s="325"/>
      <c r="AF1699" s="325"/>
    </row>
    <row r="1944" spans="2:32" ht="15" customHeight="1" x14ac:dyDescent="0.3">
      <c r="B1944" s="265"/>
      <c r="C1944" s="265"/>
      <c r="D1944" s="265"/>
      <c r="E1944" s="265"/>
      <c r="F1944" s="265"/>
      <c r="G1944" s="265"/>
      <c r="H1944" s="265"/>
      <c r="I1944" s="265"/>
      <c r="J1944" s="265"/>
      <c r="K1944" s="265"/>
      <c r="L1944" s="265"/>
      <c r="M1944" s="265"/>
      <c r="N1944" s="265"/>
      <c r="O1944" s="265"/>
      <c r="P1944" s="265"/>
      <c r="Q1944" s="265"/>
      <c r="R1944" s="265"/>
      <c r="S1944" s="265"/>
      <c r="T1944" s="265"/>
      <c r="U1944" s="265"/>
      <c r="V1944" s="265"/>
      <c r="W1944" s="265"/>
      <c r="X1944" s="265"/>
      <c r="Y1944" s="265"/>
      <c r="Z1944" s="265"/>
      <c r="AA1944" s="265"/>
      <c r="AB1944" s="265"/>
      <c r="AC1944" s="265"/>
      <c r="AD1944" s="265"/>
      <c r="AE1944" s="265"/>
      <c r="AF1944" s="265"/>
    </row>
    <row r="1945" spans="2:32" ht="15" customHeight="1" x14ac:dyDescent="0.3">
      <c r="B1945" s="325"/>
      <c r="C1945" s="325"/>
      <c r="D1945" s="325"/>
      <c r="E1945" s="325"/>
      <c r="F1945" s="325"/>
      <c r="G1945" s="325"/>
      <c r="H1945" s="325"/>
      <c r="I1945" s="325"/>
      <c r="J1945" s="325"/>
      <c r="K1945" s="325"/>
      <c r="L1945" s="325"/>
      <c r="M1945" s="325"/>
      <c r="N1945" s="325"/>
      <c r="O1945" s="325"/>
      <c r="P1945" s="325"/>
      <c r="Q1945" s="325"/>
      <c r="R1945" s="325"/>
      <c r="S1945" s="325"/>
      <c r="T1945" s="325"/>
      <c r="U1945" s="325"/>
      <c r="V1945" s="325"/>
      <c r="W1945" s="325"/>
      <c r="X1945" s="325"/>
      <c r="Y1945" s="325"/>
      <c r="Z1945" s="325"/>
      <c r="AA1945" s="325"/>
      <c r="AB1945" s="325"/>
      <c r="AC1945" s="325"/>
      <c r="AD1945" s="325"/>
      <c r="AE1945" s="325"/>
      <c r="AF1945" s="325"/>
    </row>
    <row r="2021" spans="2:32" ht="15" customHeight="1" x14ac:dyDescent="0.3">
      <c r="B2021" s="265"/>
      <c r="C2021" s="265"/>
      <c r="D2021" s="265"/>
      <c r="E2021" s="265"/>
      <c r="F2021" s="265"/>
      <c r="G2021" s="265"/>
      <c r="H2021" s="265"/>
      <c r="I2021" s="265"/>
      <c r="J2021" s="265"/>
      <c r="K2021" s="265"/>
      <c r="L2021" s="265"/>
      <c r="M2021" s="265"/>
      <c r="N2021" s="265"/>
      <c r="O2021" s="265"/>
      <c r="P2021" s="265"/>
      <c r="Q2021" s="265"/>
      <c r="R2021" s="265"/>
      <c r="S2021" s="265"/>
      <c r="T2021" s="265"/>
      <c r="U2021" s="265"/>
      <c r="V2021" s="265"/>
      <c r="W2021" s="265"/>
      <c r="X2021" s="265"/>
      <c r="Y2021" s="265"/>
      <c r="Z2021" s="265"/>
      <c r="AA2021" s="265"/>
      <c r="AB2021" s="265"/>
      <c r="AC2021" s="265"/>
      <c r="AD2021" s="265"/>
      <c r="AE2021" s="265"/>
      <c r="AF2021" s="265"/>
    </row>
    <row r="2030" spans="2:32" ht="15" customHeight="1" x14ac:dyDescent="0.3">
      <c r="B2030" s="265"/>
      <c r="C2030" s="265"/>
      <c r="D2030" s="265"/>
      <c r="E2030" s="265"/>
      <c r="F2030" s="265"/>
      <c r="G2030" s="265"/>
      <c r="H2030" s="265"/>
      <c r="I2030" s="265"/>
      <c r="J2030" s="265"/>
      <c r="K2030" s="265"/>
      <c r="L2030" s="265"/>
      <c r="M2030" s="265"/>
      <c r="N2030" s="265"/>
      <c r="O2030" s="265"/>
      <c r="P2030" s="265"/>
      <c r="Q2030" s="265"/>
      <c r="R2030" s="265"/>
      <c r="S2030" s="265"/>
      <c r="T2030" s="265"/>
      <c r="U2030" s="265"/>
      <c r="V2030" s="265"/>
      <c r="W2030" s="265"/>
      <c r="X2030" s="265"/>
      <c r="Y2030" s="265"/>
      <c r="Z2030" s="265"/>
      <c r="AA2030" s="265"/>
      <c r="AB2030" s="265"/>
      <c r="AC2030" s="265"/>
      <c r="AD2030" s="265"/>
      <c r="AE2030" s="265"/>
      <c r="AF2030" s="265"/>
    </row>
    <row r="2031" spans="2:32" ht="15" customHeight="1" x14ac:dyDescent="0.3">
      <c r="B2031" s="325"/>
      <c r="C2031" s="325"/>
      <c r="D2031" s="325"/>
      <c r="E2031" s="325"/>
      <c r="F2031" s="325"/>
      <c r="G2031" s="325"/>
      <c r="H2031" s="325"/>
      <c r="I2031" s="325"/>
      <c r="J2031" s="325"/>
      <c r="K2031" s="325"/>
      <c r="L2031" s="325"/>
      <c r="M2031" s="325"/>
      <c r="N2031" s="325"/>
      <c r="O2031" s="325"/>
      <c r="P2031" s="325"/>
      <c r="Q2031" s="325"/>
      <c r="R2031" s="325"/>
      <c r="S2031" s="325"/>
      <c r="T2031" s="325"/>
      <c r="U2031" s="325"/>
      <c r="V2031" s="325"/>
      <c r="W2031" s="325"/>
      <c r="X2031" s="325"/>
      <c r="Y2031" s="325"/>
      <c r="Z2031" s="325"/>
      <c r="AA2031" s="325"/>
      <c r="AB2031" s="325"/>
      <c r="AC2031" s="325"/>
      <c r="AD2031" s="325"/>
      <c r="AE2031" s="325"/>
      <c r="AF2031" s="325"/>
    </row>
    <row r="2147" spans="2:32" ht="15" customHeight="1" x14ac:dyDescent="0.3">
      <c r="B2147" s="265"/>
      <c r="C2147" s="265"/>
      <c r="D2147" s="265"/>
      <c r="E2147" s="265"/>
      <c r="F2147" s="265"/>
      <c r="G2147" s="265"/>
      <c r="H2147" s="265"/>
      <c r="I2147" s="265"/>
      <c r="J2147" s="265"/>
      <c r="K2147" s="265"/>
      <c r="L2147" s="265"/>
      <c r="M2147" s="265"/>
      <c r="N2147" s="265"/>
      <c r="O2147" s="265"/>
      <c r="P2147" s="265"/>
      <c r="Q2147" s="265"/>
      <c r="R2147" s="265"/>
      <c r="S2147" s="265"/>
      <c r="T2147" s="265"/>
      <c r="U2147" s="265"/>
      <c r="V2147" s="265"/>
      <c r="W2147" s="265"/>
      <c r="X2147" s="265"/>
      <c r="Y2147" s="265"/>
      <c r="Z2147" s="265"/>
      <c r="AA2147" s="265"/>
      <c r="AB2147" s="265"/>
      <c r="AC2147" s="265"/>
      <c r="AD2147" s="265"/>
      <c r="AE2147" s="265"/>
      <c r="AF2147" s="265"/>
    </row>
    <row r="2149" spans="2:32" ht="15" customHeight="1" x14ac:dyDescent="0.3">
      <c r="B2149" s="265"/>
      <c r="C2149" s="265"/>
      <c r="D2149" s="265"/>
      <c r="E2149" s="265"/>
      <c r="F2149" s="265"/>
      <c r="G2149" s="265"/>
      <c r="H2149" s="265"/>
      <c r="I2149" s="265"/>
      <c r="J2149" s="265"/>
      <c r="K2149" s="265"/>
      <c r="L2149" s="265"/>
      <c r="M2149" s="265"/>
      <c r="N2149" s="265"/>
      <c r="O2149" s="265"/>
      <c r="P2149" s="265"/>
      <c r="Q2149" s="265"/>
      <c r="R2149" s="265"/>
      <c r="S2149" s="265"/>
      <c r="T2149" s="265"/>
      <c r="U2149" s="265"/>
      <c r="V2149" s="265"/>
      <c r="W2149" s="265"/>
      <c r="X2149" s="265"/>
      <c r="Y2149" s="265"/>
      <c r="Z2149" s="265"/>
      <c r="AA2149" s="265"/>
      <c r="AB2149" s="265"/>
      <c r="AC2149" s="265"/>
      <c r="AD2149" s="265"/>
      <c r="AE2149" s="265"/>
      <c r="AF2149" s="265"/>
    </row>
    <row r="2150" spans="2:32" ht="15" customHeight="1" x14ac:dyDescent="0.3">
      <c r="B2150" s="265"/>
      <c r="C2150" s="265"/>
      <c r="D2150" s="265"/>
      <c r="E2150" s="265"/>
      <c r="F2150" s="265"/>
      <c r="G2150" s="265"/>
      <c r="H2150" s="265"/>
      <c r="I2150" s="265"/>
      <c r="J2150" s="265"/>
      <c r="K2150" s="265"/>
      <c r="L2150" s="265"/>
      <c r="M2150" s="265"/>
      <c r="N2150" s="265"/>
      <c r="O2150" s="265"/>
      <c r="P2150" s="265"/>
      <c r="Q2150" s="265"/>
      <c r="R2150" s="265"/>
      <c r="S2150" s="265"/>
      <c r="T2150" s="265"/>
      <c r="U2150" s="265"/>
      <c r="V2150" s="265"/>
      <c r="W2150" s="265"/>
      <c r="X2150" s="265"/>
      <c r="Y2150" s="265"/>
      <c r="Z2150" s="265"/>
      <c r="AA2150" s="265"/>
      <c r="AB2150" s="265"/>
      <c r="AC2150" s="265"/>
      <c r="AD2150" s="265"/>
      <c r="AE2150" s="265"/>
      <c r="AF2150" s="265"/>
    </row>
    <row r="2152" spans="2:32" ht="15" customHeight="1" x14ac:dyDescent="0.3">
      <c r="B2152" s="265"/>
      <c r="C2152" s="265"/>
      <c r="D2152" s="265"/>
      <c r="E2152" s="265"/>
      <c r="F2152" s="265"/>
      <c r="G2152" s="265"/>
      <c r="H2152" s="265"/>
      <c r="I2152" s="265"/>
      <c r="J2152" s="265"/>
      <c r="K2152" s="265"/>
      <c r="L2152" s="265"/>
      <c r="M2152" s="265"/>
      <c r="N2152" s="265"/>
      <c r="O2152" s="265"/>
      <c r="P2152" s="265"/>
      <c r="Q2152" s="265"/>
      <c r="R2152" s="265"/>
      <c r="S2152" s="265"/>
      <c r="T2152" s="265"/>
      <c r="U2152" s="265"/>
      <c r="V2152" s="265"/>
      <c r="W2152" s="265"/>
      <c r="X2152" s="265"/>
      <c r="Y2152" s="265"/>
      <c r="Z2152" s="265"/>
      <c r="AA2152" s="265"/>
      <c r="AB2152" s="265"/>
      <c r="AC2152" s="265"/>
      <c r="AD2152" s="265"/>
      <c r="AE2152" s="265"/>
      <c r="AF2152" s="265"/>
    </row>
    <row r="2153" spans="2:32" ht="15" customHeight="1" x14ac:dyDescent="0.3">
      <c r="B2153" s="325"/>
      <c r="C2153" s="325"/>
      <c r="D2153" s="325"/>
      <c r="E2153" s="325"/>
      <c r="F2153" s="325"/>
      <c r="G2153" s="325"/>
      <c r="H2153" s="325"/>
      <c r="I2153" s="325"/>
      <c r="J2153" s="325"/>
      <c r="K2153" s="325"/>
      <c r="L2153" s="325"/>
      <c r="M2153" s="325"/>
      <c r="N2153" s="325"/>
      <c r="O2153" s="325"/>
      <c r="P2153" s="325"/>
      <c r="Q2153" s="325"/>
      <c r="R2153" s="325"/>
      <c r="S2153" s="325"/>
      <c r="T2153" s="325"/>
      <c r="U2153" s="325"/>
      <c r="V2153" s="325"/>
      <c r="W2153" s="325"/>
      <c r="X2153" s="325"/>
      <c r="Y2153" s="325"/>
      <c r="Z2153" s="325"/>
      <c r="AA2153" s="325"/>
      <c r="AB2153" s="325"/>
      <c r="AC2153" s="325"/>
      <c r="AD2153" s="325"/>
      <c r="AE2153" s="325"/>
      <c r="AF2153" s="325"/>
    </row>
    <row r="2316" spans="2:32" ht="15" customHeight="1" x14ac:dyDescent="0.3">
      <c r="B2316" s="265"/>
      <c r="C2316" s="265"/>
      <c r="D2316" s="265"/>
      <c r="E2316" s="265"/>
      <c r="F2316" s="265"/>
      <c r="G2316" s="265"/>
      <c r="H2316" s="265"/>
      <c r="I2316" s="265"/>
      <c r="J2316" s="265"/>
      <c r="K2316" s="265"/>
      <c r="L2316" s="265"/>
      <c r="M2316" s="265"/>
      <c r="N2316" s="265"/>
      <c r="O2316" s="265"/>
      <c r="P2316" s="265"/>
      <c r="Q2316" s="265"/>
      <c r="R2316" s="265"/>
      <c r="S2316" s="265"/>
      <c r="T2316" s="265"/>
      <c r="U2316" s="265"/>
      <c r="V2316" s="265"/>
      <c r="W2316" s="265"/>
      <c r="X2316" s="265"/>
      <c r="Y2316" s="265"/>
      <c r="Z2316" s="265"/>
      <c r="AA2316" s="265"/>
      <c r="AB2316" s="265"/>
      <c r="AC2316" s="265"/>
      <c r="AD2316" s="265"/>
      <c r="AE2316" s="265"/>
      <c r="AF2316" s="265"/>
    </row>
    <row r="2317" spans="2:32" ht="15" customHeight="1" x14ac:dyDescent="0.3">
      <c r="B2317" s="325"/>
      <c r="C2317" s="325"/>
      <c r="D2317" s="325"/>
      <c r="E2317" s="325"/>
      <c r="F2317" s="325"/>
      <c r="G2317" s="325"/>
      <c r="H2317" s="325"/>
      <c r="I2317" s="325"/>
      <c r="J2317" s="325"/>
      <c r="K2317" s="325"/>
      <c r="L2317" s="325"/>
      <c r="M2317" s="325"/>
      <c r="N2317" s="325"/>
      <c r="O2317" s="325"/>
      <c r="P2317" s="325"/>
      <c r="Q2317" s="325"/>
      <c r="R2317" s="325"/>
      <c r="S2317" s="325"/>
      <c r="T2317" s="325"/>
      <c r="U2317" s="325"/>
      <c r="V2317" s="325"/>
      <c r="W2317" s="325"/>
      <c r="X2317" s="325"/>
      <c r="Y2317" s="325"/>
      <c r="Z2317" s="325"/>
      <c r="AA2317" s="325"/>
      <c r="AB2317" s="325"/>
      <c r="AC2317" s="325"/>
      <c r="AD2317" s="325"/>
      <c r="AE2317" s="325"/>
      <c r="AF2317" s="325"/>
    </row>
    <row r="2418" spans="2:32" ht="15" customHeight="1" x14ac:dyDescent="0.3">
      <c r="B2418" s="265"/>
      <c r="C2418" s="265"/>
      <c r="D2418" s="265"/>
      <c r="E2418" s="265"/>
      <c r="F2418" s="265"/>
      <c r="G2418" s="265"/>
      <c r="H2418" s="265"/>
      <c r="I2418" s="265"/>
      <c r="J2418" s="265"/>
      <c r="K2418" s="265"/>
      <c r="L2418" s="265"/>
      <c r="M2418" s="265"/>
      <c r="N2418" s="265"/>
      <c r="O2418" s="265"/>
      <c r="P2418" s="265"/>
      <c r="Q2418" s="265"/>
      <c r="R2418" s="265"/>
      <c r="S2418" s="265"/>
      <c r="T2418" s="265"/>
      <c r="U2418" s="265"/>
      <c r="V2418" s="265"/>
      <c r="W2418" s="265"/>
      <c r="X2418" s="265"/>
      <c r="Y2418" s="265"/>
      <c r="Z2418" s="265"/>
      <c r="AA2418" s="265"/>
      <c r="AB2418" s="265"/>
      <c r="AC2418" s="265"/>
      <c r="AD2418" s="265"/>
      <c r="AE2418" s="265"/>
      <c r="AF2418" s="265"/>
    </row>
    <row r="2419" spans="2:32" ht="15" customHeight="1" x14ac:dyDescent="0.3">
      <c r="B2419" s="325"/>
      <c r="C2419" s="325"/>
      <c r="D2419" s="325"/>
      <c r="E2419" s="325"/>
      <c r="F2419" s="325"/>
      <c r="G2419" s="325"/>
      <c r="H2419" s="325"/>
      <c r="I2419" s="325"/>
      <c r="J2419" s="325"/>
      <c r="K2419" s="325"/>
      <c r="L2419" s="325"/>
      <c r="M2419" s="325"/>
      <c r="N2419" s="325"/>
      <c r="O2419" s="325"/>
      <c r="P2419" s="325"/>
      <c r="Q2419" s="325"/>
      <c r="R2419" s="325"/>
      <c r="S2419" s="325"/>
      <c r="T2419" s="325"/>
      <c r="U2419" s="325"/>
      <c r="V2419" s="325"/>
      <c r="W2419" s="325"/>
      <c r="X2419" s="325"/>
      <c r="Y2419" s="325"/>
      <c r="Z2419" s="325"/>
      <c r="AA2419" s="325"/>
      <c r="AB2419" s="325"/>
      <c r="AC2419" s="325"/>
      <c r="AD2419" s="325"/>
      <c r="AE2419" s="325"/>
      <c r="AF2419" s="325"/>
    </row>
    <row r="2497" spans="2:32" ht="15" customHeight="1" x14ac:dyDescent="0.3">
      <c r="B2497" s="265"/>
      <c r="C2497" s="265"/>
      <c r="D2497" s="265"/>
      <c r="E2497" s="265"/>
      <c r="F2497" s="265"/>
      <c r="G2497" s="265"/>
      <c r="H2497" s="265"/>
      <c r="I2497" s="265"/>
      <c r="J2497" s="265"/>
      <c r="K2497" s="265"/>
      <c r="L2497" s="265"/>
      <c r="M2497" s="265"/>
      <c r="N2497" s="265"/>
      <c r="O2497" s="265"/>
      <c r="P2497" s="265"/>
      <c r="Q2497" s="265"/>
      <c r="R2497" s="265"/>
      <c r="S2497" s="265"/>
      <c r="T2497" s="265"/>
      <c r="U2497" s="265"/>
      <c r="V2497" s="265"/>
      <c r="W2497" s="265"/>
      <c r="X2497" s="265"/>
      <c r="Y2497" s="265"/>
      <c r="Z2497" s="265"/>
      <c r="AA2497" s="265"/>
      <c r="AB2497" s="265"/>
      <c r="AC2497" s="265"/>
      <c r="AD2497" s="265"/>
      <c r="AE2497" s="265"/>
      <c r="AF2497" s="265"/>
    </row>
    <row r="2503" spans="2:32" ht="15" customHeight="1" x14ac:dyDescent="0.3">
      <c r="B2503" s="265"/>
      <c r="C2503" s="265"/>
      <c r="D2503" s="265"/>
      <c r="E2503" s="265"/>
      <c r="F2503" s="265"/>
      <c r="G2503" s="265"/>
      <c r="H2503" s="265"/>
      <c r="I2503" s="265"/>
      <c r="J2503" s="265"/>
      <c r="K2503" s="265"/>
      <c r="L2503" s="265"/>
      <c r="M2503" s="265"/>
      <c r="N2503" s="265"/>
      <c r="O2503" s="265"/>
      <c r="P2503" s="265"/>
      <c r="Q2503" s="265"/>
      <c r="R2503" s="265"/>
      <c r="S2503" s="265"/>
      <c r="T2503" s="265"/>
      <c r="U2503" s="265"/>
      <c r="V2503" s="265"/>
      <c r="W2503" s="265"/>
      <c r="X2503" s="265"/>
      <c r="Y2503" s="265"/>
      <c r="Z2503" s="265"/>
      <c r="AA2503" s="265"/>
      <c r="AB2503" s="265"/>
      <c r="AC2503" s="265"/>
      <c r="AD2503" s="265"/>
      <c r="AE2503" s="265"/>
      <c r="AF2503" s="265"/>
    </row>
    <row r="2508" spans="2:32" ht="15" customHeight="1" x14ac:dyDescent="0.3">
      <c r="B2508" s="265"/>
      <c r="C2508" s="265"/>
      <c r="D2508" s="265"/>
      <c r="E2508" s="265"/>
      <c r="F2508" s="265"/>
      <c r="G2508" s="265"/>
      <c r="H2508" s="265"/>
      <c r="I2508" s="265"/>
      <c r="J2508" s="265"/>
      <c r="K2508" s="265"/>
      <c r="L2508" s="265"/>
      <c r="M2508" s="265"/>
      <c r="N2508" s="265"/>
      <c r="O2508" s="265"/>
      <c r="P2508" s="265"/>
      <c r="Q2508" s="265"/>
      <c r="R2508" s="265"/>
      <c r="S2508" s="265"/>
      <c r="T2508" s="265"/>
      <c r="U2508" s="265"/>
      <c r="V2508" s="265"/>
      <c r="W2508" s="265"/>
      <c r="X2508" s="265"/>
      <c r="Y2508" s="265"/>
      <c r="Z2508" s="265"/>
      <c r="AA2508" s="265"/>
      <c r="AB2508" s="265"/>
      <c r="AC2508" s="265"/>
      <c r="AD2508" s="265"/>
      <c r="AE2508" s="265"/>
      <c r="AF2508" s="265"/>
    </row>
    <row r="2509" spans="2:32" ht="15" customHeight="1" x14ac:dyDescent="0.3">
      <c r="B2509" s="325"/>
      <c r="C2509" s="325"/>
      <c r="D2509" s="325"/>
      <c r="E2509" s="325"/>
      <c r="F2509" s="325"/>
      <c r="G2509" s="325"/>
      <c r="H2509" s="325"/>
      <c r="I2509" s="325"/>
      <c r="J2509" s="325"/>
      <c r="K2509" s="325"/>
      <c r="L2509" s="325"/>
      <c r="M2509" s="325"/>
      <c r="N2509" s="325"/>
      <c r="O2509" s="325"/>
      <c r="P2509" s="325"/>
      <c r="Q2509" s="325"/>
      <c r="R2509" s="325"/>
      <c r="S2509" s="325"/>
      <c r="T2509" s="325"/>
      <c r="U2509" s="325"/>
      <c r="V2509" s="325"/>
      <c r="W2509" s="325"/>
      <c r="X2509" s="325"/>
      <c r="Y2509" s="325"/>
      <c r="Z2509" s="325"/>
      <c r="AA2509" s="325"/>
      <c r="AB2509" s="325"/>
      <c r="AC2509" s="325"/>
      <c r="AD2509" s="325"/>
      <c r="AE2509" s="325"/>
      <c r="AF2509" s="325"/>
    </row>
    <row r="2594" spans="2:32" ht="15" customHeight="1" x14ac:dyDescent="0.3">
      <c r="B2594" s="265"/>
      <c r="C2594" s="265"/>
      <c r="D2594" s="265"/>
      <c r="E2594" s="265"/>
      <c r="F2594" s="265"/>
      <c r="G2594" s="265"/>
      <c r="H2594" s="265"/>
      <c r="I2594" s="265"/>
      <c r="J2594" s="265"/>
      <c r="K2594" s="265"/>
      <c r="L2594" s="265"/>
      <c r="M2594" s="265"/>
      <c r="N2594" s="265"/>
      <c r="O2594" s="265"/>
      <c r="P2594" s="265"/>
      <c r="Q2594" s="265"/>
      <c r="R2594" s="265"/>
      <c r="S2594" s="265"/>
      <c r="T2594" s="265"/>
      <c r="U2594" s="265"/>
      <c r="V2594" s="265"/>
      <c r="W2594" s="265"/>
      <c r="X2594" s="265"/>
      <c r="Y2594" s="265"/>
      <c r="Z2594" s="265"/>
      <c r="AA2594" s="265"/>
      <c r="AB2594" s="265"/>
      <c r="AC2594" s="265"/>
      <c r="AD2594" s="265"/>
      <c r="AE2594" s="265"/>
      <c r="AF2594" s="265"/>
    </row>
    <row r="2597" spans="2:32" ht="15" customHeight="1" x14ac:dyDescent="0.3">
      <c r="B2597" s="265"/>
      <c r="C2597" s="265"/>
      <c r="D2597" s="265"/>
      <c r="E2597" s="265"/>
      <c r="F2597" s="265"/>
      <c r="G2597" s="265"/>
      <c r="H2597" s="265"/>
      <c r="I2597" s="265"/>
      <c r="J2597" s="265"/>
      <c r="K2597" s="265"/>
      <c r="L2597" s="265"/>
      <c r="M2597" s="265"/>
      <c r="N2597" s="265"/>
      <c r="O2597" s="265"/>
      <c r="P2597" s="265"/>
      <c r="Q2597" s="265"/>
      <c r="R2597" s="265"/>
      <c r="S2597" s="265"/>
      <c r="T2597" s="265"/>
      <c r="U2597" s="265"/>
      <c r="V2597" s="265"/>
      <c r="W2597" s="265"/>
      <c r="X2597" s="265"/>
      <c r="Y2597" s="265"/>
      <c r="Z2597" s="265"/>
      <c r="AA2597" s="265"/>
      <c r="AB2597" s="265"/>
      <c r="AC2597" s="265"/>
      <c r="AD2597" s="265"/>
      <c r="AE2597" s="265"/>
      <c r="AF2597" s="265"/>
    </row>
    <row r="2598" spans="2:32" ht="15" customHeight="1" x14ac:dyDescent="0.3">
      <c r="B2598" s="325"/>
      <c r="C2598" s="325"/>
      <c r="D2598" s="325"/>
      <c r="E2598" s="325"/>
      <c r="F2598" s="325"/>
      <c r="G2598" s="325"/>
      <c r="H2598" s="325"/>
      <c r="I2598" s="325"/>
      <c r="J2598" s="325"/>
      <c r="K2598" s="325"/>
      <c r="L2598" s="325"/>
      <c r="M2598" s="325"/>
      <c r="N2598" s="325"/>
      <c r="O2598" s="325"/>
      <c r="P2598" s="325"/>
      <c r="Q2598" s="325"/>
      <c r="R2598" s="325"/>
      <c r="S2598" s="325"/>
      <c r="T2598" s="325"/>
      <c r="U2598" s="325"/>
      <c r="V2598" s="325"/>
      <c r="W2598" s="325"/>
      <c r="X2598" s="325"/>
      <c r="Y2598" s="325"/>
      <c r="Z2598" s="325"/>
      <c r="AA2598" s="325"/>
      <c r="AB2598" s="325"/>
      <c r="AC2598" s="325"/>
      <c r="AD2598" s="325"/>
      <c r="AE2598" s="325"/>
      <c r="AF2598" s="325"/>
    </row>
    <row r="2705" spans="2:32" ht="15" customHeight="1" x14ac:dyDescent="0.3">
      <c r="B2705" s="265"/>
      <c r="C2705" s="265"/>
      <c r="D2705" s="265"/>
      <c r="E2705" s="265"/>
      <c r="F2705" s="265"/>
      <c r="G2705" s="265"/>
      <c r="H2705" s="265"/>
      <c r="I2705" s="265"/>
      <c r="J2705" s="265"/>
      <c r="K2705" s="265"/>
      <c r="L2705" s="265"/>
      <c r="M2705" s="265"/>
      <c r="N2705" s="265"/>
      <c r="O2705" s="265"/>
      <c r="P2705" s="265"/>
      <c r="Q2705" s="265"/>
      <c r="R2705" s="265"/>
      <c r="S2705" s="265"/>
      <c r="T2705" s="265"/>
      <c r="U2705" s="265"/>
      <c r="V2705" s="265"/>
      <c r="W2705" s="265"/>
      <c r="X2705" s="265"/>
      <c r="Y2705" s="265"/>
      <c r="Z2705" s="265"/>
      <c r="AA2705" s="265"/>
      <c r="AB2705" s="265"/>
      <c r="AC2705" s="265"/>
      <c r="AD2705" s="265"/>
      <c r="AE2705" s="265"/>
      <c r="AF2705" s="265"/>
    </row>
    <row r="2706" spans="2:32" ht="15" customHeight="1" x14ac:dyDescent="0.3">
      <c r="B2706" s="265"/>
      <c r="C2706" s="265"/>
      <c r="D2706" s="265"/>
      <c r="E2706" s="265"/>
      <c r="F2706" s="265"/>
      <c r="G2706" s="265"/>
      <c r="H2706" s="265"/>
      <c r="I2706" s="265"/>
      <c r="J2706" s="265"/>
      <c r="K2706" s="265"/>
      <c r="L2706" s="265"/>
      <c r="M2706" s="265"/>
      <c r="N2706" s="265"/>
      <c r="O2706" s="265"/>
      <c r="P2706" s="265"/>
      <c r="Q2706" s="265"/>
      <c r="R2706" s="265"/>
      <c r="S2706" s="265"/>
      <c r="T2706" s="265"/>
      <c r="U2706" s="265"/>
      <c r="V2706" s="265"/>
      <c r="W2706" s="265"/>
      <c r="X2706" s="265"/>
      <c r="Y2706" s="265"/>
      <c r="Z2706" s="265"/>
      <c r="AA2706" s="265"/>
      <c r="AB2706" s="265"/>
      <c r="AC2706" s="265"/>
      <c r="AD2706" s="265"/>
      <c r="AE2706" s="265"/>
      <c r="AF2706" s="265"/>
    </row>
    <row r="2718" spans="2:32" ht="15" customHeight="1" x14ac:dyDescent="0.3">
      <c r="B2718" s="265"/>
      <c r="C2718" s="265"/>
      <c r="D2718" s="265"/>
      <c r="E2718" s="265"/>
      <c r="F2718" s="265"/>
      <c r="G2718" s="265"/>
      <c r="H2718" s="265"/>
      <c r="I2718" s="265"/>
      <c r="J2718" s="265"/>
      <c r="K2718" s="265"/>
      <c r="L2718" s="265"/>
      <c r="M2718" s="265"/>
      <c r="N2718" s="265"/>
      <c r="O2718" s="265"/>
      <c r="P2718" s="265"/>
      <c r="Q2718" s="265"/>
      <c r="R2718" s="265"/>
      <c r="S2718" s="265"/>
      <c r="T2718" s="265"/>
      <c r="U2718" s="265"/>
      <c r="V2718" s="265"/>
      <c r="W2718" s="265"/>
      <c r="X2718" s="265"/>
      <c r="Y2718" s="265"/>
      <c r="Z2718" s="265"/>
      <c r="AA2718" s="265"/>
      <c r="AB2718" s="265"/>
      <c r="AC2718" s="265"/>
      <c r="AD2718" s="265"/>
      <c r="AE2718" s="265"/>
      <c r="AF2718" s="265"/>
    </row>
    <row r="2719" spans="2:32" ht="15" customHeight="1" x14ac:dyDescent="0.3">
      <c r="B2719" s="325"/>
      <c r="C2719" s="325"/>
      <c r="D2719" s="325"/>
      <c r="E2719" s="325"/>
      <c r="F2719" s="325"/>
      <c r="G2719" s="325"/>
      <c r="H2719" s="325"/>
      <c r="I2719" s="325"/>
      <c r="J2719" s="325"/>
      <c r="K2719" s="325"/>
      <c r="L2719" s="325"/>
      <c r="M2719" s="325"/>
      <c r="N2719" s="325"/>
      <c r="O2719" s="325"/>
      <c r="P2719" s="325"/>
      <c r="Q2719" s="325"/>
      <c r="R2719" s="325"/>
      <c r="S2719" s="325"/>
      <c r="T2719" s="325"/>
      <c r="U2719" s="325"/>
      <c r="V2719" s="325"/>
      <c r="W2719" s="325"/>
      <c r="X2719" s="325"/>
      <c r="Y2719" s="325"/>
      <c r="Z2719" s="325"/>
      <c r="AA2719" s="325"/>
      <c r="AB2719" s="325"/>
      <c r="AC2719" s="325"/>
      <c r="AD2719" s="325"/>
      <c r="AE2719" s="325"/>
      <c r="AF2719" s="325"/>
    </row>
    <row r="2836" spans="2:32" ht="15" customHeight="1" x14ac:dyDescent="0.3">
      <c r="B2836" s="265"/>
      <c r="C2836" s="265"/>
      <c r="D2836" s="265"/>
      <c r="E2836" s="265"/>
      <c r="F2836" s="265"/>
      <c r="G2836" s="265"/>
      <c r="H2836" s="265"/>
      <c r="I2836" s="265"/>
      <c r="J2836" s="265"/>
      <c r="K2836" s="265"/>
      <c r="L2836" s="265"/>
      <c r="M2836" s="265"/>
      <c r="N2836" s="265"/>
      <c r="O2836" s="265"/>
      <c r="P2836" s="265"/>
      <c r="Q2836" s="265"/>
      <c r="R2836" s="265"/>
      <c r="S2836" s="265"/>
      <c r="T2836" s="265"/>
      <c r="U2836" s="265"/>
      <c r="V2836" s="265"/>
      <c r="W2836" s="265"/>
      <c r="X2836" s="265"/>
      <c r="Y2836" s="265"/>
      <c r="Z2836" s="265"/>
      <c r="AA2836" s="265"/>
      <c r="AB2836" s="265"/>
      <c r="AC2836" s="265"/>
      <c r="AD2836" s="265"/>
      <c r="AE2836" s="265"/>
      <c r="AF2836" s="265"/>
    </row>
    <row r="2837" spans="2:32" ht="15" customHeight="1" x14ac:dyDescent="0.3">
      <c r="B2837" s="325"/>
      <c r="C2837" s="325"/>
      <c r="D2837" s="325"/>
      <c r="E2837" s="325"/>
      <c r="F2837" s="325"/>
      <c r="G2837" s="325"/>
      <c r="H2837" s="325"/>
      <c r="I2837" s="325"/>
      <c r="J2837" s="325"/>
      <c r="K2837" s="325"/>
      <c r="L2837" s="325"/>
      <c r="M2837" s="325"/>
      <c r="N2837" s="325"/>
      <c r="O2837" s="325"/>
      <c r="P2837" s="325"/>
      <c r="Q2837" s="325"/>
      <c r="R2837" s="325"/>
      <c r="S2837" s="325"/>
      <c r="T2837" s="325"/>
      <c r="U2837" s="325"/>
      <c r="V2837" s="325"/>
      <c r="W2837" s="325"/>
      <c r="X2837" s="325"/>
      <c r="Y2837" s="325"/>
      <c r="Z2837" s="325"/>
      <c r="AA2837" s="325"/>
      <c r="AB2837" s="325"/>
      <c r="AC2837" s="325"/>
      <c r="AD2837" s="325"/>
      <c r="AE2837" s="325"/>
      <c r="AF2837" s="325"/>
    </row>
  </sheetData>
  <mergeCells count="21">
    <mergeCell ref="B66:AG66"/>
    <mergeCell ref="B1945:AF1945"/>
    <mergeCell ref="B112:AF112"/>
    <mergeCell ref="B2719:AF2719"/>
    <mergeCell ref="B2837:AF2837"/>
    <mergeCell ref="B2031:AF2031"/>
    <mergeCell ref="B2153:AF2153"/>
    <mergeCell ref="B2317:AF2317"/>
    <mergeCell ref="B2419:AF2419"/>
    <mergeCell ref="B2509:AF2509"/>
    <mergeCell ref="B2598:AF2598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FC378-E222-43FE-96B5-A73042E6DA47}">
  <sheetPr codeName="Sheet8"/>
  <dimension ref="A1:AF2828"/>
  <sheetViews>
    <sheetView workbookViewId="0">
      <selection activeCell="L24" sqref="L24"/>
    </sheetView>
  </sheetViews>
  <sheetFormatPr defaultColWidth="9.1796875" defaultRowHeight="14.5" x14ac:dyDescent="0.35"/>
  <cols>
    <col min="1" max="1" width="19.1796875" customWidth="1"/>
    <col min="2" max="2" width="47" customWidth="1"/>
  </cols>
  <sheetData>
    <row r="1" spans="1:32" ht="16" thickBot="1" x14ac:dyDescent="0.4">
      <c r="A1" s="191"/>
      <c r="B1" s="269" t="s">
        <v>2280</v>
      </c>
      <c r="C1" s="270">
        <v>2022</v>
      </c>
      <c r="D1" s="270">
        <v>2023</v>
      </c>
      <c r="E1" s="270">
        <v>2024</v>
      </c>
      <c r="F1" s="270">
        <v>2025</v>
      </c>
      <c r="G1" s="270">
        <v>2026</v>
      </c>
      <c r="H1" s="270">
        <v>2027</v>
      </c>
      <c r="I1" s="270">
        <v>2028</v>
      </c>
      <c r="J1" s="270">
        <v>2029</v>
      </c>
      <c r="K1" s="270">
        <v>2030</v>
      </c>
      <c r="L1" s="270">
        <v>2031</v>
      </c>
      <c r="M1" s="270">
        <v>2032</v>
      </c>
      <c r="N1" s="270">
        <v>2033</v>
      </c>
      <c r="O1" s="270">
        <v>2034</v>
      </c>
      <c r="P1" s="270">
        <v>2035</v>
      </c>
      <c r="Q1" s="270">
        <v>2036</v>
      </c>
      <c r="R1" s="270">
        <v>2037</v>
      </c>
      <c r="S1" s="270">
        <v>2038</v>
      </c>
      <c r="T1" s="270">
        <v>2039</v>
      </c>
      <c r="U1" s="270">
        <v>2040</v>
      </c>
      <c r="V1" s="270">
        <v>2041</v>
      </c>
      <c r="W1" s="270">
        <v>2042</v>
      </c>
      <c r="X1" s="270">
        <v>2043</v>
      </c>
      <c r="Y1" s="270">
        <v>2044</v>
      </c>
      <c r="Z1" s="270">
        <v>2045</v>
      </c>
      <c r="AA1" s="270">
        <v>2046</v>
      </c>
      <c r="AB1" s="270">
        <v>2047</v>
      </c>
      <c r="AC1" s="270">
        <v>2048</v>
      </c>
      <c r="AD1" s="270">
        <v>2049</v>
      </c>
      <c r="AE1" s="270">
        <v>2050</v>
      </c>
      <c r="AF1" s="265"/>
    </row>
    <row r="2" spans="1:32" ht="16" thickTop="1" x14ac:dyDescent="0.35">
      <c r="A2" s="191"/>
      <c r="B2" s="265"/>
      <c r="C2" s="265"/>
      <c r="D2" s="265"/>
      <c r="E2" s="265"/>
      <c r="F2" s="265"/>
      <c r="G2" s="265"/>
      <c r="H2" s="265"/>
      <c r="I2" s="265"/>
      <c r="J2" s="265"/>
      <c r="K2" s="265"/>
      <c r="L2" s="265"/>
      <c r="M2" s="265"/>
      <c r="N2" s="265"/>
      <c r="O2" s="265"/>
      <c r="P2" s="265"/>
      <c r="Q2" s="265"/>
      <c r="R2" s="265"/>
      <c r="S2" s="265"/>
      <c r="T2" s="265"/>
      <c r="U2" s="265"/>
      <c r="V2" s="265"/>
      <c r="W2" s="265"/>
      <c r="X2" s="265"/>
      <c r="Y2" s="265"/>
      <c r="Z2" s="265"/>
      <c r="AA2" s="265"/>
      <c r="AB2" s="265"/>
      <c r="AC2" s="265"/>
      <c r="AD2" s="265"/>
      <c r="AE2" s="265"/>
      <c r="AF2" s="265"/>
    </row>
    <row r="3" spans="1:32" ht="15.5" x14ac:dyDescent="0.35">
      <c r="A3" s="191"/>
      <c r="B3" s="265"/>
      <c r="C3" s="317" t="s">
        <v>1268</v>
      </c>
      <c r="D3" s="317" t="s">
        <v>2193</v>
      </c>
      <c r="E3" s="266"/>
      <c r="F3" s="266"/>
      <c r="G3" s="266"/>
      <c r="H3" s="265"/>
      <c r="I3" s="265"/>
      <c r="J3" s="265"/>
      <c r="K3" s="265"/>
      <c r="L3" s="265"/>
      <c r="M3" s="265"/>
      <c r="N3" s="265"/>
      <c r="O3" s="265"/>
      <c r="P3" s="265"/>
      <c r="Q3" s="265"/>
      <c r="R3" s="265"/>
      <c r="S3" s="265"/>
      <c r="T3" s="265"/>
      <c r="U3" s="265"/>
      <c r="V3" s="265"/>
      <c r="W3" s="265"/>
      <c r="X3" s="265"/>
      <c r="Y3" s="265"/>
      <c r="Z3" s="265"/>
      <c r="AA3" s="265"/>
      <c r="AB3" s="265"/>
      <c r="AC3" s="265"/>
      <c r="AD3" s="265"/>
      <c r="AE3" s="265"/>
      <c r="AF3" s="265"/>
    </row>
    <row r="4" spans="1:32" ht="15.5" x14ac:dyDescent="0.35">
      <c r="A4" s="191"/>
      <c r="B4" s="265"/>
      <c r="C4" s="317" t="s">
        <v>1269</v>
      </c>
      <c r="D4" s="317" t="s">
        <v>2281</v>
      </c>
      <c r="E4" s="266"/>
      <c r="F4" s="266"/>
      <c r="G4" s="317" t="s">
        <v>2282</v>
      </c>
      <c r="H4" s="265"/>
      <c r="I4" s="265"/>
      <c r="J4" s="265"/>
      <c r="K4" s="265"/>
      <c r="L4" s="265"/>
      <c r="M4" s="265"/>
      <c r="N4" s="265"/>
      <c r="O4" s="265"/>
      <c r="P4" s="265"/>
      <c r="Q4" s="265"/>
      <c r="R4" s="265"/>
      <c r="S4" s="265"/>
      <c r="T4" s="265"/>
      <c r="U4" s="265"/>
      <c r="V4" s="265"/>
      <c r="W4" s="265"/>
      <c r="X4" s="265"/>
      <c r="Y4" s="265"/>
      <c r="Z4" s="265"/>
      <c r="AA4" s="265"/>
      <c r="AB4" s="265"/>
      <c r="AC4" s="265"/>
      <c r="AD4" s="265"/>
      <c r="AE4" s="265"/>
      <c r="AF4" s="265"/>
    </row>
    <row r="5" spans="1:32" ht="15.5" x14ac:dyDescent="0.35">
      <c r="A5" s="191"/>
      <c r="B5" s="265"/>
      <c r="C5" s="317" t="s">
        <v>1271</v>
      </c>
      <c r="D5" s="317" t="s">
        <v>2194</v>
      </c>
      <c r="E5" s="266"/>
      <c r="F5" s="266"/>
      <c r="G5" s="266"/>
      <c r="H5" s="265"/>
      <c r="I5" s="265"/>
      <c r="J5" s="265"/>
      <c r="K5" s="265"/>
      <c r="L5" s="265"/>
      <c r="M5" s="265"/>
      <c r="N5" s="265"/>
      <c r="O5" s="265"/>
      <c r="P5" s="265"/>
      <c r="Q5" s="265"/>
      <c r="R5" s="265"/>
      <c r="S5" s="265"/>
      <c r="T5" s="265"/>
      <c r="U5" s="265"/>
      <c r="V5" s="265"/>
      <c r="W5" s="265"/>
      <c r="X5" s="265"/>
      <c r="Y5" s="265"/>
      <c r="Z5" s="265"/>
      <c r="AA5" s="265"/>
      <c r="AB5" s="265"/>
      <c r="AC5" s="265"/>
      <c r="AD5" s="265"/>
      <c r="AE5" s="265"/>
      <c r="AF5" s="265"/>
    </row>
    <row r="6" spans="1:32" ht="15.5" x14ac:dyDescent="0.35">
      <c r="A6" s="191"/>
      <c r="B6" s="265"/>
      <c r="C6" s="317" t="s">
        <v>1272</v>
      </c>
      <c r="D6" s="266"/>
      <c r="E6" s="317" t="s">
        <v>2195</v>
      </c>
      <c r="F6" s="266"/>
      <c r="G6" s="266"/>
      <c r="H6" s="265"/>
      <c r="I6" s="265"/>
      <c r="J6" s="265"/>
      <c r="K6" s="265"/>
      <c r="L6" s="265"/>
      <c r="M6" s="265"/>
      <c r="N6" s="265"/>
      <c r="O6" s="265"/>
      <c r="P6" s="265"/>
      <c r="Q6" s="265"/>
      <c r="R6" s="265"/>
      <c r="S6" s="265"/>
      <c r="T6" s="265"/>
      <c r="U6" s="265"/>
      <c r="V6" s="265"/>
      <c r="W6" s="265"/>
      <c r="X6" s="265"/>
      <c r="Y6" s="265"/>
      <c r="Z6" s="265"/>
      <c r="AA6" s="265"/>
      <c r="AB6" s="265"/>
      <c r="AC6" s="265"/>
      <c r="AD6" s="265"/>
      <c r="AE6" s="265"/>
      <c r="AF6" s="265"/>
    </row>
    <row r="7" spans="1:32" ht="15.5" x14ac:dyDescent="0.35">
      <c r="A7" s="191"/>
      <c r="B7" s="265"/>
      <c r="C7" s="265"/>
      <c r="D7" s="265"/>
      <c r="E7" s="265"/>
      <c r="F7" s="265"/>
      <c r="G7" s="265"/>
      <c r="H7" s="265"/>
      <c r="I7" s="265"/>
      <c r="J7" s="265"/>
      <c r="K7" s="265"/>
      <c r="L7" s="265"/>
      <c r="M7" s="265"/>
      <c r="N7" s="265"/>
      <c r="O7" s="265"/>
      <c r="P7" s="265"/>
      <c r="Q7" s="265"/>
      <c r="R7" s="265"/>
      <c r="S7" s="265"/>
      <c r="T7" s="265"/>
      <c r="U7" s="265"/>
      <c r="V7" s="265"/>
      <c r="W7" s="265"/>
      <c r="X7" s="265"/>
      <c r="Y7" s="265"/>
      <c r="Z7" s="265"/>
      <c r="AA7" s="265"/>
      <c r="AB7" s="265"/>
      <c r="AC7" s="265"/>
      <c r="AD7" s="265"/>
      <c r="AE7" s="265"/>
      <c r="AF7" s="265"/>
    </row>
    <row r="8" spans="1:32" ht="15.5" x14ac:dyDescent="0.35">
      <c r="A8" s="191"/>
      <c r="B8" s="265"/>
      <c r="C8" s="265"/>
      <c r="D8" s="265"/>
      <c r="E8" s="265"/>
      <c r="F8" s="265"/>
      <c r="G8" s="265"/>
      <c r="H8" s="265"/>
      <c r="I8" s="265"/>
      <c r="J8" s="265"/>
      <c r="K8" s="265"/>
      <c r="L8" s="265"/>
      <c r="M8" s="265"/>
      <c r="N8" s="265"/>
      <c r="O8" s="265"/>
      <c r="P8" s="265"/>
      <c r="Q8" s="265"/>
      <c r="R8" s="265"/>
      <c r="S8" s="265"/>
      <c r="T8" s="265"/>
      <c r="U8" s="265"/>
      <c r="V8" s="265"/>
      <c r="W8" s="265"/>
      <c r="X8" s="265"/>
      <c r="Y8" s="265"/>
      <c r="Z8" s="265"/>
      <c r="AA8" s="265"/>
      <c r="AB8" s="265"/>
      <c r="AC8" s="265"/>
      <c r="AD8" s="265"/>
      <c r="AE8" s="265"/>
      <c r="AF8" s="265"/>
    </row>
    <row r="9" spans="1:32" ht="15.5" x14ac:dyDescent="0.35">
      <c r="A9" s="191"/>
      <c r="B9" s="265"/>
      <c r="C9" s="265"/>
      <c r="D9" s="265"/>
      <c r="E9" s="265"/>
      <c r="F9" s="265"/>
      <c r="G9" s="265"/>
      <c r="H9" s="265"/>
      <c r="I9" s="265"/>
      <c r="J9" s="265"/>
      <c r="K9" s="265"/>
      <c r="L9" s="265"/>
      <c r="M9" s="265"/>
      <c r="N9" s="265"/>
      <c r="O9" s="265"/>
      <c r="P9" s="265"/>
      <c r="Q9" s="265"/>
      <c r="R9" s="265"/>
      <c r="S9" s="265"/>
      <c r="T9" s="265"/>
      <c r="U9" s="265"/>
      <c r="V9" s="265"/>
      <c r="W9" s="265"/>
      <c r="X9" s="265"/>
      <c r="Y9" s="265"/>
      <c r="Z9" s="265"/>
      <c r="AA9" s="265"/>
      <c r="AB9" s="265"/>
      <c r="AC9" s="265"/>
      <c r="AD9" s="265"/>
      <c r="AE9" s="265"/>
      <c r="AF9" s="265"/>
    </row>
    <row r="10" spans="1:32" ht="15.5" x14ac:dyDescent="0.35">
      <c r="A10" s="194"/>
      <c r="B10" s="272" t="s">
        <v>1766</v>
      </c>
      <c r="C10" s="267"/>
      <c r="D10" s="267"/>
      <c r="E10" s="267"/>
      <c r="F10" s="267"/>
      <c r="G10" s="267"/>
      <c r="H10" s="267"/>
      <c r="I10" s="267"/>
      <c r="J10" s="267"/>
      <c r="K10" s="267"/>
      <c r="L10" s="267"/>
      <c r="M10" s="267"/>
      <c r="N10" s="267"/>
      <c r="O10" s="267"/>
      <c r="P10" s="267"/>
      <c r="Q10" s="267"/>
      <c r="R10" s="267"/>
      <c r="S10" s="267"/>
      <c r="T10" s="267"/>
      <c r="U10" s="267"/>
      <c r="V10" s="267"/>
      <c r="W10" s="267"/>
      <c r="X10" s="267"/>
      <c r="Y10" s="267"/>
      <c r="Z10" s="267"/>
      <c r="AA10" s="267"/>
      <c r="AB10" s="267"/>
      <c r="AC10" s="267"/>
      <c r="AD10" s="267"/>
      <c r="AE10" s="267"/>
      <c r="AF10" s="273" t="s">
        <v>1660</v>
      </c>
    </row>
    <row r="11" spans="1:32" ht="15.5" x14ac:dyDescent="0.35">
      <c r="A11" s="191"/>
      <c r="B11" s="274"/>
      <c r="C11" s="267"/>
      <c r="D11" s="267"/>
      <c r="E11" s="267"/>
      <c r="F11" s="267"/>
      <c r="G11" s="267"/>
      <c r="H11" s="267"/>
      <c r="I11" s="267"/>
      <c r="J11" s="267"/>
      <c r="K11" s="267"/>
      <c r="L11" s="267"/>
      <c r="M11" s="267"/>
      <c r="N11" s="267"/>
      <c r="O11" s="267"/>
      <c r="P11" s="267"/>
      <c r="Q11" s="267"/>
      <c r="R11" s="267"/>
      <c r="S11" s="267"/>
      <c r="T11" s="267"/>
      <c r="U11" s="267"/>
      <c r="V11" s="267"/>
      <c r="W11" s="267"/>
      <c r="X11" s="267"/>
      <c r="Y11" s="267"/>
      <c r="Z11" s="267"/>
      <c r="AA11" s="267"/>
      <c r="AB11" s="267"/>
      <c r="AC11" s="267"/>
      <c r="AD11" s="267"/>
      <c r="AE11" s="267"/>
      <c r="AF11" s="273" t="s">
        <v>1659</v>
      </c>
    </row>
    <row r="12" spans="1:32" ht="15.5" x14ac:dyDescent="0.35">
      <c r="A12" s="191"/>
      <c r="B12" s="274"/>
      <c r="C12" s="275"/>
      <c r="D12" s="275"/>
      <c r="E12" s="275"/>
      <c r="F12" s="275"/>
      <c r="G12" s="275"/>
      <c r="H12" s="275"/>
      <c r="I12" s="275"/>
      <c r="J12" s="275"/>
      <c r="K12" s="275"/>
      <c r="L12" s="275"/>
      <c r="M12" s="275"/>
      <c r="N12" s="275"/>
      <c r="O12" s="275"/>
      <c r="P12" s="275"/>
      <c r="Q12" s="275"/>
      <c r="R12" s="275"/>
      <c r="S12" s="275"/>
      <c r="T12" s="275"/>
      <c r="U12" s="275"/>
      <c r="V12" s="275"/>
      <c r="W12" s="275"/>
      <c r="X12" s="275"/>
      <c r="Y12" s="275"/>
      <c r="Z12" s="275"/>
      <c r="AA12" s="275"/>
      <c r="AB12" s="275"/>
      <c r="AC12" s="275"/>
      <c r="AD12" s="275"/>
      <c r="AE12" s="275"/>
      <c r="AF12" s="273" t="s">
        <v>2196</v>
      </c>
    </row>
    <row r="13" spans="1:32" ht="15" thickBot="1" x14ac:dyDescent="0.4">
      <c r="A13" s="195" t="s">
        <v>1770</v>
      </c>
      <c r="B13" s="276" t="s">
        <v>1658</v>
      </c>
      <c r="C13" s="276">
        <v>2022</v>
      </c>
      <c r="D13" s="276">
        <v>2023</v>
      </c>
      <c r="E13" s="276">
        <v>2024</v>
      </c>
      <c r="F13" s="276">
        <v>2025</v>
      </c>
      <c r="G13" s="276">
        <v>2026</v>
      </c>
      <c r="H13" s="276">
        <v>2027</v>
      </c>
      <c r="I13" s="276">
        <v>2028</v>
      </c>
      <c r="J13" s="276">
        <v>2029</v>
      </c>
      <c r="K13" s="276">
        <v>2030</v>
      </c>
      <c r="L13" s="276">
        <v>2031</v>
      </c>
      <c r="M13" s="276">
        <v>2032</v>
      </c>
      <c r="N13" s="276">
        <v>2033</v>
      </c>
      <c r="O13" s="276">
        <v>2034</v>
      </c>
      <c r="P13" s="276">
        <v>2035</v>
      </c>
      <c r="Q13" s="276">
        <v>2036</v>
      </c>
      <c r="R13" s="276">
        <v>2037</v>
      </c>
      <c r="S13" s="276">
        <v>2038</v>
      </c>
      <c r="T13" s="276">
        <v>2039</v>
      </c>
      <c r="U13" s="276">
        <v>2040</v>
      </c>
      <c r="V13" s="276">
        <v>2041</v>
      </c>
      <c r="W13" s="276">
        <v>2042</v>
      </c>
      <c r="X13" s="276">
        <v>2043</v>
      </c>
      <c r="Y13" s="276">
        <v>2044</v>
      </c>
      <c r="Z13" s="276">
        <v>2045</v>
      </c>
      <c r="AA13" s="276">
        <v>2046</v>
      </c>
      <c r="AB13" s="276">
        <v>2047</v>
      </c>
      <c r="AC13" s="276">
        <v>2048</v>
      </c>
      <c r="AD13" s="276">
        <v>2049</v>
      </c>
      <c r="AE13" s="276">
        <v>2050</v>
      </c>
      <c r="AF13" s="277">
        <v>2050</v>
      </c>
    </row>
    <row r="14" spans="1:32" ht="16" thickTop="1" x14ac:dyDescent="0.35">
      <c r="A14" s="191"/>
      <c r="B14" s="267"/>
      <c r="C14" s="267"/>
      <c r="D14" s="267"/>
      <c r="E14" s="267"/>
      <c r="F14" s="267"/>
      <c r="G14" s="267"/>
      <c r="H14" s="267"/>
      <c r="I14" s="267"/>
      <c r="J14" s="267"/>
      <c r="K14" s="267"/>
      <c r="L14" s="267"/>
      <c r="M14" s="267"/>
      <c r="N14" s="267"/>
      <c r="O14" s="267"/>
      <c r="P14" s="267"/>
      <c r="Q14" s="267"/>
      <c r="R14" s="267"/>
      <c r="S14" s="267"/>
      <c r="T14" s="267"/>
      <c r="U14" s="267"/>
      <c r="V14" s="267"/>
      <c r="W14" s="267"/>
      <c r="X14" s="267"/>
      <c r="Y14" s="267"/>
      <c r="Z14" s="267"/>
      <c r="AA14" s="267"/>
      <c r="AB14" s="267"/>
      <c r="AC14" s="267"/>
      <c r="AD14" s="267"/>
      <c r="AE14" s="267"/>
      <c r="AF14" s="267"/>
    </row>
    <row r="15" spans="1:32" x14ac:dyDescent="0.35">
      <c r="A15" s="194"/>
      <c r="B15" s="278" t="s">
        <v>1288</v>
      </c>
      <c r="C15" s="286">
        <v>19750.261718999998</v>
      </c>
      <c r="D15" s="286">
        <v>19905.609375</v>
      </c>
      <c r="E15" s="286">
        <v>20081.880859000001</v>
      </c>
      <c r="F15" s="286">
        <v>20386.224609000001</v>
      </c>
      <c r="G15" s="286">
        <v>20841.882812</v>
      </c>
      <c r="H15" s="286">
        <v>21287.755859000001</v>
      </c>
      <c r="I15" s="286">
        <v>21695.880859000001</v>
      </c>
      <c r="J15" s="286">
        <v>22060.623047000001</v>
      </c>
      <c r="K15" s="286">
        <v>22380.796875</v>
      </c>
      <c r="L15" s="286">
        <v>22721.648438</v>
      </c>
      <c r="M15" s="286">
        <v>23132.277343999998</v>
      </c>
      <c r="N15" s="286">
        <v>23585.296875</v>
      </c>
      <c r="O15" s="286">
        <v>24054.847656000002</v>
      </c>
      <c r="P15" s="286">
        <v>24533.841797000001</v>
      </c>
      <c r="Q15" s="286">
        <v>25026.417968999998</v>
      </c>
      <c r="R15" s="286">
        <v>25540.740234000001</v>
      </c>
      <c r="S15" s="286">
        <v>26075.976562</v>
      </c>
      <c r="T15" s="286">
        <v>26606.574218999998</v>
      </c>
      <c r="U15" s="286">
        <v>27195.669922000001</v>
      </c>
      <c r="V15" s="286">
        <v>27810.150390999999</v>
      </c>
      <c r="W15" s="286">
        <v>28404.6875</v>
      </c>
      <c r="X15" s="286">
        <v>28996.335938</v>
      </c>
      <c r="Y15" s="286">
        <v>29571.818359000001</v>
      </c>
      <c r="Z15" s="286">
        <v>30144.392577999999</v>
      </c>
      <c r="AA15" s="286">
        <v>30744.0625</v>
      </c>
      <c r="AB15" s="286">
        <v>31369.007812</v>
      </c>
      <c r="AC15" s="286">
        <v>32033.580077999999</v>
      </c>
      <c r="AD15" s="286">
        <v>32711.115234000001</v>
      </c>
      <c r="AE15" s="286">
        <v>33403.691405999998</v>
      </c>
      <c r="AF15" s="283">
        <v>1.8945E-2</v>
      </c>
    </row>
    <row r="16" spans="1:32" ht="15.5" x14ac:dyDescent="0.35">
      <c r="A16" s="191"/>
      <c r="B16" s="267"/>
      <c r="C16" s="267"/>
      <c r="D16" s="267"/>
      <c r="E16" s="267"/>
      <c r="F16" s="267"/>
      <c r="G16" s="267"/>
      <c r="H16" s="267"/>
      <c r="I16" s="267"/>
      <c r="J16" s="267"/>
      <c r="K16" s="267"/>
      <c r="L16" s="267"/>
      <c r="M16" s="267"/>
      <c r="N16" s="267"/>
      <c r="O16" s="267"/>
      <c r="P16" s="267"/>
      <c r="Q16" s="267"/>
      <c r="R16" s="267"/>
      <c r="S16" s="267"/>
      <c r="T16" s="267"/>
      <c r="U16" s="267"/>
      <c r="V16" s="267"/>
      <c r="W16" s="267"/>
      <c r="X16" s="267"/>
      <c r="Y16" s="267"/>
      <c r="Z16" s="267"/>
      <c r="AA16" s="267"/>
      <c r="AB16" s="267"/>
      <c r="AC16" s="267"/>
      <c r="AD16" s="267"/>
      <c r="AE16" s="267"/>
      <c r="AF16" s="267"/>
    </row>
    <row r="17" spans="1:32" x14ac:dyDescent="0.35">
      <c r="A17" s="194"/>
      <c r="B17" s="278" t="s">
        <v>1287</v>
      </c>
      <c r="C17" s="286">
        <v>152.78814700000001</v>
      </c>
      <c r="D17" s="286">
        <v>154.298462</v>
      </c>
      <c r="E17" s="286">
        <v>153.27789300000001</v>
      </c>
      <c r="F17" s="286">
        <v>152.93365499999999</v>
      </c>
      <c r="G17" s="286">
        <v>153.65602100000001</v>
      </c>
      <c r="H17" s="286">
        <v>154.731369</v>
      </c>
      <c r="I17" s="286">
        <v>155.703384</v>
      </c>
      <c r="J17" s="286">
        <v>156.29843099999999</v>
      </c>
      <c r="K17" s="286">
        <v>156.51809700000001</v>
      </c>
      <c r="L17" s="286">
        <v>156.58952300000001</v>
      </c>
      <c r="M17" s="286">
        <v>157.00001499999999</v>
      </c>
      <c r="N17" s="286">
        <v>157.70204200000001</v>
      </c>
      <c r="O17" s="286">
        <v>158.788757</v>
      </c>
      <c r="P17" s="286">
        <v>159.745743</v>
      </c>
      <c r="Q17" s="286">
        <v>160.32122799999999</v>
      </c>
      <c r="R17" s="286">
        <v>160.93308999999999</v>
      </c>
      <c r="S17" s="286">
        <v>161.60022000000001</v>
      </c>
      <c r="T17" s="286">
        <v>162.165436</v>
      </c>
      <c r="U17" s="286">
        <v>162.89259300000001</v>
      </c>
      <c r="V17" s="286">
        <v>163.58523600000001</v>
      </c>
      <c r="W17" s="286">
        <v>164.264938</v>
      </c>
      <c r="X17" s="286">
        <v>164.70443700000001</v>
      </c>
      <c r="Y17" s="286">
        <v>165.00637800000001</v>
      </c>
      <c r="Z17" s="286">
        <v>165.33415199999999</v>
      </c>
      <c r="AA17" s="286">
        <v>165.777298</v>
      </c>
      <c r="AB17" s="286">
        <v>166.379074</v>
      </c>
      <c r="AC17" s="286">
        <v>167.052505</v>
      </c>
      <c r="AD17" s="286">
        <v>167.763687</v>
      </c>
      <c r="AE17" s="286">
        <v>168.52278100000001</v>
      </c>
      <c r="AF17" s="283">
        <v>3.5070000000000001E-3</v>
      </c>
    </row>
    <row r="18" spans="1:32" ht="15.5" x14ac:dyDescent="0.35">
      <c r="A18" s="191"/>
      <c r="B18" s="267"/>
      <c r="C18" s="267"/>
      <c r="D18" s="267"/>
      <c r="E18" s="267"/>
      <c r="F18" s="267"/>
      <c r="G18" s="267"/>
      <c r="H18" s="267"/>
      <c r="I18" s="267"/>
      <c r="J18" s="267"/>
      <c r="K18" s="267"/>
      <c r="L18" s="267"/>
      <c r="M18" s="267"/>
      <c r="N18" s="267"/>
      <c r="O18" s="267"/>
      <c r="P18" s="267"/>
      <c r="Q18" s="267"/>
      <c r="R18" s="267"/>
      <c r="S18" s="267"/>
      <c r="T18" s="267"/>
      <c r="U18" s="267"/>
      <c r="V18" s="267"/>
      <c r="W18" s="267"/>
      <c r="X18" s="267"/>
      <c r="Y18" s="267"/>
      <c r="Z18" s="267"/>
      <c r="AA18" s="267"/>
      <c r="AB18" s="267"/>
      <c r="AC18" s="267"/>
      <c r="AD18" s="267"/>
      <c r="AE18" s="267"/>
      <c r="AF18" s="267"/>
    </row>
    <row r="19" spans="1:32" ht="15.5" x14ac:dyDescent="0.35">
      <c r="A19" s="191"/>
      <c r="B19" s="278" t="s">
        <v>1286</v>
      </c>
      <c r="C19" s="267"/>
      <c r="D19" s="267"/>
      <c r="E19" s="267"/>
      <c r="F19" s="267"/>
      <c r="G19" s="267"/>
      <c r="H19" s="267"/>
      <c r="I19" s="267"/>
      <c r="J19" s="267"/>
      <c r="K19" s="267"/>
      <c r="L19" s="267"/>
      <c r="M19" s="267"/>
      <c r="N19" s="267"/>
      <c r="O19" s="267"/>
      <c r="P19" s="267"/>
      <c r="Q19" s="267"/>
      <c r="R19" s="267"/>
      <c r="S19" s="267"/>
      <c r="T19" s="267"/>
      <c r="U19" s="267"/>
      <c r="V19" s="267"/>
      <c r="W19" s="267"/>
      <c r="X19" s="267"/>
      <c r="Y19" s="267"/>
      <c r="Z19" s="267"/>
      <c r="AA19" s="267"/>
      <c r="AB19" s="267"/>
      <c r="AC19" s="267"/>
      <c r="AD19" s="267"/>
      <c r="AE19" s="267"/>
      <c r="AF19" s="267"/>
    </row>
    <row r="20" spans="1:32" ht="15.5" x14ac:dyDescent="0.35">
      <c r="A20" s="191"/>
      <c r="B20" s="267"/>
      <c r="C20" s="267"/>
      <c r="D20" s="267"/>
      <c r="E20" s="267"/>
      <c r="F20" s="267"/>
      <c r="G20" s="267"/>
      <c r="H20" s="267"/>
      <c r="I20" s="267"/>
      <c r="J20" s="267"/>
      <c r="K20" s="267"/>
      <c r="L20" s="267"/>
      <c r="M20" s="267"/>
      <c r="N20" s="267"/>
      <c r="O20" s="267"/>
      <c r="P20" s="267"/>
      <c r="Q20" s="267"/>
      <c r="R20" s="267"/>
      <c r="S20" s="267"/>
      <c r="T20" s="267"/>
      <c r="U20" s="267"/>
      <c r="V20" s="267"/>
      <c r="W20" s="267"/>
      <c r="X20" s="267"/>
      <c r="Y20" s="267"/>
      <c r="Z20" s="267"/>
      <c r="AA20" s="267"/>
      <c r="AB20" s="267"/>
      <c r="AC20" s="267"/>
      <c r="AD20" s="267"/>
      <c r="AE20" s="267"/>
      <c r="AF20" s="267"/>
    </row>
    <row r="21" spans="1:32" ht="15.5" x14ac:dyDescent="0.35">
      <c r="A21" s="191"/>
      <c r="B21" s="278" t="s">
        <v>1285</v>
      </c>
      <c r="C21" s="267"/>
      <c r="D21" s="267"/>
      <c r="E21" s="267"/>
      <c r="F21" s="267"/>
      <c r="G21" s="267"/>
      <c r="H21" s="267"/>
      <c r="I21" s="267"/>
      <c r="J21" s="267"/>
      <c r="K21" s="267"/>
      <c r="L21" s="267"/>
      <c r="M21" s="267"/>
      <c r="N21" s="267"/>
      <c r="O21" s="267"/>
      <c r="P21" s="267"/>
      <c r="Q21" s="267"/>
      <c r="R21" s="267"/>
      <c r="S21" s="267"/>
      <c r="T21" s="267"/>
      <c r="U21" s="267"/>
      <c r="V21" s="267"/>
      <c r="W21" s="267"/>
      <c r="X21" s="267"/>
      <c r="Y21" s="267"/>
      <c r="Z21" s="267"/>
      <c r="AA21" s="267"/>
      <c r="AB21" s="267"/>
      <c r="AC21" s="267"/>
      <c r="AD21" s="267"/>
      <c r="AE21" s="267"/>
      <c r="AF21" s="267"/>
    </row>
    <row r="22" spans="1:32" x14ac:dyDescent="0.35">
      <c r="A22" s="194" t="s">
        <v>1771</v>
      </c>
      <c r="B22" s="279" t="s">
        <v>1772</v>
      </c>
      <c r="C22" s="284">
        <v>545.77941899999996</v>
      </c>
      <c r="D22" s="284">
        <v>545.07415800000001</v>
      </c>
      <c r="E22" s="284">
        <v>549.89996299999996</v>
      </c>
      <c r="F22" s="284">
        <v>557.17852800000003</v>
      </c>
      <c r="G22" s="284">
        <v>565.90478499999995</v>
      </c>
      <c r="H22" s="284">
        <v>573.44494599999996</v>
      </c>
      <c r="I22" s="284">
        <v>580.12207000000001</v>
      </c>
      <c r="J22" s="284">
        <v>585.90600600000005</v>
      </c>
      <c r="K22" s="284">
        <v>590.95422399999995</v>
      </c>
      <c r="L22" s="284">
        <v>596.46044900000004</v>
      </c>
      <c r="M22" s="284">
        <v>602.05944799999997</v>
      </c>
      <c r="N22" s="284">
        <v>607.48779300000001</v>
      </c>
      <c r="O22" s="284">
        <v>612.22155799999996</v>
      </c>
      <c r="P22" s="284">
        <v>616.53234899999995</v>
      </c>
      <c r="Q22" s="284">
        <v>620.14843800000006</v>
      </c>
      <c r="R22" s="284">
        <v>624.94616699999995</v>
      </c>
      <c r="S22" s="284">
        <v>629.52398700000003</v>
      </c>
      <c r="T22" s="284">
        <v>633.987976</v>
      </c>
      <c r="U22" s="284">
        <v>638.819885</v>
      </c>
      <c r="V22" s="284">
        <v>643.63635299999999</v>
      </c>
      <c r="W22" s="284">
        <v>648.33819600000004</v>
      </c>
      <c r="X22" s="284">
        <v>652.88641399999995</v>
      </c>
      <c r="Y22" s="284">
        <v>656.92511000000002</v>
      </c>
      <c r="Z22" s="284">
        <v>661.035034</v>
      </c>
      <c r="AA22" s="284">
        <v>665.14617899999996</v>
      </c>
      <c r="AB22" s="284">
        <v>669.209656</v>
      </c>
      <c r="AC22" s="284">
        <v>673.40966800000001</v>
      </c>
      <c r="AD22" s="284">
        <v>677.65649399999995</v>
      </c>
      <c r="AE22" s="284">
        <v>681.79718000000003</v>
      </c>
      <c r="AF22" s="281">
        <v>7.979E-3</v>
      </c>
    </row>
    <row r="23" spans="1:32" x14ac:dyDescent="0.35">
      <c r="A23" s="194" t="s">
        <v>1773</v>
      </c>
      <c r="B23" s="279" t="s">
        <v>1774</v>
      </c>
      <c r="C23" s="284">
        <v>722.17889400000001</v>
      </c>
      <c r="D23" s="284">
        <v>701.50207499999999</v>
      </c>
      <c r="E23" s="284">
        <v>702.27832000000001</v>
      </c>
      <c r="F23" s="284">
        <v>710.38159199999996</v>
      </c>
      <c r="G23" s="284">
        <v>721.57208300000002</v>
      </c>
      <c r="H23" s="284">
        <v>726.15277100000003</v>
      </c>
      <c r="I23" s="284">
        <v>736.31994599999996</v>
      </c>
      <c r="J23" s="284">
        <v>740.28582800000004</v>
      </c>
      <c r="K23" s="284">
        <v>744.69073500000002</v>
      </c>
      <c r="L23" s="284">
        <v>746.77166699999998</v>
      </c>
      <c r="M23" s="284">
        <v>750.74023399999999</v>
      </c>
      <c r="N23" s="284">
        <v>755.02301</v>
      </c>
      <c r="O23" s="284">
        <v>758.30877699999996</v>
      </c>
      <c r="P23" s="284">
        <v>762.136169</v>
      </c>
      <c r="Q23" s="284">
        <v>762.27655000000004</v>
      </c>
      <c r="R23" s="284">
        <v>763.823669</v>
      </c>
      <c r="S23" s="284">
        <v>765.02539100000001</v>
      </c>
      <c r="T23" s="284">
        <v>764.66046100000005</v>
      </c>
      <c r="U23" s="284">
        <v>768.31622300000004</v>
      </c>
      <c r="V23" s="284">
        <v>771.68994099999998</v>
      </c>
      <c r="W23" s="284">
        <v>774.92138699999998</v>
      </c>
      <c r="X23" s="284">
        <v>780.08990500000004</v>
      </c>
      <c r="Y23" s="284">
        <v>783.16094999999996</v>
      </c>
      <c r="Z23" s="284">
        <v>784.57714799999997</v>
      </c>
      <c r="AA23" s="284">
        <v>782.78527799999995</v>
      </c>
      <c r="AB23" s="284">
        <v>780.01208499999996</v>
      </c>
      <c r="AC23" s="284">
        <v>785.64367700000003</v>
      </c>
      <c r="AD23" s="284">
        <v>789.20971699999996</v>
      </c>
      <c r="AE23" s="284">
        <v>788.553223</v>
      </c>
      <c r="AF23" s="281">
        <v>3.1449999999999998E-3</v>
      </c>
    </row>
    <row r="24" spans="1:32" x14ac:dyDescent="0.35">
      <c r="A24" s="194" t="s">
        <v>1775</v>
      </c>
      <c r="B24" s="279" t="s">
        <v>1776</v>
      </c>
      <c r="C24" s="284">
        <v>1413.121948</v>
      </c>
      <c r="D24" s="284">
        <v>1382.530029</v>
      </c>
      <c r="E24" s="284">
        <v>1370.6164550000001</v>
      </c>
      <c r="F24" s="284">
        <v>1389.4291989999999</v>
      </c>
      <c r="G24" s="284">
        <v>1406.4525149999999</v>
      </c>
      <c r="H24" s="284">
        <v>1410.605225</v>
      </c>
      <c r="I24" s="284">
        <v>1422.114014</v>
      </c>
      <c r="J24" s="284">
        <v>1454.4880370000001</v>
      </c>
      <c r="K24" s="284">
        <v>1473.104004</v>
      </c>
      <c r="L24" s="284">
        <v>1472.5742190000001</v>
      </c>
      <c r="M24" s="284">
        <v>1470.43103</v>
      </c>
      <c r="N24" s="284">
        <v>1473.7687989999999</v>
      </c>
      <c r="O24" s="284">
        <v>1477.8057859999999</v>
      </c>
      <c r="P24" s="284">
        <v>1488.4195560000001</v>
      </c>
      <c r="Q24" s="284">
        <v>1503.040283</v>
      </c>
      <c r="R24" s="284">
        <v>1522.143311</v>
      </c>
      <c r="S24" s="284">
        <v>1543.9720460000001</v>
      </c>
      <c r="T24" s="284">
        <v>1562.4539789999999</v>
      </c>
      <c r="U24" s="284">
        <v>1583.479004</v>
      </c>
      <c r="V24" s="284">
        <v>1611.529053</v>
      </c>
      <c r="W24" s="284">
        <v>1633.8585210000001</v>
      </c>
      <c r="X24" s="284">
        <v>1650.3394780000001</v>
      </c>
      <c r="Y24" s="284">
        <v>1664.727783</v>
      </c>
      <c r="Z24" s="284">
        <v>1680.4470209999999</v>
      </c>
      <c r="AA24" s="284">
        <v>1698.8666989999999</v>
      </c>
      <c r="AB24" s="284">
        <v>1717.6602780000001</v>
      </c>
      <c r="AC24" s="284">
        <v>1735.2110600000001</v>
      </c>
      <c r="AD24" s="284">
        <v>1754.0584719999999</v>
      </c>
      <c r="AE24" s="284">
        <v>1778.70874</v>
      </c>
      <c r="AF24" s="281">
        <v>8.2509999999999997E-3</v>
      </c>
    </row>
    <row r="25" spans="1:32" ht="15.5" x14ac:dyDescent="0.35">
      <c r="A25" s="191"/>
      <c r="B25" s="267"/>
      <c r="C25" s="267"/>
      <c r="D25" s="267"/>
      <c r="E25" s="267"/>
      <c r="F25" s="267"/>
      <c r="G25" s="267"/>
      <c r="H25" s="267"/>
      <c r="I25" s="267"/>
      <c r="J25" s="267"/>
      <c r="K25" s="267"/>
      <c r="L25" s="267"/>
      <c r="M25" s="267"/>
      <c r="N25" s="267"/>
      <c r="O25" s="267"/>
      <c r="P25" s="267"/>
      <c r="Q25" s="267"/>
      <c r="R25" s="267"/>
      <c r="S25" s="267"/>
      <c r="T25" s="267"/>
      <c r="U25" s="267"/>
      <c r="V25" s="267"/>
      <c r="W25" s="267"/>
      <c r="X25" s="267"/>
      <c r="Y25" s="267"/>
      <c r="Z25" s="267"/>
      <c r="AA25" s="267"/>
      <c r="AB25" s="267"/>
      <c r="AC25" s="267"/>
      <c r="AD25" s="267"/>
      <c r="AE25" s="267"/>
      <c r="AF25" s="267"/>
    </row>
    <row r="26" spans="1:32" ht="15.5" x14ac:dyDescent="0.35">
      <c r="A26" s="191"/>
      <c r="B26" s="278" t="s">
        <v>1284</v>
      </c>
      <c r="C26" s="267"/>
      <c r="D26" s="267"/>
      <c r="E26" s="267"/>
      <c r="F26" s="267"/>
      <c r="G26" s="267"/>
      <c r="H26" s="267"/>
      <c r="I26" s="267"/>
      <c r="J26" s="267"/>
      <c r="K26" s="267"/>
      <c r="L26" s="267"/>
      <c r="M26" s="267"/>
      <c r="N26" s="267"/>
      <c r="O26" s="267"/>
      <c r="P26" s="267"/>
      <c r="Q26" s="267"/>
      <c r="R26" s="267"/>
      <c r="S26" s="267"/>
      <c r="T26" s="267"/>
      <c r="U26" s="267"/>
      <c r="V26" s="267"/>
      <c r="W26" s="267"/>
      <c r="X26" s="267"/>
      <c r="Y26" s="267"/>
      <c r="Z26" s="267"/>
      <c r="AA26" s="267"/>
      <c r="AB26" s="267"/>
      <c r="AC26" s="267"/>
      <c r="AD26" s="267"/>
      <c r="AE26" s="267"/>
      <c r="AF26" s="267"/>
    </row>
    <row r="27" spans="1:32" x14ac:dyDescent="0.35">
      <c r="A27" s="194" t="s">
        <v>1777</v>
      </c>
      <c r="B27" s="279" t="s">
        <v>1778</v>
      </c>
      <c r="C27" s="284">
        <v>939.78387499999997</v>
      </c>
      <c r="D27" s="284">
        <v>954.49060099999997</v>
      </c>
      <c r="E27" s="284">
        <v>963.88678000000004</v>
      </c>
      <c r="F27" s="284">
        <v>972.81597899999997</v>
      </c>
      <c r="G27" s="284">
        <v>985.48565699999995</v>
      </c>
      <c r="H27" s="284">
        <v>999.22308299999997</v>
      </c>
      <c r="I27" s="284">
        <v>1013.304749</v>
      </c>
      <c r="J27" s="284">
        <v>1025.4780270000001</v>
      </c>
      <c r="K27" s="284">
        <v>1037.420044</v>
      </c>
      <c r="L27" s="284">
        <v>1050.807495</v>
      </c>
      <c r="M27" s="284">
        <v>1062.390259</v>
      </c>
      <c r="N27" s="284">
        <v>1071.895264</v>
      </c>
      <c r="O27" s="284">
        <v>1082.176514</v>
      </c>
      <c r="P27" s="284">
        <v>1093.4702150000001</v>
      </c>
      <c r="Q27" s="284">
        <v>1105.4544679999999</v>
      </c>
      <c r="R27" s="284">
        <v>1117.2147219999999</v>
      </c>
      <c r="S27" s="284">
        <v>1129.0592039999999</v>
      </c>
      <c r="T27" s="284">
        <v>1141.162476</v>
      </c>
      <c r="U27" s="284">
        <v>1153.4372559999999</v>
      </c>
      <c r="V27" s="284">
        <v>1165.292725</v>
      </c>
      <c r="W27" s="284">
        <v>1177.5904539999999</v>
      </c>
      <c r="X27" s="284">
        <v>1189.8439940000001</v>
      </c>
      <c r="Y27" s="284">
        <v>1201.719482</v>
      </c>
      <c r="Z27" s="284">
        <v>1213.4761960000001</v>
      </c>
      <c r="AA27" s="284">
        <v>1224.6899410000001</v>
      </c>
      <c r="AB27" s="284">
        <v>1235.959717</v>
      </c>
      <c r="AC27" s="284">
        <v>1247.5922849999999</v>
      </c>
      <c r="AD27" s="284">
        <v>1259.1639399999999</v>
      </c>
      <c r="AE27" s="284">
        <v>1270.794189</v>
      </c>
      <c r="AF27" s="281">
        <v>1.0834999999999999E-2</v>
      </c>
    </row>
    <row r="28" spans="1:32" x14ac:dyDescent="0.35">
      <c r="A28" s="194" t="s">
        <v>1777</v>
      </c>
      <c r="B28" s="279" t="s">
        <v>1779</v>
      </c>
      <c r="C28" s="284">
        <v>147.62364199999999</v>
      </c>
      <c r="D28" s="284">
        <v>145.36016799999999</v>
      </c>
      <c r="E28" s="284">
        <v>143.48597699999999</v>
      </c>
      <c r="F28" s="284">
        <v>142.03630100000001</v>
      </c>
      <c r="G28" s="284">
        <v>141.549576</v>
      </c>
      <c r="H28" s="284">
        <v>141.653671</v>
      </c>
      <c r="I28" s="284">
        <v>142.04132100000001</v>
      </c>
      <c r="J28" s="284">
        <v>142.17564400000001</v>
      </c>
      <c r="K28" s="284">
        <v>141.894104</v>
      </c>
      <c r="L28" s="284">
        <v>141.47126800000001</v>
      </c>
      <c r="M28" s="284">
        <v>141.32049599999999</v>
      </c>
      <c r="N28" s="284">
        <v>141.1026</v>
      </c>
      <c r="O28" s="284">
        <v>140.52423099999999</v>
      </c>
      <c r="P28" s="284">
        <v>139.81895399999999</v>
      </c>
      <c r="Q28" s="284">
        <v>139.16419999999999</v>
      </c>
      <c r="R28" s="284">
        <v>138.63780199999999</v>
      </c>
      <c r="S28" s="284">
        <v>138.19717399999999</v>
      </c>
      <c r="T28" s="284">
        <v>137.78462200000001</v>
      </c>
      <c r="U28" s="284">
        <v>137.49337800000001</v>
      </c>
      <c r="V28" s="284">
        <v>137.38600199999999</v>
      </c>
      <c r="W28" s="284">
        <v>137.368347</v>
      </c>
      <c r="X28" s="284">
        <v>137.37690699999999</v>
      </c>
      <c r="Y28" s="284">
        <v>137.375473</v>
      </c>
      <c r="Z28" s="284">
        <v>137.35517899999999</v>
      </c>
      <c r="AA28" s="284">
        <v>137.41229200000001</v>
      </c>
      <c r="AB28" s="284">
        <v>137.61790500000001</v>
      </c>
      <c r="AC28" s="284">
        <v>138.423553</v>
      </c>
      <c r="AD28" s="284">
        <v>139.353882</v>
      </c>
      <c r="AE28" s="284">
        <v>140.260254</v>
      </c>
      <c r="AF28" s="281">
        <v>-1.8259999999999999E-3</v>
      </c>
    </row>
    <row r="29" spans="1:32" x14ac:dyDescent="0.35">
      <c r="A29" s="194" t="s">
        <v>1780</v>
      </c>
      <c r="B29" s="279" t="s">
        <v>1781</v>
      </c>
      <c r="C29" s="284">
        <v>66.688927000000007</v>
      </c>
      <c r="D29" s="284">
        <v>65.641272999999998</v>
      </c>
      <c r="E29" s="284">
        <v>64.897819999999996</v>
      </c>
      <c r="F29" s="284">
        <v>64.737151999999995</v>
      </c>
      <c r="G29" s="284">
        <v>66.205787999999998</v>
      </c>
      <c r="H29" s="284">
        <v>67.958572000000004</v>
      </c>
      <c r="I29" s="284">
        <v>68.945946000000006</v>
      </c>
      <c r="J29" s="284">
        <v>69.283332999999999</v>
      </c>
      <c r="K29" s="284">
        <v>69.188156000000006</v>
      </c>
      <c r="L29" s="284">
        <v>69.388596000000007</v>
      </c>
      <c r="M29" s="284">
        <v>70.060944000000006</v>
      </c>
      <c r="N29" s="284">
        <v>70.640495000000001</v>
      </c>
      <c r="O29" s="284">
        <v>71.104843000000002</v>
      </c>
      <c r="P29" s="284">
        <v>71.413810999999995</v>
      </c>
      <c r="Q29" s="284">
        <v>71.398430000000005</v>
      </c>
      <c r="R29" s="284">
        <v>71.105896000000001</v>
      </c>
      <c r="S29" s="284">
        <v>70.724593999999996</v>
      </c>
      <c r="T29" s="284">
        <v>70.150329999999997</v>
      </c>
      <c r="U29" s="284">
        <v>69.770095999999995</v>
      </c>
      <c r="V29" s="284">
        <v>69.590614000000002</v>
      </c>
      <c r="W29" s="284">
        <v>69.179893000000007</v>
      </c>
      <c r="X29" s="284">
        <v>68.609748999999994</v>
      </c>
      <c r="Y29" s="284">
        <v>67.856178</v>
      </c>
      <c r="Z29" s="284">
        <v>67.033744999999996</v>
      </c>
      <c r="AA29" s="284">
        <v>66.388419999999996</v>
      </c>
      <c r="AB29" s="284">
        <v>65.837943999999993</v>
      </c>
      <c r="AC29" s="284">
        <v>65.369797000000005</v>
      </c>
      <c r="AD29" s="284">
        <v>64.908614999999998</v>
      </c>
      <c r="AE29" s="284">
        <v>64.382812000000001</v>
      </c>
      <c r="AF29" s="281">
        <v>-1.256E-3</v>
      </c>
    </row>
    <row r="30" spans="1:32" x14ac:dyDescent="0.35">
      <c r="A30" s="194" t="s">
        <v>1782</v>
      </c>
      <c r="B30" s="279" t="s">
        <v>1783</v>
      </c>
      <c r="C30" s="284">
        <v>109.157951</v>
      </c>
      <c r="D30" s="284">
        <v>99.142570000000006</v>
      </c>
      <c r="E30" s="284">
        <v>96.378158999999997</v>
      </c>
      <c r="F30" s="284">
        <v>98.010063000000002</v>
      </c>
      <c r="G30" s="284">
        <v>97.124534999999995</v>
      </c>
      <c r="H30" s="284">
        <v>96.813277999999997</v>
      </c>
      <c r="I30" s="284">
        <v>98.075316999999998</v>
      </c>
      <c r="J30" s="284">
        <v>99.635245999999995</v>
      </c>
      <c r="K30" s="284">
        <v>100.061249</v>
      </c>
      <c r="L30" s="284">
        <v>100.273842</v>
      </c>
      <c r="M30" s="284">
        <v>101.474648</v>
      </c>
      <c r="N30" s="284">
        <v>103.04615</v>
      </c>
      <c r="O30" s="284">
        <v>105.13887800000001</v>
      </c>
      <c r="P30" s="284">
        <v>106.46547700000001</v>
      </c>
      <c r="Q30" s="284">
        <v>106.20214799999999</v>
      </c>
      <c r="R30" s="284">
        <v>106.69715100000001</v>
      </c>
      <c r="S30" s="284">
        <v>107.128151</v>
      </c>
      <c r="T30" s="284">
        <v>107.535202</v>
      </c>
      <c r="U30" s="284">
        <v>108.453278</v>
      </c>
      <c r="V30" s="284">
        <v>110.129997</v>
      </c>
      <c r="W30" s="284">
        <v>111.265503</v>
      </c>
      <c r="X30" s="284">
        <v>111.89965100000001</v>
      </c>
      <c r="Y30" s="284">
        <v>111.660454</v>
      </c>
      <c r="Z30" s="284">
        <v>110.57182299999999</v>
      </c>
      <c r="AA30" s="284">
        <v>109.74025</v>
      </c>
      <c r="AB30" s="284">
        <v>109.522346</v>
      </c>
      <c r="AC30" s="284">
        <v>109.489227</v>
      </c>
      <c r="AD30" s="284">
        <v>109.82772799999999</v>
      </c>
      <c r="AE30" s="284">
        <v>110.689522</v>
      </c>
      <c r="AF30" s="281">
        <v>4.9799999999999996E-4</v>
      </c>
    </row>
    <row r="31" spans="1:32" x14ac:dyDescent="0.35">
      <c r="A31" s="194" t="s">
        <v>1784</v>
      </c>
      <c r="B31" s="279" t="s">
        <v>1785</v>
      </c>
      <c r="C31" s="284">
        <v>72.960655000000003</v>
      </c>
      <c r="D31" s="284">
        <v>71.887237999999996</v>
      </c>
      <c r="E31" s="284">
        <v>72.059639000000004</v>
      </c>
      <c r="F31" s="284">
        <v>72.100577999999999</v>
      </c>
      <c r="G31" s="284">
        <v>74.313147999999998</v>
      </c>
      <c r="H31" s="284">
        <v>76.482010000000002</v>
      </c>
      <c r="I31" s="284">
        <v>77.045364000000006</v>
      </c>
      <c r="J31" s="284">
        <v>77.966498999999999</v>
      </c>
      <c r="K31" s="284">
        <v>78.546158000000005</v>
      </c>
      <c r="L31" s="284">
        <v>79.133987000000005</v>
      </c>
      <c r="M31" s="284">
        <v>81.029708999999997</v>
      </c>
      <c r="N31" s="284">
        <v>81.884804000000003</v>
      </c>
      <c r="O31" s="284">
        <v>82.889565000000005</v>
      </c>
      <c r="P31" s="284">
        <v>84.670867999999999</v>
      </c>
      <c r="Q31" s="284">
        <v>86.105735999999993</v>
      </c>
      <c r="R31" s="284">
        <v>87.512305999999995</v>
      </c>
      <c r="S31" s="284">
        <v>89.378692999999998</v>
      </c>
      <c r="T31" s="284">
        <v>90.745377000000005</v>
      </c>
      <c r="U31" s="284">
        <v>91.959701999999993</v>
      </c>
      <c r="V31" s="284">
        <v>94.492949999999993</v>
      </c>
      <c r="W31" s="284">
        <v>96.219513000000006</v>
      </c>
      <c r="X31" s="284">
        <v>97.185149999999993</v>
      </c>
      <c r="Y31" s="284">
        <v>97.922996999999995</v>
      </c>
      <c r="Z31" s="284">
        <v>97.910117999999997</v>
      </c>
      <c r="AA31" s="284">
        <v>98.955551</v>
      </c>
      <c r="AB31" s="284">
        <v>100.074219</v>
      </c>
      <c r="AC31" s="284">
        <v>101.350624</v>
      </c>
      <c r="AD31" s="284">
        <v>102.297501</v>
      </c>
      <c r="AE31" s="284">
        <v>104.635452</v>
      </c>
      <c r="AF31" s="281">
        <v>1.2959999999999999E-2</v>
      </c>
    </row>
    <row r="32" spans="1:32" x14ac:dyDescent="0.35">
      <c r="A32" s="194" t="s">
        <v>1786</v>
      </c>
      <c r="B32" s="279" t="s">
        <v>1787</v>
      </c>
      <c r="C32" s="284">
        <v>178.25112899999999</v>
      </c>
      <c r="D32" s="284">
        <v>174.024033</v>
      </c>
      <c r="E32" s="284">
        <v>170.070099</v>
      </c>
      <c r="F32" s="284">
        <v>169.948395</v>
      </c>
      <c r="G32" s="284">
        <v>171.10342399999999</v>
      </c>
      <c r="H32" s="284">
        <v>171.959732</v>
      </c>
      <c r="I32" s="284">
        <v>172.93158</v>
      </c>
      <c r="J32" s="284">
        <v>173.76132200000001</v>
      </c>
      <c r="K32" s="284">
        <v>174.415649</v>
      </c>
      <c r="L32" s="284">
        <v>175.791122</v>
      </c>
      <c r="M32" s="284">
        <v>177.31579600000001</v>
      </c>
      <c r="N32" s="284">
        <v>178.64347799999999</v>
      </c>
      <c r="O32" s="284">
        <v>180.260132</v>
      </c>
      <c r="P32" s="284">
        <v>181.84150700000001</v>
      </c>
      <c r="Q32" s="284">
        <v>182.82157900000001</v>
      </c>
      <c r="R32" s="284">
        <v>183.925873</v>
      </c>
      <c r="S32" s="284">
        <v>185.011078</v>
      </c>
      <c r="T32" s="284">
        <v>185.84742700000001</v>
      </c>
      <c r="U32" s="284">
        <v>187.21456900000001</v>
      </c>
      <c r="V32" s="284">
        <v>188.79750100000001</v>
      </c>
      <c r="W32" s="284">
        <v>190.13325499999999</v>
      </c>
      <c r="X32" s="284">
        <v>191.37837200000001</v>
      </c>
      <c r="Y32" s="284">
        <v>191.834656</v>
      </c>
      <c r="Z32" s="284">
        <v>192.07283000000001</v>
      </c>
      <c r="AA32" s="284">
        <v>192.36210600000001</v>
      </c>
      <c r="AB32" s="284">
        <v>192.987244</v>
      </c>
      <c r="AC32" s="284">
        <v>193.69807399999999</v>
      </c>
      <c r="AD32" s="284">
        <v>194.31544500000001</v>
      </c>
      <c r="AE32" s="284">
        <v>194.98855599999999</v>
      </c>
      <c r="AF32" s="281">
        <v>3.2100000000000002E-3</v>
      </c>
    </row>
    <row r="33" spans="1:32" x14ac:dyDescent="0.35">
      <c r="A33" s="194" t="s">
        <v>1786</v>
      </c>
      <c r="B33" s="279" t="s">
        <v>1788</v>
      </c>
      <c r="C33" s="284">
        <v>81.002419000000003</v>
      </c>
      <c r="D33" s="284">
        <v>79.594893999999996</v>
      </c>
      <c r="E33" s="284">
        <v>78.557036999999994</v>
      </c>
      <c r="F33" s="284">
        <v>78.231476000000001</v>
      </c>
      <c r="G33" s="284">
        <v>78.067276000000007</v>
      </c>
      <c r="H33" s="284">
        <v>77.747169</v>
      </c>
      <c r="I33" s="284">
        <v>77.952736000000002</v>
      </c>
      <c r="J33" s="284">
        <v>78.237335000000002</v>
      </c>
      <c r="K33" s="284">
        <v>78.797211000000004</v>
      </c>
      <c r="L33" s="284">
        <v>79.551536999999996</v>
      </c>
      <c r="M33" s="284">
        <v>79.437447000000006</v>
      </c>
      <c r="N33" s="284">
        <v>78.774918</v>
      </c>
      <c r="O33" s="284">
        <v>78.213097000000005</v>
      </c>
      <c r="P33" s="284">
        <v>77.669617000000002</v>
      </c>
      <c r="Q33" s="284">
        <v>77.213791000000001</v>
      </c>
      <c r="R33" s="284">
        <v>76.918312</v>
      </c>
      <c r="S33" s="284">
        <v>76.675811999999993</v>
      </c>
      <c r="T33" s="284">
        <v>76.356491000000005</v>
      </c>
      <c r="U33" s="284">
        <v>76.636375000000001</v>
      </c>
      <c r="V33" s="284">
        <v>76.425323000000006</v>
      </c>
      <c r="W33" s="284">
        <v>75.757805000000005</v>
      </c>
      <c r="X33" s="284">
        <v>75.598747000000003</v>
      </c>
      <c r="Y33" s="284">
        <v>75.667991999999998</v>
      </c>
      <c r="Z33" s="284">
        <v>76.604256000000007</v>
      </c>
      <c r="AA33" s="284">
        <v>77.338791000000001</v>
      </c>
      <c r="AB33" s="284">
        <v>77.826324</v>
      </c>
      <c r="AC33" s="284">
        <v>78.144774999999996</v>
      </c>
      <c r="AD33" s="284">
        <v>78.883972</v>
      </c>
      <c r="AE33" s="284">
        <v>79.545631</v>
      </c>
      <c r="AF33" s="281">
        <v>-6.4800000000000003E-4</v>
      </c>
    </row>
    <row r="34" spans="1:32" x14ac:dyDescent="0.35">
      <c r="A34" s="194" t="s">
        <v>1789</v>
      </c>
      <c r="B34" s="279" t="s">
        <v>1790</v>
      </c>
      <c r="C34" s="284">
        <v>967.66296399999999</v>
      </c>
      <c r="D34" s="284">
        <v>945.39502000000005</v>
      </c>
      <c r="E34" s="284">
        <v>933.99829099999999</v>
      </c>
      <c r="F34" s="284">
        <v>949.32226600000001</v>
      </c>
      <c r="G34" s="284">
        <v>973.072632</v>
      </c>
      <c r="H34" s="284">
        <v>995.95355199999995</v>
      </c>
      <c r="I34" s="284">
        <v>1016.001587</v>
      </c>
      <c r="J34" s="284">
        <v>1031.3041989999999</v>
      </c>
      <c r="K34" s="284">
        <v>1042.7613530000001</v>
      </c>
      <c r="L34" s="284">
        <v>1057.2425539999999</v>
      </c>
      <c r="M34" s="284">
        <v>1075.8305660000001</v>
      </c>
      <c r="N34" s="284">
        <v>1095.2985839999999</v>
      </c>
      <c r="O34" s="284">
        <v>1119.369385</v>
      </c>
      <c r="P34" s="284">
        <v>1144.253784</v>
      </c>
      <c r="Q34" s="284">
        <v>1165.544678</v>
      </c>
      <c r="R34" s="284">
        <v>1187.707764</v>
      </c>
      <c r="S34" s="284">
        <v>1211.116943</v>
      </c>
      <c r="T34" s="284">
        <v>1233.994385</v>
      </c>
      <c r="U34" s="284">
        <v>1263.533203</v>
      </c>
      <c r="V34" s="284">
        <v>1297.147095</v>
      </c>
      <c r="W34" s="284">
        <v>1329.0988769999999</v>
      </c>
      <c r="X34" s="284">
        <v>1360.250732</v>
      </c>
      <c r="Y34" s="284">
        <v>1385.8479</v>
      </c>
      <c r="Z34" s="284">
        <v>1408.2651370000001</v>
      </c>
      <c r="AA34" s="284">
        <v>1431.6247559999999</v>
      </c>
      <c r="AB34" s="284">
        <v>1459.2296140000001</v>
      </c>
      <c r="AC34" s="284">
        <v>1489.6813959999999</v>
      </c>
      <c r="AD34" s="284">
        <v>1518.8789059999999</v>
      </c>
      <c r="AE34" s="284">
        <v>1546.9960940000001</v>
      </c>
      <c r="AF34" s="281">
        <v>1.6898E-2</v>
      </c>
    </row>
    <row r="35" spans="1:32" x14ac:dyDescent="0.35">
      <c r="A35" s="206"/>
      <c r="B35" s="279" t="s">
        <v>1791</v>
      </c>
      <c r="C35" s="284">
        <v>474.04568499999999</v>
      </c>
      <c r="D35" s="284">
        <v>451.73968500000001</v>
      </c>
      <c r="E35" s="284">
        <v>440.28088400000001</v>
      </c>
      <c r="F35" s="284">
        <v>453.15802000000002</v>
      </c>
      <c r="G35" s="284">
        <v>469.75256300000001</v>
      </c>
      <c r="H35" s="284">
        <v>481.77160600000002</v>
      </c>
      <c r="I35" s="284">
        <v>491.47207600000002</v>
      </c>
      <c r="J35" s="284">
        <v>497.837738</v>
      </c>
      <c r="K35" s="284">
        <v>503.21948200000003</v>
      </c>
      <c r="L35" s="284">
        <v>511.94860799999998</v>
      </c>
      <c r="M35" s="284">
        <v>521.33966099999998</v>
      </c>
      <c r="N35" s="284">
        <v>529.90399200000002</v>
      </c>
      <c r="O35" s="284">
        <v>540.83966099999998</v>
      </c>
      <c r="P35" s="284">
        <v>550.58972200000005</v>
      </c>
      <c r="Q35" s="284">
        <v>556.71057099999996</v>
      </c>
      <c r="R35" s="284">
        <v>563.78594999999996</v>
      </c>
      <c r="S35" s="284">
        <v>570.738159</v>
      </c>
      <c r="T35" s="284">
        <v>576.49981700000001</v>
      </c>
      <c r="U35" s="284">
        <v>588.19744900000001</v>
      </c>
      <c r="V35" s="284">
        <v>599.76415999999995</v>
      </c>
      <c r="W35" s="284">
        <v>607.66870100000006</v>
      </c>
      <c r="X35" s="284">
        <v>615.84008800000004</v>
      </c>
      <c r="Y35" s="284">
        <v>619.77069100000006</v>
      </c>
      <c r="Z35" s="284">
        <v>623.58227499999998</v>
      </c>
      <c r="AA35" s="284">
        <v>627.82446300000004</v>
      </c>
      <c r="AB35" s="284">
        <v>634.32415800000001</v>
      </c>
      <c r="AC35" s="284">
        <v>642.177368</v>
      </c>
      <c r="AD35" s="284">
        <v>648.98126200000002</v>
      </c>
      <c r="AE35" s="284">
        <v>655.32849099999999</v>
      </c>
      <c r="AF35" s="281">
        <v>1.1632999999999999E-2</v>
      </c>
    </row>
    <row r="36" spans="1:32" x14ac:dyDescent="0.35">
      <c r="A36" s="206"/>
      <c r="B36" s="279" t="s">
        <v>1792</v>
      </c>
      <c r="C36" s="284">
        <v>53.798808999999999</v>
      </c>
      <c r="D36" s="284">
        <v>53.984509000000003</v>
      </c>
      <c r="E36" s="284">
        <v>53.590995999999997</v>
      </c>
      <c r="F36" s="284">
        <v>54.931274000000002</v>
      </c>
      <c r="G36" s="284">
        <v>56.295470999999999</v>
      </c>
      <c r="H36" s="284">
        <v>56.979156000000003</v>
      </c>
      <c r="I36" s="284">
        <v>57.481602000000002</v>
      </c>
      <c r="J36" s="284">
        <v>57.666142000000001</v>
      </c>
      <c r="K36" s="284">
        <v>57.694262999999999</v>
      </c>
      <c r="L36" s="284">
        <v>57.935153999999997</v>
      </c>
      <c r="M36" s="284">
        <v>58.200583999999999</v>
      </c>
      <c r="N36" s="284">
        <v>58.514381</v>
      </c>
      <c r="O36" s="284">
        <v>59.103760000000001</v>
      </c>
      <c r="P36" s="284">
        <v>59.622813999999998</v>
      </c>
      <c r="Q36" s="284">
        <v>59.798248000000001</v>
      </c>
      <c r="R36" s="284">
        <v>60.046039999999998</v>
      </c>
      <c r="S36" s="284">
        <v>60.197471999999998</v>
      </c>
      <c r="T36" s="284">
        <v>60.297339999999998</v>
      </c>
      <c r="U36" s="284">
        <v>61.012771999999998</v>
      </c>
      <c r="V36" s="284">
        <v>61.826340000000002</v>
      </c>
      <c r="W36" s="284">
        <v>62.286068</v>
      </c>
      <c r="X36" s="284">
        <v>62.690548</v>
      </c>
      <c r="Y36" s="284">
        <v>62.645961999999997</v>
      </c>
      <c r="Z36" s="284">
        <v>62.369231999999997</v>
      </c>
      <c r="AA36" s="284">
        <v>62.024261000000003</v>
      </c>
      <c r="AB36" s="284">
        <v>61.877704999999999</v>
      </c>
      <c r="AC36" s="284">
        <v>61.987389</v>
      </c>
      <c r="AD36" s="284">
        <v>62.035606000000001</v>
      </c>
      <c r="AE36" s="284">
        <v>61.993141000000001</v>
      </c>
      <c r="AF36" s="281">
        <v>5.0759999999999998E-3</v>
      </c>
    </row>
    <row r="37" spans="1:32" x14ac:dyDescent="0.35">
      <c r="A37" s="206"/>
      <c r="B37" s="279" t="s">
        <v>1793</v>
      </c>
      <c r="C37" s="284">
        <v>248.33982800000001</v>
      </c>
      <c r="D37" s="284">
        <v>229.54660000000001</v>
      </c>
      <c r="E37" s="284">
        <v>218.89572100000001</v>
      </c>
      <c r="F37" s="284">
        <v>227.45202599999999</v>
      </c>
      <c r="G37" s="284">
        <v>236.12275700000001</v>
      </c>
      <c r="H37" s="284">
        <v>241.99435399999999</v>
      </c>
      <c r="I37" s="284">
        <v>247.276871</v>
      </c>
      <c r="J37" s="284">
        <v>250.674271</v>
      </c>
      <c r="K37" s="284">
        <v>253.97622699999999</v>
      </c>
      <c r="L37" s="284">
        <v>259.185608</v>
      </c>
      <c r="M37" s="284">
        <v>264.21237200000002</v>
      </c>
      <c r="N37" s="284">
        <v>268.77160600000002</v>
      </c>
      <c r="O37" s="284">
        <v>274.63723800000002</v>
      </c>
      <c r="P37" s="284">
        <v>279.757385</v>
      </c>
      <c r="Q37" s="284">
        <v>282.994415</v>
      </c>
      <c r="R37" s="284">
        <v>286.907715</v>
      </c>
      <c r="S37" s="284">
        <v>290.61721799999998</v>
      </c>
      <c r="T37" s="284">
        <v>294.05023199999999</v>
      </c>
      <c r="U37" s="284">
        <v>301.19281000000001</v>
      </c>
      <c r="V37" s="284">
        <v>307.731964</v>
      </c>
      <c r="W37" s="284">
        <v>312.45513899999997</v>
      </c>
      <c r="X37" s="284">
        <v>317.54028299999999</v>
      </c>
      <c r="Y37" s="284">
        <v>319.95404100000002</v>
      </c>
      <c r="Z37" s="284">
        <v>322.57351699999998</v>
      </c>
      <c r="AA37" s="284">
        <v>325.37265000000002</v>
      </c>
      <c r="AB37" s="284">
        <v>329.61676</v>
      </c>
      <c r="AC37" s="284">
        <v>334.62176499999998</v>
      </c>
      <c r="AD37" s="284">
        <v>338.91073599999999</v>
      </c>
      <c r="AE37" s="284">
        <v>342.92291299999999</v>
      </c>
      <c r="AF37" s="281">
        <v>1.1592E-2</v>
      </c>
    </row>
    <row r="38" spans="1:32" x14ac:dyDescent="0.35">
      <c r="A38" s="206"/>
      <c r="B38" s="279" t="s">
        <v>1794</v>
      </c>
      <c r="C38" s="284">
        <v>125.433899</v>
      </c>
      <c r="D38" s="284">
        <v>121.939148</v>
      </c>
      <c r="E38" s="284">
        <v>120.69760100000001</v>
      </c>
      <c r="F38" s="284">
        <v>122.059273</v>
      </c>
      <c r="G38" s="284">
        <v>126.506477</v>
      </c>
      <c r="H38" s="284">
        <v>130.373795</v>
      </c>
      <c r="I38" s="284">
        <v>133.16090399999999</v>
      </c>
      <c r="J38" s="284">
        <v>135.033432</v>
      </c>
      <c r="K38" s="284">
        <v>136.36312899999999</v>
      </c>
      <c r="L38" s="284">
        <v>138.592499</v>
      </c>
      <c r="M38" s="284">
        <v>141.360107</v>
      </c>
      <c r="N38" s="284">
        <v>143.942871</v>
      </c>
      <c r="O38" s="284">
        <v>147.10334800000001</v>
      </c>
      <c r="P38" s="284">
        <v>149.97112999999999</v>
      </c>
      <c r="Q38" s="284">
        <v>151.92340100000001</v>
      </c>
      <c r="R38" s="284">
        <v>154.12492399999999</v>
      </c>
      <c r="S38" s="284">
        <v>156.44117700000001</v>
      </c>
      <c r="T38" s="284">
        <v>158.53684999999999</v>
      </c>
      <c r="U38" s="284">
        <v>161.88587999999999</v>
      </c>
      <c r="V38" s="284">
        <v>165.25065599999999</v>
      </c>
      <c r="W38" s="284">
        <v>167.72087099999999</v>
      </c>
      <c r="X38" s="284">
        <v>170.508377</v>
      </c>
      <c r="Y38" s="284">
        <v>172.53625500000001</v>
      </c>
      <c r="Z38" s="284">
        <v>174.52706900000001</v>
      </c>
      <c r="AA38" s="284">
        <v>176.59558100000001</v>
      </c>
      <c r="AB38" s="284">
        <v>178.96075400000001</v>
      </c>
      <c r="AC38" s="284">
        <v>181.69027700000001</v>
      </c>
      <c r="AD38" s="284">
        <v>184.181747</v>
      </c>
      <c r="AE38" s="284">
        <v>186.50958299999999</v>
      </c>
      <c r="AF38" s="281">
        <v>1.4269E-2</v>
      </c>
    </row>
    <row r="39" spans="1:32" x14ac:dyDescent="0.35">
      <c r="A39" s="206"/>
      <c r="B39" s="279" t="s">
        <v>1795</v>
      </c>
      <c r="C39" s="284">
        <v>46.473137000000001</v>
      </c>
      <c r="D39" s="284">
        <v>46.269455000000001</v>
      </c>
      <c r="E39" s="284">
        <v>47.096561000000001</v>
      </c>
      <c r="F39" s="284">
        <v>48.715449999999997</v>
      </c>
      <c r="G39" s="284">
        <v>50.827880999999998</v>
      </c>
      <c r="H39" s="284">
        <v>52.424301</v>
      </c>
      <c r="I39" s="284">
        <v>53.552700000000002</v>
      </c>
      <c r="J39" s="284">
        <v>54.463901999999997</v>
      </c>
      <c r="K39" s="284">
        <v>55.185862999999998</v>
      </c>
      <c r="L39" s="284">
        <v>56.235366999999997</v>
      </c>
      <c r="M39" s="284">
        <v>57.566574000000003</v>
      </c>
      <c r="N39" s="284">
        <v>58.675151999999997</v>
      </c>
      <c r="O39" s="284">
        <v>59.995327000000003</v>
      </c>
      <c r="P39" s="284">
        <v>61.238407000000002</v>
      </c>
      <c r="Q39" s="284">
        <v>61.994534000000002</v>
      </c>
      <c r="R39" s="284">
        <v>62.707290999999998</v>
      </c>
      <c r="S39" s="284">
        <v>63.482318999999997</v>
      </c>
      <c r="T39" s="284">
        <v>63.61544</v>
      </c>
      <c r="U39" s="284">
        <v>64.106018000000006</v>
      </c>
      <c r="V39" s="284">
        <v>64.955177000000006</v>
      </c>
      <c r="W39" s="284">
        <v>65.206619000000003</v>
      </c>
      <c r="X39" s="284">
        <v>65.100868000000006</v>
      </c>
      <c r="Y39" s="284">
        <v>64.634460000000004</v>
      </c>
      <c r="Z39" s="284">
        <v>64.112433999999993</v>
      </c>
      <c r="AA39" s="284">
        <v>63.831989</v>
      </c>
      <c r="AB39" s="284">
        <v>63.868983999999998</v>
      </c>
      <c r="AC39" s="284">
        <v>63.877937000000003</v>
      </c>
      <c r="AD39" s="284">
        <v>63.853127000000001</v>
      </c>
      <c r="AE39" s="284">
        <v>63.902850999999998</v>
      </c>
      <c r="AF39" s="281">
        <v>1.1440000000000001E-2</v>
      </c>
    </row>
    <row r="40" spans="1:32" x14ac:dyDescent="0.35">
      <c r="A40" s="206"/>
      <c r="B40" s="279" t="s">
        <v>1796</v>
      </c>
      <c r="C40" s="284">
        <v>493.617279</v>
      </c>
      <c r="D40" s="284">
        <v>493.65536500000002</v>
      </c>
      <c r="E40" s="284">
        <v>493.71740699999998</v>
      </c>
      <c r="F40" s="284">
        <v>496.16427599999997</v>
      </c>
      <c r="G40" s="284">
        <v>503.32003800000001</v>
      </c>
      <c r="H40" s="284">
        <v>514.18194600000004</v>
      </c>
      <c r="I40" s="284">
        <v>524.52948000000004</v>
      </c>
      <c r="J40" s="284">
        <v>533.46649200000002</v>
      </c>
      <c r="K40" s="284">
        <v>539.54187000000002</v>
      </c>
      <c r="L40" s="284">
        <v>545.29394500000001</v>
      </c>
      <c r="M40" s="284">
        <v>554.49096699999996</v>
      </c>
      <c r="N40" s="284">
        <v>565.39459199999999</v>
      </c>
      <c r="O40" s="284">
        <v>578.52978499999995</v>
      </c>
      <c r="P40" s="284">
        <v>593.66406199999994</v>
      </c>
      <c r="Q40" s="284">
        <v>608.83416699999998</v>
      </c>
      <c r="R40" s="284">
        <v>623.92181400000004</v>
      </c>
      <c r="S40" s="284">
        <v>640.37884499999996</v>
      </c>
      <c r="T40" s="284">
        <v>657.49462900000003</v>
      </c>
      <c r="U40" s="284">
        <v>675.33575399999995</v>
      </c>
      <c r="V40" s="284">
        <v>697.38293499999997</v>
      </c>
      <c r="W40" s="284">
        <v>721.43023700000003</v>
      </c>
      <c r="X40" s="284">
        <v>744.410706</v>
      </c>
      <c r="Y40" s="284">
        <v>766.07714799999997</v>
      </c>
      <c r="Z40" s="284">
        <v>784.682861</v>
      </c>
      <c r="AA40" s="284">
        <v>803.80029300000001</v>
      </c>
      <c r="AB40" s="284">
        <v>824.90545699999996</v>
      </c>
      <c r="AC40" s="284">
        <v>847.50402799999995</v>
      </c>
      <c r="AD40" s="284">
        <v>869.89764400000001</v>
      </c>
      <c r="AE40" s="284">
        <v>891.66760299999999</v>
      </c>
      <c r="AF40" s="281">
        <v>2.1343999999999998E-2</v>
      </c>
    </row>
    <row r="41" spans="1:32" x14ac:dyDescent="0.35">
      <c r="A41" s="194" t="s">
        <v>1797</v>
      </c>
      <c r="B41" s="279" t="s">
        <v>1798</v>
      </c>
      <c r="C41" s="284">
        <v>817.11468500000001</v>
      </c>
      <c r="D41" s="284">
        <v>887.245361</v>
      </c>
      <c r="E41" s="284">
        <v>887.32275400000003</v>
      </c>
      <c r="F41" s="284">
        <v>884.01190199999996</v>
      </c>
      <c r="G41" s="284">
        <v>881.29144299999996</v>
      </c>
      <c r="H41" s="284">
        <v>880.20519999999999</v>
      </c>
      <c r="I41" s="284">
        <v>878.58245799999997</v>
      </c>
      <c r="J41" s="284">
        <v>875.50421100000005</v>
      </c>
      <c r="K41" s="284">
        <v>869.51391599999999</v>
      </c>
      <c r="L41" s="284">
        <v>864.92205799999999</v>
      </c>
      <c r="M41" s="284">
        <v>861.36450200000002</v>
      </c>
      <c r="N41" s="284">
        <v>858.91747999999995</v>
      </c>
      <c r="O41" s="284">
        <v>858.07653800000003</v>
      </c>
      <c r="P41" s="284">
        <v>856.82031199999994</v>
      </c>
      <c r="Q41" s="284">
        <v>854.79180899999994</v>
      </c>
      <c r="R41" s="284">
        <v>853.76135299999999</v>
      </c>
      <c r="S41" s="284">
        <v>853.03436299999998</v>
      </c>
      <c r="T41" s="284">
        <v>852.61614999999995</v>
      </c>
      <c r="U41" s="284">
        <v>854.72393799999998</v>
      </c>
      <c r="V41" s="284">
        <v>857.11975099999995</v>
      </c>
      <c r="W41" s="284">
        <v>858.73132299999997</v>
      </c>
      <c r="X41" s="284">
        <v>860.21783400000004</v>
      </c>
      <c r="Y41" s="284">
        <v>861.34558100000004</v>
      </c>
      <c r="Z41" s="284">
        <v>862.66326900000001</v>
      </c>
      <c r="AA41" s="284">
        <v>866.03582800000004</v>
      </c>
      <c r="AB41" s="284">
        <v>869.10894800000005</v>
      </c>
      <c r="AC41" s="284">
        <v>872.359375</v>
      </c>
      <c r="AD41" s="284">
        <v>877.61816399999998</v>
      </c>
      <c r="AE41" s="284">
        <v>884.50775099999998</v>
      </c>
      <c r="AF41" s="281">
        <v>2.8340000000000001E-3</v>
      </c>
    </row>
    <row r="42" spans="1:32" x14ac:dyDescent="0.35">
      <c r="A42" s="206"/>
      <c r="B42" s="279" t="s">
        <v>1799</v>
      </c>
      <c r="C42" s="284">
        <v>772.46887200000003</v>
      </c>
      <c r="D42" s="284">
        <v>839.67993200000001</v>
      </c>
      <c r="E42" s="284">
        <v>838.39349400000003</v>
      </c>
      <c r="F42" s="284">
        <v>835.19335899999999</v>
      </c>
      <c r="G42" s="284">
        <v>833.00647000000004</v>
      </c>
      <c r="H42" s="284">
        <v>832.19574</v>
      </c>
      <c r="I42" s="284">
        <v>830.88555899999994</v>
      </c>
      <c r="J42" s="284">
        <v>828.25744599999996</v>
      </c>
      <c r="K42" s="284">
        <v>822.67871100000002</v>
      </c>
      <c r="L42" s="284">
        <v>818.47100799999998</v>
      </c>
      <c r="M42" s="284">
        <v>815.42022699999995</v>
      </c>
      <c r="N42" s="284">
        <v>813.35894800000005</v>
      </c>
      <c r="O42" s="284">
        <v>812.82275400000003</v>
      </c>
      <c r="P42" s="284">
        <v>811.95941200000004</v>
      </c>
      <c r="Q42" s="284">
        <v>810.31640600000003</v>
      </c>
      <c r="R42" s="284">
        <v>809.74438499999997</v>
      </c>
      <c r="S42" s="284">
        <v>809.59802200000001</v>
      </c>
      <c r="T42" s="284">
        <v>809.64123500000005</v>
      </c>
      <c r="U42" s="284">
        <v>812.06774900000005</v>
      </c>
      <c r="V42" s="284">
        <v>814.86639400000001</v>
      </c>
      <c r="W42" s="284">
        <v>816.87719700000002</v>
      </c>
      <c r="X42" s="284">
        <v>818.70800799999995</v>
      </c>
      <c r="Y42" s="284">
        <v>820.21331799999996</v>
      </c>
      <c r="Z42" s="284">
        <v>821.86407499999996</v>
      </c>
      <c r="AA42" s="284">
        <v>825.51574700000003</v>
      </c>
      <c r="AB42" s="284">
        <v>828.91272000000004</v>
      </c>
      <c r="AC42" s="284">
        <v>832.57647699999995</v>
      </c>
      <c r="AD42" s="284">
        <v>838.03344700000002</v>
      </c>
      <c r="AE42" s="284">
        <v>845.01519800000005</v>
      </c>
      <c r="AF42" s="281">
        <v>3.2109999999999999E-3</v>
      </c>
    </row>
    <row r="43" spans="1:32" x14ac:dyDescent="0.35">
      <c r="A43" s="206"/>
      <c r="B43" s="279" t="s">
        <v>1800</v>
      </c>
      <c r="C43" s="284">
        <v>44.645794000000002</v>
      </c>
      <c r="D43" s="284">
        <v>47.565449000000001</v>
      </c>
      <c r="E43" s="284">
        <v>48.929229999999997</v>
      </c>
      <c r="F43" s="284">
        <v>48.818522999999999</v>
      </c>
      <c r="G43" s="284">
        <v>48.284973000000001</v>
      </c>
      <c r="H43" s="284">
        <v>48.009490999999997</v>
      </c>
      <c r="I43" s="284">
        <v>47.696902999999999</v>
      </c>
      <c r="J43" s="284">
        <v>47.246791999999999</v>
      </c>
      <c r="K43" s="284">
        <v>46.835228000000001</v>
      </c>
      <c r="L43" s="284">
        <v>46.451076999999998</v>
      </c>
      <c r="M43" s="284">
        <v>45.944279000000002</v>
      </c>
      <c r="N43" s="284">
        <v>45.558556000000003</v>
      </c>
      <c r="O43" s="284">
        <v>45.253791999999997</v>
      </c>
      <c r="P43" s="284">
        <v>44.860931000000001</v>
      </c>
      <c r="Q43" s="284">
        <v>44.475394999999999</v>
      </c>
      <c r="R43" s="284">
        <v>44.016987</v>
      </c>
      <c r="S43" s="284">
        <v>43.436329000000001</v>
      </c>
      <c r="T43" s="284">
        <v>42.974921999999999</v>
      </c>
      <c r="U43" s="284">
        <v>42.656207999999999</v>
      </c>
      <c r="V43" s="284">
        <v>42.253360999999998</v>
      </c>
      <c r="W43" s="284">
        <v>41.854134000000002</v>
      </c>
      <c r="X43" s="284">
        <v>41.509804000000003</v>
      </c>
      <c r="Y43" s="284">
        <v>41.132266999999999</v>
      </c>
      <c r="Z43" s="284">
        <v>40.799205999999998</v>
      </c>
      <c r="AA43" s="284">
        <v>40.520088000000001</v>
      </c>
      <c r="AB43" s="284">
        <v>40.196235999999999</v>
      </c>
      <c r="AC43" s="284">
        <v>39.782908999999997</v>
      </c>
      <c r="AD43" s="284">
        <v>39.584743000000003</v>
      </c>
      <c r="AE43" s="284">
        <v>39.492534999999997</v>
      </c>
      <c r="AF43" s="281">
        <v>-4.3709999999999999E-3</v>
      </c>
    </row>
    <row r="44" spans="1:32" x14ac:dyDescent="0.35">
      <c r="A44" s="194" t="s">
        <v>1801</v>
      </c>
      <c r="B44" s="279" t="s">
        <v>1802</v>
      </c>
      <c r="C44" s="284">
        <v>254.56864899999999</v>
      </c>
      <c r="D44" s="284">
        <v>249.315628</v>
      </c>
      <c r="E44" s="284">
        <v>247.35189800000001</v>
      </c>
      <c r="F44" s="284">
        <v>250.76496900000001</v>
      </c>
      <c r="G44" s="284">
        <v>258.00753800000001</v>
      </c>
      <c r="H44" s="284">
        <v>263.882812</v>
      </c>
      <c r="I44" s="284">
        <v>268.54663099999999</v>
      </c>
      <c r="J44" s="284">
        <v>272.97988900000001</v>
      </c>
      <c r="K44" s="284">
        <v>276.40881300000001</v>
      </c>
      <c r="L44" s="284">
        <v>280.91000400000001</v>
      </c>
      <c r="M44" s="284">
        <v>286.89550800000001</v>
      </c>
      <c r="N44" s="284">
        <v>292.41424599999999</v>
      </c>
      <c r="O44" s="284">
        <v>297.96249399999999</v>
      </c>
      <c r="P44" s="284">
        <v>304.41445900000002</v>
      </c>
      <c r="Q44" s="284">
        <v>309.587311</v>
      </c>
      <c r="R44" s="284">
        <v>314.70291099999997</v>
      </c>
      <c r="S44" s="284">
        <v>320.204498</v>
      </c>
      <c r="T44" s="284">
        <v>324.73867799999999</v>
      </c>
      <c r="U44" s="284">
        <v>330.072113</v>
      </c>
      <c r="V44" s="284">
        <v>336.854401</v>
      </c>
      <c r="W44" s="284">
        <v>342.64718599999998</v>
      </c>
      <c r="X44" s="284">
        <v>348.73074300000002</v>
      </c>
      <c r="Y44" s="284">
        <v>353.65853900000002</v>
      </c>
      <c r="Z44" s="284">
        <v>358.05026199999998</v>
      </c>
      <c r="AA44" s="284">
        <v>363.11386099999999</v>
      </c>
      <c r="AB44" s="284">
        <v>368.53686499999998</v>
      </c>
      <c r="AC44" s="284">
        <v>374.15789799999999</v>
      </c>
      <c r="AD44" s="284">
        <v>379.88345299999997</v>
      </c>
      <c r="AE44" s="284">
        <v>387.03427099999999</v>
      </c>
      <c r="AF44" s="281">
        <v>1.5075E-2</v>
      </c>
    </row>
    <row r="45" spans="1:32" x14ac:dyDescent="0.35">
      <c r="A45" s="206"/>
      <c r="B45" s="279" t="s">
        <v>1803</v>
      </c>
      <c r="C45" s="284">
        <v>119.730042</v>
      </c>
      <c r="D45" s="284">
        <v>114.40679900000001</v>
      </c>
      <c r="E45" s="284">
        <v>113.23097199999999</v>
      </c>
      <c r="F45" s="284">
        <v>114.830414</v>
      </c>
      <c r="G45" s="284">
        <v>117.827698</v>
      </c>
      <c r="H45" s="284">
        <v>120.14376799999999</v>
      </c>
      <c r="I45" s="284">
        <v>121.911095</v>
      </c>
      <c r="J45" s="284">
        <v>123.422195</v>
      </c>
      <c r="K45" s="284">
        <v>124.382034</v>
      </c>
      <c r="L45" s="284">
        <v>125.503311</v>
      </c>
      <c r="M45" s="284">
        <v>127.051086</v>
      </c>
      <c r="N45" s="284">
        <v>128.37858600000001</v>
      </c>
      <c r="O45" s="284">
        <v>129.49870300000001</v>
      </c>
      <c r="P45" s="284">
        <v>131.38133199999999</v>
      </c>
      <c r="Q45" s="284">
        <v>132.63824500000001</v>
      </c>
      <c r="R45" s="284">
        <v>134.10910000000001</v>
      </c>
      <c r="S45" s="284">
        <v>135.79058800000001</v>
      </c>
      <c r="T45" s="284">
        <v>137.35423299999999</v>
      </c>
      <c r="U45" s="284">
        <v>139.070526</v>
      </c>
      <c r="V45" s="284">
        <v>141.10308800000001</v>
      </c>
      <c r="W45" s="284">
        <v>142.592377</v>
      </c>
      <c r="X45" s="284">
        <v>143.07453899999999</v>
      </c>
      <c r="Y45" s="284">
        <v>144.18019100000001</v>
      </c>
      <c r="Z45" s="284">
        <v>145.52496300000001</v>
      </c>
      <c r="AA45" s="284">
        <v>146.76623499999999</v>
      </c>
      <c r="AB45" s="284">
        <v>147.98297099999999</v>
      </c>
      <c r="AC45" s="284">
        <v>149.11556999999999</v>
      </c>
      <c r="AD45" s="284">
        <v>150.33738700000001</v>
      </c>
      <c r="AE45" s="284">
        <v>151.46977200000001</v>
      </c>
      <c r="AF45" s="281">
        <v>8.4329999999999995E-3</v>
      </c>
    </row>
    <row r="46" spans="1:32" x14ac:dyDescent="0.35">
      <c r="A46" s="194" t="s">
        <v>1804</v>
      </c>
      <c r="B46" s="279" t="s">
        <v>1805</v>
      </c>
      <c r="C46" s="284">
        <v>23.835207</v>
      </c>
      <c r="D46" s="284">
        <v>22.420798999999999</v>
      </c>
      <c r="E46" s="284">
        <v>22.019098</v>
      </c>
      <c r="F46" s="284">
        <v>22.008618999999999</v>
      </c>
      <c r="G46" s="284">
        <v>22.724589999999999</v>
      </c>
      <c r="H46" s="284">
        <v>23.077158000000001</v>
      </c>
      <c r="I46" s="284">
        <v>23.316552999999999</v>
      </c>
      <c r="J46" s="284">
        <v>23.502312</v>
      </c>
      <c r="K46" s="284">
        <v>23.559774000000001</v>
      </c>
      <c r="L46" s="284">
        <v>23.722252000000001</v>
      </c>
      <c r="M46" s="284">
        <v>23.943999999999999</v>
      </c>
      <c r="N46" s="284">
        <v>24.236355</v>
      </c>
      <c r="O46" s="284">
        <v>24.600283000000001</v>
      </c>
      <c r="P46" s="284">
        <v>25.013655</v>
      </c>
      <c r="Q46" s="284">
        <v>25.181097000000001</v>
      </c>
      <c r="R46" s="284">
        <v>25.401420999999999</v>
      </c>
      <c r="S46" s="284">
        <v>25.662559999999999</v>
      </c>
      <c r="T46" s="284">
        <v>26.045487999999999</v>
      </c>
      <c r="U46" s="284">
        <v>26.489132000000001</v>
      </c>
      <c r="V46" s="284">
        <v>26.905476</v>
      </c>
      <c r="W46" s="284">
        <v>27.296492000000001</v>
      </c>
      <c r="X46" s="284">
        <v>27.42079</v>
      </c>
      <c r="Y46" s="284">
        <v>27.575635999999999</v>
      </c>
      <c r="Z46" s="284">
        <v>27.769221999999999</v>
      </c>
      <c r="AA46" s="284">
        <v>28.094515000000001</v>
      </c>
      <c r="AB46" s="284">
        <v>28.255928000000001</v>
      </c>
      <c r="AC46" s="284">
        <v>28.39716</v>
      </c>
      <c r="AD46" s="284">
        <v>28.634412999999999</v>
      </c>
      <c r="AE46" s="284">
        <v>28.798041999999999</v>
      </c>
      <c r="AF46" s="281">
        <v>6.7780000000000002E-3</v>
      </c>
    </row>
    <row r="47" spans="1:32" x14ac:dyDescent="0.35">
      <c r="A47" s="194" t="s">
        <v>1806</v>
      </c>
      <c r="B47" s="279" t="s">
        <v>1807</v>
      </c>
      <c r="C47" s="284">
        <v>16.081751000000001</v>
      </c>
      <c r="D47" s="284">
        <v>15.360889</v>
      </c>
      <c r="E47" s="284">
        <v>15.167615</v>
      </c>
      <c r="F47" s="284">
        <v>15.396997000000001</v>
      </c>
      <c r="G47" s="284">
        <v>15.652697</v>
      </c>
      <c r="H47" s="284">
        <v>15.833325</v>
      </c>
      <c r="I47" s="284">
        <v>15.984686</v>
      </c>
      <c r="J47" s="284">
        <v>16.176130000000001</v>
      </c>
      <c r="K47" s="284">
        <v>16.357303999999999</v>
      </c>
      <c r="L47" s="284">
        <v>16.532404</v>
      </c>
      <c r="M47" s="284">
        <v>16.662624000000001</v>
      </c>
      <c r="N47" s="284">
        <v>16.724613000000002</v>
      </c>
      <c r="O47" s="284">
        <v>16.848295</v>
      </c>
      <c r="P47" s="284">
        <v>17.122085999999999</v>
      </c>
      <c r="Q47" s="284">
        <v>17.339068999999999</v>
      </c>
      <c r="R47" s="284">
        <v>17.510508000000002</v>
      </c>
      <c r="S47" s="284">
        <v>17.696255000000001</v>
      </c>
      <c r="T47" s="284">
        <v>17.836020000000001</v>
      </c>
      <c r="U47" s="284">
        <v>18.023886000000001</v>
      </c>
      <c r="V47" s="284">
        <v>18.256605</v>
      </c>
      <c r="W47" s="284">
        <v>18.440346000000002</v>
      </c>
      <c r="X47" s="284">
        <v>18.526202999999999</v>
      </c>
      <c r="Y47" s="284">
        <v>18.720779</v>
      </c>
      <c r="Z47" s="284">
        <v>18.936218</v>
      </c>
      <c r="AA47" s="284">
        <v>19.111317</v>
      </c>
      <c r="AB47" s="284">
        <v>19.292608000000001</v>
      </c>
      <c r="AC47" s="284">
        <v>19.442295000000001</v>
      </c>
      <c r="AD47" s="284">
        <v>19.595124999999999</v>
      </c>
      <c r="AE47" s="284">
        <v>19.769606</v>
      </c>
      <c r="AF47" s="281">
        <v>7.4009999999999996E-3</v>
      </c>
    </row>
    <row r="48" spans="1:32" x14ac:dyDescent="0.35">
      <c r="A48" s="194" t="s">
        <v>1806</v>
      </c>
      <c r="B48" s="279" t="s">
        <v>1808</v>
      </c>
      <c r="C48" s="284">
        <v>79.813086999999996</v>
      </c>
      <c r="D48" s="284">
        <v>76.625107</v>
      </c>
      <c r="E48" s="284">
        <v>76.044257999999999</v>
      </c>
      <c r="F48" s="284">
        <v>77.424796999999998</v>
      </c>
      <c r="G48" s="284">
        <v>79.450408999999993</v>
      </c>
      <c r="H48" s="284">
        <v>81.233283999999998</v>
      </c>
      <c r="I48" s="284">
        <v>82.609855999999994</v>
      </c>
      <c r="J48" s="284">
        <v>83.743752000000001</v>
      </c>
      <c r="K48" s="284">
        <v>84.464957999999996</v>
      </c>
      <c r="L48" s="284">
        <v>85.248656999999994</v>
      </c>
      <c r="M48" s="284">
        <v>86.444466000000006</v>
      </c>
      <c r="N48" s="284">
        <v>87.417618000000004</v>
      </c>
      <c r="O48" s="284">
        <v>88.050124999999994</v>
      </c>
      <c r="P48" s="284">
        <v>89.245598000000001</v>
      </c>
      <c r="Q48" s="284">
        <v>90.118072999999995</v>
      </c>
      <c r="R48" s="284">
        <v>91.197174000000004</v>
      </c>
      <c r="S48" s="284">
        <v>92.431786000000002</v>
      </c>
      <c r="T48" s="284">
        <v>93.472724999999997</v>
      </c>
      <c r="U48" s="284">
        <v>94.557509999999994</v>
      </c>
      <c r="V48" s="284">
        <v>95.941001999999997</v>
      </c>
      <c r="W48" s="284">
        <v>96.855530000000002</v>
      </c>
      <c r="X48" s="284">
        <v>97.127548000000004</v>
      </c>
      <c r="Y48" s="284">
        <v>97.883774000000003</v>
      </c>
      <c r="Z48" s="284">
        <v>98.819526999999994</v>
      </c>
      <c r="AA48" s="284">
        <v>99.560410000000005</v>
      </c>
      <c r="AB48" s="284">
        <v>100.434425</v>
      </c>
      <c r="AC48" s="284">
        <v>101.276123</v>
      </c>
      <c r="AD48" s="284">
        <v>102.107849</v>
      </c>
      <c r="AE48" s="284">
        <v>102.90212200000001</v>
      </c>
      <c r="AF48" s="281">
        <v>9.1160000000000008E-3</v>
      </c>
    </row>
    <row r="49" spans="1:32" x14ac:dyDescent="0.35">
      <c r="A49" s="206"/>
      <c r="B49" s="279" t="s">
        <v>1809</v>
      </c>
      <c r="C49" s="284">
        <v>244.92063899999999</v>
      </c>
      <c r="D49" s="284">
        <v>242.513611</v>
      </c>
      <c r="E49" s="284">
        <v>242.50204500000001</v>
      </c>
      <c r="F49" s="284">
        <v>249.51532</v>
      </c>
      <c r="G49" s="284">
        <v>261.56222500000001</v>
      </c>
      <c r="H49" s="284">
        <v>268.02011099999999</v>
      </c>
      <c r="I49" s="284">
        <v>270.65887500000002</v>
      </c>
      <c r="J49" s="284">
        <v>272.73998999999998</v>
      </c>
      <c r="K49" s="284">
        <v>272.42526199999998</v>
      </c>
      <c r="L49" s="284">
        <v>273.31878699999999</v>
      </c>
      <c r="M49" s="284">
        <v>276.45294200000001</v>
      </c>
      <c r="N49" s="284">
        <v>277.89804099999998</v>
      </c>
      <c r="O49" s="284">
        <v>280.79428100000001</v>
      </c>
      <c r="P49" s="284">
        <v>284.16644300000002</v>
      </c>
      <c r="Q49" s="284">
        <v>286.60082999999997</v>
      </c>
      <c r="R49" s="284">
        <v>290.37866200000002</v>
      </c>
      <c r="S49" s="284">
        <v>294.22644000000003</v>
      </c>
      <c r="T49" s="284">
        <v>296.89099099999999</v>
      </c>
      <c r="U49" s="284">
        <v>300.74465900000001</v>
      </c>
      <c r="V49" s="284">
        <v>306.12603799999999</v>
      </c>
      <c r="W49" s="284">
        <v>310.33551</v>
      </c>
      <c r="X49" s="284">
        <v>313.48983800000002</v>
      </c>
      <c r="Y49" s="284">
        <v>315.55062900000001</v>
      </c>
      <c r="Z49" s="284">
        <v>317.82208300000002</v>
      </c>
      <c r="AA49" s="284">
        <v>320.67163099999999</v>
      </c>
      <c r="AB49" s="284">
        <v>323.70343000000003</v>
      </c>
      <c r="AC49" s="284">
        <v>327.36944599999998</v>
      </c>
      <c r="AD49" s="284">
        <v>330.73516799999999</v>
      </c>
      <c r="AE49" s="284">
        <v>333.94912699999998</v>
      </c>
      <c r="AF49" s="281">
        <v>1.1135000000000001E-2</v>
      </c>
    </row>
    <row r="50" spans="1:32" x14ac:dyDescent="0.35">
      <c r="A50" s="194" t="s">
        <v>1810</v>
      </c>
      <c r="B50" s="279" t="s">
        <v>1811</v>
      </c>
      <c r="C50" s="284">
        <v>126.85520200000001</v>
      </c>
      <c r="D50" s="284">
        <v>124.66194900000001</v>
      </c>
      <c r="E50" s="284">
        <v>122.578796</v>
      </c>
      <c r="F50" s="284">
        <v>125.15392300000001</v>
      </c>
      <c r="G50" s="284">
        <v>132.205307</v>
      </c>
      <c r="H50" s="284">
        <v>135.272842</v>
      </c>
      <c r="I50" s="284">
        <v>135.50169399999999</v>
      </c>
      <c r="J50" s="284">
        <v>135.88095100000001</v>
      </c>
      <c r="K50" s="284">
        <v>134.45190400000001</v>
      </c>
      <c r="L50" s="284">
        <v>134.12492399999999</v>
      </c>
      <c r="M50" s="284">
        <v>135.69984400000001</v>
      </c>
      <c r="N50" s="284">
        <v>135.415222</v>
      </c>
      <c r="O50" s="284">
        <v>136.01660200000001</v>
      </c>
      <c r="P50" s="284">
        <v>136.93504300000001</v>
      </c>
      <c r="Q50" s="284">
        <v>137.08583100000001</v>
      </c>
      <c r="R50" s="284">
        <v>138.41906700000001</v>
      </c>
      <c r="S50" s="284">
        <v>139.638519</v>
      </c>
      <c r="T50" s="284">
        <v>139.48942600000001</v>
      </c>
      <c r="U50" s="284">
        <v>140.43150299999999</v>
      </c>
      <c r="V50" s="284">
        <v>142.584396</v>
      </c>
      <c r="W50" s="284">
        <v>143.68774400000001</v>
      </c>
      <c r="X50" s="284">
        <v>143.89012099999999</v>
      </c>
      <c r="Y50" s="284">
        <v>143.16572600000001</v>
      </c>
      <c r="Z50" s="284">
        <v>142.180069</v>
      </c>
      <c r="AA50" s="284">
        <v>141.77384900000001</v>
      </c>
      <c r="AB50" s="284">
        <v>141.90193199999999</v>
      </c>
      <c r="AC50" s="284">
        <v>142.84927400000001</v>
      </c>
      <c r="AD50" s="284">
        <v>143.343323</v>
      </c>
      <c r="AE50" s="284">
        <v>143.567902</v>
      </c>
      <c r="AF50" s="281">
        <v>4.4299999999999999E-3</v>
      </c>
    </row>
    <row r="51" spans="1:32" x14ac:dyDescent="0.35">
      <c r="A51" s="194" t="s">
        <v>1812</v>
      </c>
      <c r="B51" s="279" t="s">
        <v>1813</v>
      </c>
      <c r="C51" s="284">
        <v>39.489657999999999</v>
      </c>
      <c r="D51" s="284">
        <v>38.97213</v>
      </c>
      <c r="E51" s="284">
        <v>39.179577000000002</v>
      </c>
      <c r="F51" s="284">
        <v>40.329383999999997</v>
      </c>
      <c r="G51" s="284">
        <v>41.772418999999999</v>
      </c>
      <c r="H51" s="284">
        <v>42.635745999999997</v>
      </c>
      <c r="I51" s="284">
        <v>43.219504999999998</v>
      </c>
      <c r="J51" s="284">
        <v>43.509331000000003</v>
      </c>
      <c r="K51" s="284">
        <v>43.531466999999999</v>
      </c>
      <c r="L51" s="284">
        <v>43.719726999999999</v>
      </c>
      <c r="M51" s="284">
        <v>43.992657000000001</v>
      </c>
      <c r="N51" s="284">
        <v>44.423907999999997</v>
      </c>
      <c r="O51" s="284">
        <v>45.094681000000001</v>
      </c>
      <c r="P51" s="284">
        <v>45.760100999999999</v>
      </c>
      <c r="Q51" s="284">
        <v>46.172516000000002</v>
      </c>
      <c r="R51" s="284">
        <v>46.662982999999997</v>
      </c>
      <c r="S51" s="284">
        <v>47.205078</v>
      </c>
      <c r="T51" s="284">
        <v>47.712840999999997</v>
      </c>
      <c r="U51" s="284">
        <v>48.132786000000003</v>
      </c>
      <c r="V51" s="284">
        <v>48.867939</v>
      </c>
      <c r="W51" s="284">
        <v>49.683247000000001</v>
      </c>
      <c r="X51" s="284">
        <v>50.266444999999997</v>
      </c>
      <c r="Y51" s="284">
        <v>50.548152999999999</v>
      </c>
      <c r="Z51" s="284">
        <v>51.126708999999998</v>
      </c>
      <c r="AA51" s="284">
        <v>51.781506</v>
      </c>
      <c r="AB51" s="284">
        <v>52.347206</v>
      </c>
      <c r="AC51" s="284">
        <v>52.635578000000002</v>
      </c>
      <c r="AD51" s="284">
        <v>53.044978999999998</v>
      </c>
      <c r="AE51" s="284">
        <v>53.70805</v>
      </c>
      <c r="AF51" s="281">
        <v>1.1044E-2</v>
      </c>
    </row>
    <row r="52" spans="1:32" x14ac:dyDescent="0.35">
      <c r="A52" s="194" t="s">
        <v>1812</v>
      </c>
      <c r="B52" s="279" t="s">
        <v>1814</v>
      </c>
      <c r="C52" s="284">
        <v>78.575774999999993</v>
      </c>
      <c r="D52" s="284">
        <v>78.879538999999994</v>
      </c>
      <c r="E52" s="284">
        <v>80.743660000000006</v>
      </c>
      <c r="F52" s="284">
        <v>84.032004999999998</v>
      </c>
      <c r="G52" s="284">
        <v>87.584496000000001</v>
      </c>
      <c r="H52" s="284">
        <v>90.111525999999998</v>
      </c>
      <c r="I52" s="284">
        <v>91.937691000000001</v>
      </c>
      <c r="J52" s="284">
        <v>93.349686000000005</v>
      </c>
      <c r="K52" s="284">
        <v>94.441895000000002</v>
      </c>
      <c r="L52" s="284">
        <v>95.474129000000005</v>
      </c>
      <c r="M52" s="284">
        <v>96.760445000000004</v>
      </c>
      <c r="N52" s="284">
        <v>98.058921999999995</v>
      </c>
      <c r="O52" s="284">
        <v>99.682998999999995</v>
      </c>
      <c r="P52" s="284">
        <v>101.471298</v>
      </c>
      <c r="Q52" s="284">
        <v>103.342476</v>
      </c>
      <c r="R52" s="284">
        <v>105.296623</v>
      </c>
      <c r="S52" s="284">
        <v>107.382851</v>
      </c>
      <c r="T52" s="284">
        <v>109.688728</v>
      </c>
      <c r="U52" s="284">
        <v>112.180374</v>
      </c>
      <c r="V52" s="284">
        <v>114.673721</v>
      </c>
      <c r="W52" s="284">
        <v>116.964523</v>
      </c>
      <c r="X52" s="284">
        <v>119.333275</v>
      </c>
      <c r="Y52" s="284">
        <v>121.83674600000001</v>
      </c>
      <c r="Z52" s="284">
        <v>124.515297</v>
      </c>
      <c r="AA52" s="284">
        <v>127.116272</v>
      </c>
      <c r="AB52" s="284">
        <v>129.45429999999999</v>
      </c>
      <c r="AC52" s="284">
        <v>131.88459800000001</v>
      </c>
      <c r="AD52" s="284">
        <v>134.346878</v>
      </c>
      <c r="AE52" s="284">
        <v>136.67317199999999</v>
      </c>
      <c r="AF52" s="281">
        <v>1.9966000000000001E-2</v>
      </c>
    </row>
    <row r="53" spans="1:32" x14ac:dyDescent="0.35">
      <c r="A53" s="194" t="s">
        <v>1815</v>
      </c>
      <c r="B53" s="279" t="s">
        <v>1816</v>
      </c>
      <c r="C53" s="284">
        <v>361.08462500000002</v>
      </c>
      <c r="D53" s="284">
        <v>353.89108299999998</v>
      </c>
      <c r="E53" s="284">
        <v>350.96942100000001</v>
      </c>
      <c r="F53" s="284">
        <v>356.66610700000001</v>
      </c>
      <c r="G53" s="284">
        <v>370.10540800000001</v>
      </c>
      <c r="H53" s="284">
        <v>380.81191999999999</v>
      </c>
      <c r="I53" s="284">
        <v>386.117615</v>
      </c>
      <c r="J53" s="284">
        <v>390.07504299999999</v>
      </c>
      <c r="K53" s="284">
        <v>391.41601600000001</v>
      </c>
      <c r="L53" s="284">
        <v>394.89944500000001</v>
      </c>
      <c r="M53" s="284">
        <v>403.53097500000001</v>
      </c>
      <c r="N53" s="284">
        <v>410.97546399999999</v>
      </c>
      <c r="O53" s="284">
        <v>418.10272200000003</v>
      </c>
      <c r="P53" s="284">
        <v>427.595642</v>
      </c>
      <c r="Q53" s="284">
        <v>436.56957999999997</v>
      </c>
      <c r="R53" s="284">
        <v>445.89401199999998</v>
      </c>
      <c r="S53" s="284">
        <v>456.136414</v>
      </c>
      <c r="T53" s="284">
        <v>463.04470800000001</v>
      </c>
      <c r="U53" s="284">
        <v>470.14450099999999</v>
      </c>
      <c r="V53" s="284">
        <v>481.54888899999997</v>
      </c>
      <c r="W53" s="284">
        <v>489.77362099999999</v>
      </c>
      <c r="X53" s="284">
        <v>495.47283900000002</v>
      </c>
      <c r="Y53" s="284">
        <v>497.93515000000002</v>
      </c>
      <c r="Z53" s="284">
        <v>497.84878500000002</v>
      </c>
      <c r="AA53" s="284">
        <v>498.92013500000002</v>
      </c>
      <c r="AB53" s="284">
        <v>501.85659800000002</v>
      </c>
      <c r="AC53" s="284">
        <v>505.13324</v>
      </c>
      <c r="AD53" s="284">
        <v>507.13543700000002</v>
      </c>
      <c r="AE53" s="284">
        <v>512.63824499999998</v>
      </c>
      <c r="AF53" s="281">
        <v>1.2595E-2</v>
      </c>
    </row>
    <row r="54" spans="1:32" x14ac:dyDescent="0.35">
      <c r="A54" s="194" t="s">
        <v>1817</v>
      </c>
      <c r="B54" s="279" t="s">
        <v>1818</v>
      </c>
      <c r="C54" s="284">
        <v>399.61200000000002</v>
      </c>
      <c r="D54" s="284">
        <v>393.53653000000003</v>
      </c>
      <c r="E54" s="284">
        <v>393.368225</v>
      </c>
      <c r="F54" s="284">
        <v>397.109711</v>
      </c>
      <c r="G54" s="284">
        <v>414.47586100000001</v>
      </c>
      <c r="H54" s="284">
        <v>427.97595200000001</v>
      </c>
      <c r="I54" s="284">
        <v>432.09719799999999</v>
      </c>
      <c r="J54" s="284">
        <v>436.17938199999998</v>
      </c>
      <c r="K54" s="284">
        <v>439.75726300000002</v>
      </c>
      <c r="L54" s="284">
        <v>446.91058299999997</v>
      </c>
      <c r="M54" s="284">
        <v>459.66281099999998</v>
      </c>
      <c r="N54" s="284">
        <v>469.02786300000002</v>
      </c>
      <c r="O54" s="284">
        <v>477.590149</v>
      </c>
      <c r="P54" s="284">
        <v>487.76754799999998</v>
      </c>
      <c r="Q54" s="284">
        <v>495.96224999999998</v>
      </c>
      <c r="R54" s="284">
        <v>503.57397500000002</v>
      </c>
      <c r="S54" s="284">
        <v>512.18737799999997</v>
      </c>
      <c r="T54" s="284">
        <v>519.02124000000003</v>
      </c>
      <c r="U54" s="284">
        <v>525.69348100000002</v>
      </c>
      <c r="V54" s="284">
        <v>535.35412599999995</v>
      </c>
      <c r="W54" s="284">
        <v>542.46460000000002</v>
      </c>
      <c r="X54" s="284">
        <v>546.81445299999996</v>
      </c>
      <c r="Y54" s="284">
        <v>550.23004200000003</v>
      </c>
      <c r="Z54" s="284">
        <v>552.84057600000006</v>
      </c>
      <c r="AA54" s="284">
        <v>558.94720500000005</v>
      </c>
      <c r="AB54" s="284">
        <v>565.630493</v>
      </c>
      <c r="AC54" s="284">
        <v>572.62048300000004</v>
      </c>
      <c r="AD54" s="284">
        <v>577.88861099999997</v>
      </c>
      <c r="AE54" s="284">
        <v>584.84674099999995</v>
      </c>
      <c r="AF54" s="281">
        <v>1.3695000000000001E-2</v>
      </c>
    </row>
    <row r="55" spans="1:32" x14ac:dyDescent="0.35">
      <c r="A55" s="194" t="s">
        <v>1819</v>
      </c>
      <c r="B55" s="279" t="s">
        <v>1820</v>
      </c>
      <c r="C55" s="284">
        <v>506.49093599999998</v>
      </c>
      <c r="D55" s="284">
        <v>516.44592299999999</v>
      </c>
      <c r="E55" s="284">
        <v>532.59472700000003</v>
      </c>
      <c r="F55" s="284">
        <v>553.23370399999999</v>
      </c>
      <c r="G55" s="284">
        <v>577.68347200000005</v>
      </c>
      <c r="H55" s="284">
        <v>598.39660600000002</v>
      </c>
      <c r="I55" s="284">
        <v>615.12707499999999</v>
      </c>
      <c r="J55" s="284">
        <v>626.93310499999995</v>
      </c>
      <c r="K55" s="284">
        <v>634.67242399999998</v>
      </c>
      <c r="L55" s="284">
        <v>644.63775599999997</v>
      </c>
      <c r="M55" s="284">
        <v>657.59655799999996</v>
      </c>
      <c r="N55" s="284">
        <v>671.03619400000002</v>
      </c>
      <c r="O55" s="284">
        <v>686.42730700000004</v>
      </c>
      <c r="P55" s="284">
        <v>702.05993699999999</v>
      </c>
      <c r="Q55" s="284">
        <v>717.89819299999999</v>
      </c>
      <c r="R55" s="284">
        <v>734.93707300000005</v>
      </c>
      <c r="S55" s="284">
        <v>753.61724900000002</v>
      </c>
      <c r="T55" s="284">
        <v>772.46887200000003</v>
      </c>
      <c r="U55" s="284">
        <v>794.12207000000001</v>
      </c>
      <c r="V55" s="284">
        <v>816.463257</v>
      </c>
      <c r="W55" s="284">
        <v>835.58142099999998</v>
      </c>
      <c r="X55" s="284">
        <v>854.59918200000004</v>
      </c>
      <c r="Y55" s="284">
        <v>872.279358</v>
      </c>
      <c r="Z55" s="284">
        <v>888.79510500000004</v>
      </c>
      <c r="AA55" s="284">
        <v>906.65930200000003</v>
      </c>
      <c r="AB55" s="284">
        <v>925.47540300000003</v>
      </c>
      <c r="AC55" s="284">
        <v>944.78076199999998</v>
      </c>
      <c r="AD55" s="284">
        <v>966.67205799999999</v>
      </c>
      <c r="AE55" s="284">
        <v>989.86090100000001</v>
      </c>
      <c r="AF55" s="281">
        <v>2.4219000000000001E-2</v>
      </c>
    </row>
    <row r="56" spans="1:32" x14ac:dyDescent="0.35">
      <c r="A56" s="194" t="s">
        <v>1821</v>
      </c>
      <c r="B56" s="279" t="s">
        <v>1822</v>
      </c>
      <c r="C56" s="284">
        <v>1128.2124020000001</v>
      </c>
      <c r="D56" s="284">
        <v>1163.431763</v>
      </c>
      <c r="E56" s="284">
        <v>1176.4857179999999</v>
      </c>
      <c r="F56" s="284">
        <v>1172.8194579999999</v>
      </c>
      <c r="G56" s="284">
        <v>1181.048462</v>
      </c>
      <c r="H56" s="284">
        <v>1204.1204829999999</v>
      </c>
      <c r="I56" s="284">
        <v>1220.630737</v>
      </c>
      <c r="J56" s="284">
        <v>1227.8492429999999</v>
      </c>
      <c r="K56" s="284">
        <v>1237.2335210000001</v>
      </c>
      <c r="L56" s="284">
        <v>1255.4907229999999</v>
      </c>
      <c r="M56" s="284">
        <v>1287.1910399999999</v>
      </c>
      <c r="N56" s="284">
        <v>1314.8673100000001</v>
      </c>
      <c r="O56" s="284">
        <v>1336.83728</v>
      </c>
      <c r="P56" s="284">
        <v>1360.83374</v>
      </c>
      <c r="Q56" s="284">
        <v>1382.9472659999999</v>
      </c>
      <c r="R56" s="284">
        <v>1397.8280030000001</v>
      </c>
      <c r="S56" s="284">
        <v>1415.568237</v>
      </c>
      <c r="T56" s="284">
        <v>1429.5539550000001</v>
      </c>
      <c r="U56" s="284">
        <v>1450.5467530000001</v>
      </c>
      <c r="V56" s="284">
        <v>1477.364014</v>
      </c>
      <c r="W56" s="284">
        <v>1503.043457</v>
      </c>
      <c r="X56" s="284">
        <v>1524.242798</v>
      </c>
      <c r="Y56" s="284">
        <v>1540.468018</v>
      </c>
      <c r="Z56" s="284">
        <v>1557.548462</v>
      </c>
      <c r="AA56" s="284">
        <v>1580.4644780000001</v>
      </c>
      <c r="AB56" s="284">
        <v>1605.6209719999999</v>
      </c>
      <c r="AC56" s="284">
        <v>1629.482788</v>
      </c>
      <c r="AD56" s="284">
        <v>1652.4479980000001</v>
      </c>
      <c r="AE56" s="284">
        <v>1680.059692</v>
      </c>
      <c r="AF56" s="281">
        <v>1.4323000000000001E-2</v>
      </c>
    </row>
    <row r="57" spans="1:32" x14ac:dyDescent="0.35">
      <c r="A57" s="194" t="s">
        <v>1823</v>
      </c>
      <c r="B57" s="279" t="s">
        <v>1824</v>
      </c>
      <c r="C57" s="284">
        <v>136.71812399999999</v>
      </c>
      <c r="D57" s="284">
        <v>136.66149899999999</v>
      </c>
      <c r="E57" s="284">
        <v>138.10687300000001</v>
      </c>
      <c r="F57" s="284">
        <v>141.21792600000001</v>
      </c>
      <c r="G57" s="284">
        <v>145.01982100000001</v>
      </c>
      <c r="H57" s="284">
        <v>148.33450300000001</v>
      </c>
      <c r="I57" s="284">
        <v>150.78504899999999</v>
      </c>
      <c r="J57" s="284">
        <v>152.77630600000001</v>
      </c>
      <c r="K57" s="284">
        <v>154.18902600000001</v>
      </c>
      <c r="L57" s="284">
        <v>154.971405</v>
      </c>
      <c r="M57" s="284">
        <v>158.17892499999999</v>
      </c>
      <c r="N57" s="284">
        <v>162.67662000000001</v>
      </c>
      <c r="O57" s="284">
        <v>167.272156</v>
      </c>
      <c r="P57" s="284">
        <v>172.260773</v>
      </c>
      <c r="Q57" s="284">
        <v>177.034302</v>
      </c>
      <c r="R57" s="284">
        <v>181.96637000000001</v>
      </c>
      <c r="S57" s="284">
        <v>187.48026999999999</v>
      </c>
      <c r="T57" s="284">
        <v>192.803696</v>
      </c>
      <c r="U57" s="284">
        <v>198.40580700000001</v>
      </c>
      <c r="V57" s="284">
        <v>204.60041799999999</v>
      </c>
      <c r="W57" s="284">
        <v>209.99354600000001</v>
      </c>
      <c r="X57" s="284">
        <v>215.30909700000001</v>
      </c>
      <c r="Y57" s="284">
        <v>220.48039199999999</v>
      </c>
      <c r="Z57" s="284">
        <v>225.403076</v>
      </c>
      <c r="AA57" s="284">
        <v>230.83892800000001</v>
      </c>
      <c r="AB57" s="284">
        <v>236.65394599999999</v>
      </c>
      <c r="AC57" s="284">
        <v>242.834</v>
      </c>
      <c r="AD57" s="284">
        <v>249.117569</v>
      </c>
      <c r="AE57" s="284">
        <v>256.060089</v>
      </c>
      <c r="AF57" s="281">
        <v>2.2662999999999999E-2</v>
      </c>
    </row>
    <row r="58" spans="1:32" x14ac:dyDescent="0.35">
      <c r="A58" s="194" t="s">
        <v>1784</v>
      </c>
      <c r="B58" s="279" t="s">
        <v>1825</v>
      </c>
      <c r="C58" s="284">
        <v>166.3022</v>
      </c>
      <c r="D58" s="284">
        <v>164.39717099999999</v>
      </c>
      <c r="E58" s="284">
        <v>164.20195000000001</v>
      </c>
      <c r="F58" s="284">
        <v>159.73339799999999</v>
      </c>
      <c r="G58" s="284">
        <v>159.06579600000001</v>
      </c>
      <c r="H58" s="284">
        <v>159.634399</v>
      </c>
      <c r="I58" s="284">
        <v>160.73773199999999</v>
      </c>
      <c r="J58" s="284">
        <v>162.124222</v>
      </c>
      <c r="K58" s="284">
        <v>163.37167400000001</v>
      </c>
      <c r="L58" s="284">
        <v>164.86262500000001</v>
      </c>
      <c r="M58" s="284">
        <v>167.892044</v>
      </c>
      <c r="N58" s="284">
        <v>170.79299900000001</v>
      </c>
      <c r="O58" s="284">
        <v>173.782928</v>
      </c>
      <c r="P58" s="284">
        <v>176.37077300000001</v>
      </c>
      <c r="Q58" s="284">
        <v>178.262024</v>
      </c>
      <c r="R58" s="284">
        <v>180.614395</v>
      </c>
      <c r="S58" s="284">
        <v>183.70730599999999</v>
      </c>
      <c r="T58" s="284">
        <v>186.324478</v>
      </c>
      <c r="U58" s="284">
        <v>189.15123</v>
      </c>
      <c r="V58" s="284">
        <v>192.366547</v>
      </c>
      <c r="W58" s="284">
        <v>195.099152</v>
      </c>
      <c r="X58" s="284">
        <v>197.426605</v>
      </c>
      <c r="Y58" s="284">
        <v>199.498795</v>
      </c>
      <c r="Z58" s="284">
        <v>201.58235199999999</v>
      </c>
      <c r="AA58" s="284">
        <v>204.200806</v>
      </c>
      <c r="AB58" s="284">
        <v>206.95442199999999</v>
      </c>
      <c r="AC58" s="284">
        <v>209.75273100000001</v>
      </c>
      <c r="AD58" s="284">
        <v>212.47590600000001</v>
      </c>
      <c r="AE58" s="284">
        <v>215.557053</v>
      </c>
      <c r="AF58" s="281">
        <v>9.3080000000000003E-3</v>
      </c>
    </row>
    <row r="59" spans="1:32" ht="15.5" x14ac:dyDescent="0.35">
      <c r="A59" s="191"/>
      <c r="B59" s="267"/>
      <c r="C59" s="267"/>
      <c r="D59" s="267"/>
      <c r="E59" s="267"/>
      <c r="F59" s="267"/>
      <c r="G59" s="267"/>
      <c r="H59" s="267"/>
      <c r="I59" s="267"/>
      <c r="J59" s="267"/>
      <c r="K59" s="267"/>
      <c r="L59" s="267"/>
      <c r="M59" s="267"/>
      <c r="N59" s="267"/>
      <c r="O59" s="267"/>
      <c r="P59" s="267"/>
      <c r="Q59" s="267"/>
      <c r="R59" s="267"/>
      <c r="S59" s="267"/>
      <c r="T59" s="267"/>
      <c r="U59" s="267"/>
      <c r="V59" s="267"/>
      <c r="W59" s="267"/>
      <c r="X59" s="267"/>
      <c r="Y59" s="267"/>
      <c r="Z59" s="267"/>
      <c r="AA59" s="267"/>
      <c r="AB59" s="267"/>
      <c r="AC59" s="267"/>
      <c r="AD59" s="267"/>
      <c r="AE59" s="267"/>
      <c r="AF59" s="267"/>
    </row>
    <row r="60" spans="1:32" x14ac:dyDescent="0.35">
      <c r="A60" s="194"/>
      <c r="B60" s="278" t="s">
        <v>1283</v>
      </c>
      <c r="C60" s="286">
        <v>9378.9648440000001</v>
      </c>
      <c r="D60" s="286">
        <v>9386.4863280000009</v>
      </c>
      <c r="E60" s="286">
        <v>9392.2626949999994</v>
      </c>
      <c r="F60" s="286">
        <v>9484.0947269999997</v>
      </c>
      <c r="G60" s="286">
        <v>9646.9384769999997</v>
      </c>
      <c r="H60" s="286">
        <v>9789.5195309999999</v>
      </c>
      <c r="I60" s="286">
        <v>9910.0488280000009</v>
      </c>
      <c r="J60" s="286">
        <v>10019.105469</v>
      </c>
      <c r="K60" s="286">
        <v>10095.203125</v>
      </c>
      <c r="L60" s="286">
        <v>10175.894531</v>
      </c>
      <c r="M60" s="286">
        <v>10297.90625</v>
      </c>
      <c r="N60" s="286">
        <v>10414.550781</v>
      </c>
      <c r="O60" s="286">
        <v>10534.357421999999</v>
      </c>
      <c r="P60" s="286">
        <v>10670.362305000001</v>
      </c>
      <c r="Q60" s="286">
        <v>10791.662109000001</v>
      </c>
      <c r="R60" s="286">
        <v>10918.399414</v>
      </c>
      <c r="S60" s="286">
        <v>11057.765625</v>
      </c>
      <c r="T60" s="286">
        <v>11179.496094</v>
      </c>
      <c r="U60" s="286">
        <v>11331.788086</v>
      </c>
      <c r="V60" s="286">
        <v>11515.018555000001</v>
      </c>
      <c r="W60" s="286">
        <v>11673.993164</v>
      </c>
      <c r="X60" s="286">
        <v>11814.838867</v>
      </c>
      <c r="Y60" s="286">
        <v>11930.326171999999</v>
      </c>
      <c r="Z60" s="286">
        <v>12037.427734000001</v>
      </c>
      <c r="AA60" s="286">
        <v>12161.928711</v>
      </c>
      <c r="AB60" s="286">
        <v>12297.461914</v>
      </c>
      <c r="AC60" s="286">
        <v>12445.618164</v>
      </c>
      <c r="AD60" s="286">
        <v>12592.866211</v>
      </c>
      <c r="AE60" s="286">
        <v>12757.335938</v>
      </c>
      <c r="AF60" s="283">
        <v>1.1048000000000001E-2</v>
      </c>
    </row>
    <row r="61" spans="1:32" ht="15.5" x14ac:dyDescent="0.35">
      <c r="A61" s="191"/>
      <c r="B61" s="267"/>
      <c r="C61" s="267"/>
      <c r="D61" s="267"/>
      <c r="E61" s="267"/>
      <c r="F61" s="267"/>
      <c r="G61" s="267"/>
      <c r="H61" s="267"/>
      <c r="I61" s="267"/>
      <c r="J61" s="267"/>
      <c r="K61" s="267"/>
      <c r="L61" s="267"/>
      <c r="M61" s="267"/>
      <c r="N61" s="267"/>
      <c r="O61" s="267"/>
      <c r="P61" s="267"/>
      <c r="Q61" s="267"/>
      <c r="R61" s="267"/>
      <c r="S61" s="267"/>
      <c r="T61" s="267"/>
      <c r="U61" s="267"/>
      <c r="V61" s="267"/>
      <c r="W61" s="267"/>
      <c r="X61" s="267"/>
      <c r="Y61" s="267"/>
      <c r="Z61" s="267"/>
      <c r="AA61" s="267"/>
      <c r="AB61" s="267"/>
      <c r="AC61" s="267"/>
      <c r="AD61" s="267"/>
      <c r="AE61" s="267"/>
      <c r="AF61" s="267"/>
    </row>
    <row r="62" spans="1:32" ht="15" thickBot="1" x14ac:dyDescent="0.4">
      <c r="B62" s="267"/>
      <c r="C62" s="267"/>
      <c r="D62" s="267"/>
      <c r="E62" s="267"/>
      <c r="F62" s="267"/>
      <c r="G62" s="267"/>
      <c r="H62" s="267"/>
      <c r="I62" s="267"/>
      <c r="J62" s="267"/>
      <c r="K62" s="267"/>
      <c r="L62" s="267"/>
      <c r="M62" s="267"/>
      <c r="N62" s="267"/>
      <c r="O62" s="267"/>
      <c r="P62" s="267"/>
      <c r="Q62" s="267"/>
      <c r="R62" s="267"/>
      <c r="S62" s="267"/>
      <c r="T62" s="267"/>
      <c r="U62" s="267"/>
      <c r="V62" s="267"/>
      <c r="W62" s="267"/>
      <c r="X62" s="267"/>
      <c r="Y62" s="267"/>
      <c r="Z62" s="267"/>
      <c r="AA62" s="267"/>
      <c r="AB62" s="267"/>
      <c r="AC62" s="267"/>
      <c r="AD62" s="267"/>
      <c r="AE62" s="267"/>
      <c r="AF62" s="267"/>
    </row>
    <row r="63" spans="1:32" ht="24.5" x14ac:dyDescent="0.35">
      <c r="B63" s="285" t="s">
        <v>1671</v>
      </c>
      <c r="C63" s="268"/>
      <c r="D63" s="268"/>
      <c r="E63" s="268"/>
      <c r="F63" s="268"/>
      <c r="G63" s="268"/>
      <c r="H63" s="268"/>
      <c r="I63" s="268"/>
      <c r="J63" s="268"/>
      <c r="K63" s="268"/>
      <c r="L63" s="268"/>
      <c r="M63" s="268"/>
      <c r="N63" s="268"/>
      <c r="O63" s="268"/>
      <c r="P63" s="268"/>
      <c r="Q63" s="268"/>
      <c r="R63" s="268"/>
      <c r="S63" s="268"/>
      <c r="T63" s="268"/>
      <c r="U63" s="268"/>
      <c r="V63" s="268"/>
      <c r="W63" s="268"/>
      <c r="X63" s="268"/>
      <c r="Y63" s="268"/>
      <c r="Z63" s="268"/>
      <c r="AA63" s="268"/>
      <c r="AB63" s="268"/>
      <c r="AC63" s="268"/>
      <c r="AD63" s="268"/>
      <c r="AE63" s="268"/>
      <c r="AF63" s="268"/>
    </row>
    <row r="64" spans="1:32" x14ac:dyDescent="0.35">
      <c r="B64" s="267" t="s">
        <v>2218</v>
      </c>
      <c r="C64" s="267"/>
      <c r="D64" s="267"/>
      <c r="E64" s="267"/>
      <c r="F64" s="267"/>
      <c r="G64" s="267"/>
      <c r="H64" s="267"/>
      <c r="I64" s="267"/>
      <c r="J64" s="267"/>
      <c r="K64" s="267"/>
      <c r="L64" s="267"/>
      <c r="M64" s="267"/>
      <c r="N64" s="267"/>
      <c r="O64" s="267"/>
      <c r="P64" s="267"/>
      <c r="Q64" s="267"/>
      <c r="R64" s="267"/>
      <c r="S64" s="267"/>
      <c r="T64" s="267"/>
      <c r="U64" s="267"/>
      <c r="V64" s="267"/>
      <c r="W64" s="267"/>
      <c r="X64" s="267"/>
      <c r="Y64" s="267"/>
      <c r="Z64" s="267"/>
      <c r="AA64" s="267"/>
      <c r="AB64" s="267"/>
      <c r="AC64" s="267"/>
      <c r="AD64" s="267"/>
      <c r="AE64" s="267"/>
      <c r="AF64" s="267"/>
    </row>
    <row r="65" spans="2:32" x14ac:dyDescent="0.35">
      <c r="B65" s="267" t="s">
        <v>2285</v>
      </c>
      <c r="C65" s="267"/>
      <c r="D65" s="267"/>
      <c r="E65" s="267"/>
      <c r="F65" s="267"/>
      <c r="G65" s="267"/>
      <c r="H65" s="267"/>
      <c r="I65" s="267"/>
      <c r="J65" s="267"/>
      <c r="K65" s="267"/>
      <c r="L65" s="267"/>
      <c r="M65" s="267"/>
      <c r="N65" s="267"/>
      <c r="O65" s="267"/>
      <c r="P65" s="267"/>
      <c r="Q65" s="267"/>
      <c r="R65" s="267"/>
      <c r="S65" s="267"/>
      <c r="T65" s="267"/>
      <c r="U65" s="267"/>
      <c r="V65" s="267"/>
      <c r="W65" s="267"/>
      <c r="X65" s="267"/>
      <c r="Y65" s="267"/>
      <c r="Z65" s="267"/>
      <c r="AA65" s="267"/>
      <c r="AB65" s="267"/>
      <c r="AC65" s="267"/>
      <c r="AD65" s="267"/>
      <c r="AE65" s="267"/>
      <c r="AF65" s="267"/>
    </row>
    <row r="66" spans="2:32" x14ac:dyDescent="0.35">
      <c r="B66" s="267"/>
      <c r="C66" s="267"/>
      <c r="D66" s="267"/>
      <c r="E66" s="267"/>
      <c r="F66" s="267"/>
      <c r="G66" s="267"/>
      <c r="H66" s="267"/>
      <c r="I66" s="267"/>
      <c r="J66" s="267"/>
      <c r="K66" s="267"/>
      <c r="L66" s="267"/>
      <c r="M66" s="267"/>
      <c r="N66" s="267"/>
      <c r="O66" s="267"/>
      <c r="P66" s="267"/>
      <c r="Q66" s="267"/>
      <c r="R66" s="267"/>
      <c r="S66" s="267"/>
      <c r="T66" s="267"/>
      <c r="U66" s="267"/>
      <c r="V66" s="267"/>
      <c r="W66" s="267"/>
      <c r="X66" s="267"/>
      <c r="Y66" s="267"/>
      <c r="Z66" s="267"/>
      <c r="AA66" s="267"/>
      <c r="AB66" s="267"/>
      <c r="AC66" s="267"/>
      <c r="AD66" s="267"/>
      <c r="AE66" s="267"/>
      <c r="AF66" s="267"/>
    </row>
    <row r="67" spans="2:32" x14ac:dyDescent="0.35">
      <c r="B67" s="267"/>
      <c r="C67" s="267"/>
      <c r="D67" s="267"/>
      <c r="E67" s="267"/>
      <c r="F67" s="267"/>
      <c r="G67" s="267"/>
      <c r="H67" s="267"/>
      <c r="I67" s="267"/>
      <c r="J67" s="267"/>
      <c r="K67" s="267"/>
      <c r="L67" s="267"/>
      <c r="M67" s="267"/>
      <c r="N67" s="267"/>
      <c r="O67" s="267"/>
      <c r="P67" s="267"/>
      <c r="Q67" s="267"/>
      <c r="R67" s="267"/>
      <c r="S67" s="267"/>
      <c r="T67" s="267"/>
      <c r="U67" s="267"/>
      <c r="V67" s="267"/>
      <c r="W67" s="267"/>
      <c r="X67" s="267"/>
      <c r="Y67" s="267"/>
      <c r="Z67" s="267"/>
      <c r="AA67" s="267"/>
      <c r="AB67" s="267"/>
      <c r="AC67" s="267"/>
      <c r="AD67" s="267"/>
      <c r="AE67" s="267"/>
      <c r="AF67" s="267"/>
    </row>
    <row r="68" spans="2:32" x14ac:dyDescent="0.35">
      <c r="B68" s="267"/>
      <c r="C68" s="267"/>
      <c r="D68" s="267"/>
      <c r="E68" s="267"/>
      <c r="F68" s="267"/>
      <c r="G68" s="267"/>
      <c r="H68" s="267"/>
      <c r="I68" s="267"/>
      <c r="J68" s="267"/>
      <c r="K68" s="267"/>
      <c r="L68" s="267"/>
      <c r="M68" s="267"/>
      <c r="N68" s="267"/>
      <c r="O68" s="267"/>
      <c r="P68" s="267"/>
      <c r="Q68" s="267"/>
      <c r="R68" s="267"/>
      <c r="S68" s="267"/>
      <c r="T68" s="267"/>
      <c r="U68" s="267"/>
      <c r="V68" s="267"/>
      <c r="W68" s="267"/>
      <c r="X68" s="267"/>
      <c r="Y68" s="267"/>
      <c r="Z68" s="267"/>
      <c r="AA68" s="267"/>
      <c r="AB68" s="267"/>
      <c r="AC68" s="267"/>
      <c r="AD68" s="267"/>
      <c r="AE68" s="267"/>
      <c r="AF68" s="267"/>
    </row>
    <row r="69" spans="2:32" x14ac:dyDescent="0.35">
      <c r="B69" s="267"/>
      <c r="C69" s="267"/>
      <c r="D69" s="267"/>
      <c r="E69" s="267"/>
      <c r="F69" s="267"/>
      <c r="G69" s="267"/>
      <c r="H69" s="267"/>
      <c r="I69" s="267"/>
      <c r="J69" s="267"/>
      <c r="K69" s="267"/>
      <c r="L69" s="267"/>
      <c r="M69" s="267"/>
      <c r="N69" s="267"/>
      <c r="O69" s="267"/>
      <c r="P69" s="267"/>
      <c r="Q69" s="267"/>
      <c r="R69" s="267"/>
      <c r="S69" s="267"/>
      <c r="T69" s="267"/>
      <c r="U69" s="267"/>
      <c r="V69" s="267"/>
      <c r="W69" s="267"/>
      <c r="X69" s="267"/>
      <c r="Y69" s="267"/>
      <c r="Z69" s="267"/>
      <c r="AA69" s="267"/>
      <c r="AB69" s="267"/>
      <c r="AC69" s="267"/>
      <c r="AD69" s="267"/>
      <c r="AE69" s="267"/>
      <c r="AF69" s="267"/>
    </row>
    <row r="70" spans="2:32" x14ac:dyDescent="0.35">
      <c r="B70" s="267"/>
      <c r="C70" s="267"/>
      <c r="D70" s="267"/>
      <c r="E70" s="267"/>
      <c r="F70" s="267"/>
      <c r="G70" s="267"/>
      <c r="H70" s="267"/>
      <c r="I70" s="267"/>
      <c r="J70" s="267"/>
      <c r="K70" s="267"/>
      <c r="L70" s="267"/>
      <c r="M70" s="267"/>
      <c r="N70" s="267"/>
      <c r="O70" s="267"/>
      <c r="P70" s="267"/>
      <c r="Q70" s="267"/>
      <c r="R70" s="267"/>
      <c r="S70" s="267"/>
      <c r="T70" s="267"/>
      <c r="U70" s="267"/>
      <c r="V70" s="267"/>
      <c r="W70" s="267"/>
      <c r="X70" s="267"/>
      <c r="Y70" s="267"/>
      <c r="Z70" s="267"/>
      <c r="AA70" s="267"/>
      <c r="AB70" s="267"/>
      <c r="AC70" s="267"/>
      <c r="AD70" s="267"/>
      <c r="AE70" s="267"/>
      <c r="AF70" s="267"/>
    </row>
    <row r="71" spans="2:32" x14ac:dyDescent="0.35">
      <c r="B71" s="267"/>
      <c r="C71" s="267"/>
      <c r="D71" s="267"/>
      <c r="E71" s="267"/>
      <c r="F71" s="267"/>
      <c r="G71" s="267"/>
      <c r="H71" s="267"/>
      <c r="I71" s="267"/>
      <c r="J71" s="267"/>
      <c r="K71" s="267"/>
      <c r="L71" s="267"/>
      <c r="M71" s="267"/>
      <c r="N71" s="267"/>
      <c r="O71" s="267"/>
      <c r="P71" s="267"/>
      <c r="Q71" s="267"/>
      <c r="R71" s="267"/>
      <c r="S71" s="267"/>
      <c r="T71" s="267"/>
      <c r="U71" s="267"/>
      <c r="V71" s="267"/>
      <c r="W71" s="267"/>
      <c r="X71" s="267"/>
      <c r="Y71" s="267"/>
      <c r="Z71" s="267"/>
      <c r="AA71" s="267"/>
      <c r="AB71" s="267"/>
      <c r="AC71" s="267"/>
      <c r="AD71" s="267"/>
      <c r="AE71" s="267"/>
      <c r="AF71" s="267"/>
    </row>
    <row r="72" spans="2:32" x14ac:dyDescent="0.35">
      <c r="B72" s="267"/>
      <c r="C72" s="267"/>
      <c r="D72" s="267"/>
      <c r="E72" s="267"/>
      <c r="F72" s="267"/>
      <c r="G72" s="267"/>
      <c r="H72" s="267"/>
      <c r="I72" s="267"/>
      <c r="J72" s="267"/>
      <c r="K72" s="267"/>
      <c r="L72" s="267"/>
      <c r="M72" s="267"/>
      <c r="N72" s="267"/>
      <c r="O72" s="267"/>
      <c r="P72" s="267"/>
      <c r="Q72" s="267"/>
      <c r="R72" s="267"/>
      <c r="S72" s="267"/>
      <c r="T72" s="267"/>
      <c r="U72" s="267"/>
      <c r="V72" s="267"/>
      <c r="W72" s="267"/>
      <c r="X72" s="267"/>
      <c r="Y72" s="267"/>
      <c r="Z72" s="267"/>
      <c r="AA72" s="267"/>
      <c r="AB72" s="267"/>
      <c r="AC72" s="267"/>
      <c r="AD72" s="267"/>
      <c r="AE72" s="267"/>
      <c r="AF72" s="267"/>
    </row>
    <row r="73" spans="2:32" x14ac:dyDescent="0.35">
      <c r="B73" s="267"/>
      <c r="C73" s="267"/>
      <c r="D73" s="267"/>
      <c r="E73" s="267"/>
      <c r="F73" s="267"/>
      <c r="G73" s="267"/>
      <c r="H73" s="267"/>
      <c r="I73" s="267"/>
      <c r="J73" s="267"/>
      <c r="K73" s="267"/>
      <c r="L73" s="267"/>
      <c r="M73" s="267"/>
      <c r="N73" s="267"/>
      <c r="O73" s="267"/>
      <c r="P73" s="267"/>
      <c r="Q73" s="267"/>
      <c r="R73" s="267"/>
      <c r="S73" s="267"/>
      <c r="T73" s="267"/>
      <c r="U73" s="267"/>
      <c r="V73" s="267"/>
      <c r="W73" s="267"/>
      <c r="X73" s="267"/>
      <c r="Y73" s="267"/>
      <c r="Z73" s="267"/>
      <c r="AA73" s="267"/>
      <c r="AB73" s="267"/>
      <c r="AC73" s="267"/>
      <c r="AD73" s="267"/>
      <c r="AE73" s="267"/>
      <c r="AF73" s="267"/>
    </row>
    <row r="74" spans="2:32" x14ac:dyDescent="0.35">
      <c r="B74" s="267"/>
      <c r="C74" s="267"/>
      <c r="D74" s="267"/>
      <c r="E74" s="267"/>
      <c r="F74" s="267"/>
      <c r="G74" s="267"/>
      <c r="H74" s="267"/>
      <c r="I74" s="267"/>
      <c r="J74" s="267"/>
      <c r="K74" s="267"/>
      <c r="L74" s="267"/>
      <c r="M74" s="267"/>
      <c r="N74" s="267"/>
      <c r="O74" s="267"/>
      <c r="P74" s="267"/>
      <c r="Q74" s="267"/>
      <c r="R74" s="267"/>
      <c r="S74" s="267"/>
      <c r="T74" s="267"/>
      <c r="U74" s="267"/>
      <c r="V74" s="267"/>
      <c r="W74" s="267"/>
      <c r="X74" s="267"/>
      <c r="Y74" s="267"/>
      <c r="Z74" s="267"/>
      <c r="AA74" s="267"/>
      <c r="AB74" s="267"/>
      <c r="AC74" s="267"/>
      <c r="AD74" s="267"/>
      <c r="AE74" s="267"/>
      <c r="AF74" s="267"/>
    </row>
    <row r="75" spans="2:32" x14ac:dyDescent="0.35">
      <c r="B75" s="267"/>
      <c r="C75" s="267"/>
      <c r="D75" s="267"/>
      <c r="E75" s="267"/>
      <c r="F75" s="267"/>
      <c r="G75" s="267"/>
      <c r="H75" s="267"/>
      <c r="I75" s="267"/>
      <c r="J75" s="267"/>
      <c r="K75" s="267"/>
      <c r="L75" s="267"/>
      <c r="M75" s="267"/>
      <c r="N75" s="267"/>
      <c r="O75" s="267"/>
      <c r="P75" s="267"/>
      <c r="Q75" s="267"/>
      <c r="R75" s="267"/>
      <c r="S75" s="267"/>
      <c r="T75" s="267"/>
      <c r="U75" s="267"/>
      <c r="V75" s="267"/>
      <c r="W75" s="267"/>
      <c r="X75" s="267"/>
      <c r="Y75" s="267"/>
      <c r="Z75" s="267"/>
      <c r="AA75" s="267"/>
      <c r="AB75" s="267"/>
      <c r="AC75" s="267"/>
      <c r="AD75" s="267"/>
      <c r="AE75" s="267"/>
      <c r="AF75" s="267"/>
    </row>
    <row r="76" spans="2:32" x14ac:dyDescent="0.35">
      <c r="B76" s="267"/>
      <c r="C76" s="267"/>
      <c r="D76" s="267"/>
      <c r="E76" s="267"/>
      <c r="F76" s="267"/>
      <c r="G76" s="267"/>
      <c r="H76" s="267"/>
      <c r="I76" s="267"/>
      <c r="J76" s="267"/>
      <c r="K76" s="267"/>
      <c r="L76" s="267"/>
      <c r="M76" s="267"/>
      <c r="N76" s="267"/>
      <c r="O76" s="267"/>
      <c r="P76" s="267"/>
      <c r="Q76" s="267"/>
      <c r="R76" s="267"/>
      <c r="S76" s="267"/>
      <c r="T76" s="267"/>
      <c r="U76" s="267"/>
      <c r="V76" s="267"/>
      <c r="W76" s="267"/>
      <c r="X76" s="267"/>
      <c r="Y76" s="267"/>
      <c r="Z76" s="267"/>
      <c r="AA76" s="267"/>
      <c r="AB76" s="267"/>
      <c r="AC76" s="267"/>
      <c r="AD76" s="267"/>
      <c r="AE76" s="267"/>
      <c r="AF76" s="267"/>
    </row>
    <row r="77" spans="2:32" x14ac:dyDescent="0.35">
      <c r="B77" s="267"/>
      <c r="C77" s="267"/>
      <c r="D77" s="267"/>
      <c r="E77" s="267"/>
      <c r="F77" s="267"/>
      <c r="G77" s="267"/>
      <c r="H77" s="267"/>
      <c r="I77" s="267"/>
      <c r="J77" s="267"/>
      <c r="K77" s="267"/>
      <c r="L77" s="267"/>
      <c r="M77" s="267"/>
      <c r="N77" s="267"/>
      <c r="O77" s="267"/>
      <c r="P77" s="267"/>
      <c r="Q77" s="267"/>
      <c r="R77" s="267"/>
      <c r="S77" s="267"/>
      <c r="T77" s="267"/>
      <c r="U77" s="267"/>
      <c r="V77" s="267"/>
      <c r="W77" s="267"/>
      <c r="X77" s="267"/>
      <c r="Y77" s="267"/>
      <c r="Z77" s="267"/>
      <c r="AA77" s="267"/>
      <c r="AB77" s="267"/>
      <c r="AC77" s="267"/>
      <c r="AD77" s="267"/>
      <c r="AE77" s="267"/>
      <c r="AF77" s="267"/>
    </row>
    <row r="78" spans="2:32" x14ac:dyDescent="0.35">
      <c r="B78" s="267"/>
      <c r="C78" s="267"/>
      <c r="D78" s="267"/>
      <c r="E78" s="267"/>
      <c r="F78" s="267"/>
      <c r="G78" s="267"/>
      <c r="H78" s="267"/>
      <c r="I78" s="267"/>
      <c r="J78" s="267"/>
      <c r="K78" s="267"/>
      <c r="L78" s="267"/>
      <c r="M78" s="267"/>
      <c r="N78" s="267"/>
      <c r="O78" s="267"/>
      <c r="P78" s="267"/>
      <c r="Q78" s="267"/>
      <c r="R78" s="267"/>
      <c r="S78" s="267"/>
      <c r="T78" s="267"/>
      <c r="U78" s="267"/>
      <c r="V78" s="267"/>
      <c r="W78" s="267"/>
      <c r="X78" s="267"/>
      <c r="Y78" s="267"/>
      <c r="Z78" s="267"/>
      <c r="AA78" s="267"/>
      <c r="AB78" s="267"/>
      <c r="AC78" s="267"/>
      <c r="AD78" s="267"/>
      <c r="AE78" s="267"/>
      <c r="AF78" s="267"/>
    </row>
    <row r="79" spans="2:32" x14ac:dyDescent="0.35">
      <c r="B79" s="267"/>
      <c r="C79" s="267"/>
      <c r="D79" s="267"/>
      <c r="E79" s="267"/>
      <c r="F79" s="267"/>
      <c r="G79" s="267"/>
      <c r="H79" s="267"/>
      <c r="I79" s="267"/>
      <c r="J79" s="267"/>
      <c r="K79" s="267"/>
      <c r="L79" s="267"/>
      <c r="M79" s="267"/>
      <c r="N79" s="267"/>
      <c r="O79" s="267"/>
      <c r="P79" s="267"/>
      <c r="Q79" s="267"/>
      <c r="R79" s="267"/>
      <c r="S79" s="267"/>
      <c r="T79" s="267"/>
      <c r="U79" s="267"/>
      <c r="V79" s="267"/>
      <c r="W79" s="267"/>
      <c r="X79" s="267"/>
      <c r="Y79" s="267"/>
      <c r="Z79" s="267"/>
      <c r="AA79" s="267"/>
      <c r="AB79" s="267"/>
      <c r="AC79" s="267"/>
      <c r="AD79" s="267"/>
      <c r="AE79" s="267"/>
      <c r="AF79" s="267"/>
    </row>
    <row r="80" spans="2:32" x14ac:dyDescent="0.35">
      <c r="B80" s="267"/>
      <c r="C80" s="267"/>
      <c r="D80" s="267"/>
      <c r="E80" s="267"/>
      <c r="F80" s="267"/>
      <c r="G80" s="267"/>
      <c r="H80" s="267"/>
      <c r="I80" s="267"/>
      <c r="J80" s="267"/>
      <c r="K80" s="267"/>
      <c r="L80" s="267"/>
      <c r="M80" s="267"/>
      <c r="N80" s="267"/>
      <c r="O80" s="267"/>
      <c r="P80" s="267"/>
      <c r="Q80" s="267"/>
      <c r="R80" s="267"/>
      <c r="S80" s="267"/>
      <c r="T80" s="267"/>
      <c r="U80" s="267"/>
      <c r="V80" s="267"/>
      <c r="W80" s="267"/>
      <c r="X80" s="267"/>
      <c r="Y80" s="267"/>
      <c r="Z80" s="267"/>
      <c r="AA80" s="267"/>
      <c r="AB80" s="267"/>
      <c r="AC80" s="267"/>
      <c r="AD80" s="267"/>
      <c r="AE80" s="267"/>
      <c r="AF80" s="267"/>
    </row>
    <row r="81" spans="2:32" x14ac:dyDescent="0.35">
      <c r="B81" s="267"/>
      <c r="C81" s="267"/>
      <c r="D81" s="267"/>
      <c r="E81" s="267"/>
      <c r="F81" s="267"/>
      <c r="G81" s="267"/>
      <c r="H81" s="267"/>
      <c r="I81" s="267"/>
      <c r="J81" s="267"/>
      <c r="K81" s="267"/>
      <c r="L81" s="267"/>
      <c r="M81" s="267"/>
      <c r="N81" s="267"/>
      <c r="O81" s="267"/>
      <c r="P81" s="267"/>
      <c r="Q81" s="267"/>
      <c r="R81" s="267"/>
      <c r="S81" s="267"/>
      <c r="T81" s="267"/>
      <c r="U81" s="267"/>
      <c r="V81" s="267"/>
      <c r="W81" s="267"/>
      <c r="X81" s="267"/>
      <c r="Y81" s="267"/>
      <c r="Z81" s="267"/>
      <c r="AA81" s="267"/>
      <c r="AB81" s="267"/>
      <c r="AC81" s="267"/>
      <c r="AD81" s="267"/>
      <c r="AE81" s="267"/>
      <c r="AF81" s="267"/>
    </row>
    <row r="82" spans="2:32" x14ac:dyDescent="0.35">
      <c r="B82" s="267"/>
      <c r="C82" s="267"/>
      <c r="D82" s="267"/>
      <c r="E82" s="267"/>
      <c r="F82" s="267"/>
      <c r="G82" s="267"/>
      <c r="H82" s="267"/>
      <c r="I82" s="267"/>
      <c r="J82" s="267"/>
      <c r="K82" s="267"/>
      <c r="L82" s="267"/>
      <c r="M82" s="267"/>
      <c r="N82" s="267"/>
      <c r="O82" s="267"/>
      <c r="P82" s="267"/>
      <c r="Q82" s="267"/>
      <c r="R82" s="267"/>
      <c r="S82" s="267"/>
      <c r="T82" s="267"/>
      <c r="U82" s="267"/>
      <c r="V82" s="267"/>
      <c r="W82" s="267"/>
      <c r="X82" s="267"/>
      <c r="Y82" s="267"/>
      <c r="Z82" s="267"/>
      <c r="AA82" s="267"/>
      <c r="AB82" s="267"/>
      <c r="AC82" s="267"/>
      <c r="AD82" s="267"/>
      <c r="AE82" s="267"/>
      <c r="AF82" s="267"/>
    </row>
    <row r="83" spans="2:32" x14ac:dyDescent="0.35">
      <c r="B83" s="267"/>
      <c r="C83" s="267"/>
      <c r="D83" s="267"/>
      <c r="E83" s="267"/>
      <c r="F83" s="267"/>
      <c r="G83" s="267"/>
      <c r="H83" s="267"/>
      <c r="I83" s="267"/>
      <c r="J83" s="267"/>
      <c r="K83" s="267"/>
      <c r="L83" s="267"/>
      <c r="M83" s="267"/>
      <c r="N83" s="267"/>
      <c r="O83" s="267"/>
      <c r="P83" s="267"/>
      <c r="Q83" s="267"/>
      <c r="R83" s="267"/>
      <c r="S83" s="267"/>
      <c r="T83" s="267"/>
      <c r="U83" s="267"/>
      <c r="V83" s="267"/>
      <c r="W83" s="267"/>
      <c r="X83" s="267"/>
      <c r="Y83" s="267"/>
      <c r="Z83" s="267"/>
      <c r="AA83" s="267"/>
      <c r="AB83" s="267"/>
      <c r="AC83" s="267"/>
      <c r="AD83" s="267"/>
      <c r="AE83" s="267"/>
      <c r="AF83" s="267"/>
    </row>
    <row r="84" spans="2:32" x14ac:dyDescent="0.35">
      <c r="B84" s="267"/>
      <c r="C84" s="267"/>
      <c r="D84" s="267"/>
      <c r="E84" s="267"/>
      <c r="F84" s="267"/>
      <c r="G84" s="267"/>
      <c r="H84" s="267"/>
      <c r="I84" s="267"/>
      <c r="J84" s="267"/>
      <c r="K84" s="267"/>
      <c r="L84" s="267"/>
      <c r="M84" s="267"/>
      <c r="N84" s="267"/>
      <c r="O84" s="267"/>
      <c r="P84" s="267"/>
      <c r="Q84" s="267"/>
      <c r="R84" s="267"/>
      <c r="S84" s="267"/>
      <c r="T84" s="267"/>
      <c r="U84" s="267"/>
      <c r="V84" s="267"/>
      <c r="W84" s="267"/>
      <c r="X84" s="267"/>
      <c r="Y84" s="267"/>
      <c r="Z84" s="267"/>
      <c r="AA84" s="267"/>
      <c r="AB84" s="267"/>
      <c r="AC84" s="267"/>
      <c r="AD84" s="267"/>
      <c r="AE84" s="267"/>
      <c r="AF84" s="267"/>
    </row>
    <row r="85" spans="2:32" x14ac:dyDescent="0.35">
      <c r="B85" s="267"/>
      <c r="C85" s="267"/>
      <c r="D85" s="267"/>
      <c r="E85" s="267"/>
      <c r="F85" s="267"/>
      <c r="G85" s="267"/>
      <c r="H85" s="267"/>
      <c r="I85" s="267"/>
      <c r="J85" s="267"/>
      <c r="K85" s="267"/>
      <c r="L85" s="267"/>
      <c r="M85" s="267"/>
      <c r="N85" s="267"/>
      <c r="O85" s="267"/>
      <c r="P85" s="267"/>
      <c r="Q85" s="267"/>
      <c r="R85" s="267"/>
      <c r="S85" s="267"/>
      <c r="T85" s="267"/>
      <c r="U85" s="267"/>
      <c r="V85" s="267"/>
      <c r="W85" s="267"/>
      <c r="X85" s="267"/>
      <c r="Y85" s="267"/>
      <c r="Z85" s="267"/>
      <c r="AA85" s="267"/>
      <c r="AB85" s="267"/>
      <c r="AC85" s="267"/>
      <c r="AD85" s="267"/>
      <c r="AE85" s="267"/>
      <c r="AF85" s="267"/>
    </row>
    <row r="86" spans="2:32" x14ac:dyDescent="0.35">
      <c r="B86" s="267"/>
      <c r="C86" s="267"/>
      <c r="D86" s="267"/>
      <c r="E86" s="267"/>
      <c r="F86" s="267"/>
      <c r="G86" s="267"/>
      <c r="H86" s="267"/>
      <c r="I86" s="267"/>
      <c r="J86" s="267"/>
      <c r="K86" s="267"/>
      <c r="L86" s="267"/>
      <c r="M86" s="267"/>
      <c r="N86" s="267"/>
      <c r="O86" s="267"/>
      <c r="P86" s="267"/>
      <c r="Q86" s="267"/>
      <c r="R86" s="267"/>
      <c r="S86" s="267"/>
      <c r="T86" s="267"/>
      <c r="U86" s="267"/>
      <c r="V86" s="267"/>
      <c r="W86" s="267"/>
      <c r="X86" s="267"/>
      <c r="Y86" s="267"/>
      <c r="Z86" s="267"/>
      <c r="AA86" s="267"/>
      <c r="AB86" s="267"/>
      <c r="AC86" s="267"/>
      <c r="AD86" s="267"/>
      <c r="AE86" s="267"/>
      <c r="AF86" s="267"/>
    </row>
    <row r="87" spans="2:32" x14ac:dyDescent="0.35">
      <c r="B87" s="267"/>
      <c r="C87" s="267"/>
      <c r="D87" s="267"/>
      <c r="E87" s="267"/>
      <c r="F87" s="267"/>
      <c r="G87" s="267"/>
      <c r="H87" s="267"/>
      <c r="I87" s="267"/>
      <c r="J87" s="267"/>
      <c r="K87" s="267"/>
      <c r="L87" s="267"/>
      <c r="M87" s="267"/>
      <c r="N87" s="267"/>
      <c r="O87" s="267"/>
      <c r="P87" s="267"/>
      <c r="Q87" s="267"/>
      <c r="R87" s="267"/>
      <c r="S87" s="267"/>
      <c r="T87" s="267"/>
      <c r="U87" s="267"/>
      <c r="V87" s="267"/>
      <c r="W87" s="267"/>
      <c r="X87" s="267"/>
      <c r="Y87" s="267"/>
      <c r="Z87" s="267"/>
      <c r="AA87" s="267"/>
      <c r="AB87" s="267"/>
      <c r="AC87" s="267"/>
      <c r="AD87" s="267"/>
      <c r="AE87" s="267"/>
      <c r="AF87" s="267"/>
    </row>
    <row r="88" spans="2:32" x14ac:dyDescent="0.35">
      <c r="B88" s="267"/>
      <c r="C88" s="267"/>
      <c r="D88" s="267"/>
      <c r="E88" s="267"/>
      <c r="F88" s="267"/>
      <c r="G88" s="267"/>
      <c r="H88" s="267"/>
      <c r="I88" s="267"/>
      <c r="J88" s="267"/>
      <c r="K88" s="267"/>
      <c r="L88" s="267"/>
      <c r="M88" s="267"/>
      <c r="N88" s="267"/>
      <c r="O88" s="267"/>
      <c r="P88" s="267"/>
      <c r="Q88" s="267"/>
      <c r="R88" s="267"/>
      <c r="S88" s="267"/>
      <c r="T88" s="267"/>
      <c r="U88" s="267"/>
      <c r="V88" s="267"/>
      <c r="W88" s="267"/>
      <c r="X88" s="267"/>
      <c r="Y88" s="267"/>
      <c r="Z88" s="267"/>
      <c r="AA88" s="267"/>
      <c r="AB88" s="267"/>
      <c r="AC88" s="267"/>
      <c r="AD88" s="267"/>
      <c r="AE88" s="267"/>
      <c r="AF88" s="267"/>
    </row>
    <row r="89" spans="2:32" x14ac:dyDescent="0.35">
      <c r="B89" s="267"/>
      <c r="C89" s="267"/>
      <c r="D89" s="267"/>
      <c r="E89" s="267"/>
      <c r="F89" s="267"/>
      <c r="G89" s="267"/>
      <c r="H89" s="267"/>
      <c r="I89" s="267"/>
      <c r="J89" s="267"/>
      <c r="K89" s="267"/>
      <c r="L89" s="267"/>
      <c r="M89" s="267"/>
      <c r="N89" s="267"/>
      <c r="O89" s="267"/>
      <c r="P89" s="267"/>
      <c r="Q89" s="267"/>
      <c r="R89" s="267"/>
      <c r="S89" s="267"/>
      <c r="T89" s="267"/>
      <c r="U89" s="267"/>
      <c r="V89" s="267"/>
      <c r="W89" s="267"/>
      <c r="X89" s="267"/>
      <c r="Y89" s="267"/>
      <c r="Z89" s="267"/>
      <c r="AA89" s="267"/>
      <c r="AB89" s="267"/>
      <c r="AC89" s="267"/>
      <c r="AD89" s="267"/>
      <c r="AE89" s="267"/>
      <c r="AF89" s="267"/>
    </row>
    <row r="90" spans="2:32" x14ac:dyDescent="0.35">
      <c r="B90" s="267"/>
      <c r="C90" s="267"/>
      <c r="D90" s="267"/>
      <c r="E90" s="267"/>
      <c r="F90" s="267"/>
      <c r="G90" s="267"/>
      <c r="H90" s="267"/>
      <c r="I90" s="267"/>
      <c r="J90" s="267"/>
      <c r="K90" s="267"/>
      <c r="L90" s="267"/>
      <c r="M90" s="267"/>
      <c r="N90" s="267"/>
      <c r="O90" s="267"/>
      <c r="P90" s="267"/>
      <c r="Q90" s="267"/>
      <c r="R90" s="267"/>
      <c r="S90" s="267"/>
      <c r="T90" s="267"/>
      <c r="U90" s="267"/>
      <c r="V90" s="267"/>
      <c r="W90" s="267"/>
      <c r="X90" s="267"/>
      <c r="Y90" s="267"/>
      <c r="Z90" s="267"/>
      <c r="AA90" s="267"/>
      <c r="AB90" s="267"/>
      <c r="AC90" s="267"/>
      <c r="AD90" s="267"/>
      <c r="AE90" s="267"/>
      <c r="AF90" s="267"/>
    </row>
    <row r="91" spans="2:32" x14ac:dyDescent="0.35">
      <c r="B91" s="267"/>
      <c r="C91" s="267"/>
      <c r="D91" s="267"/>
      <c r="E91" s="267"/>
      <c r="F91" s="267"/>
      <c r="G91" s="267"/>
      <c r="H91" s="267"/>
      <c r="I91" s="267"/>
      <c r="J91" s="267"/>
      <c r="K91" s="267"/>
      <c r="L91" s="267"/>
      <c r="M91" s="267"/>
      <c r="N91" s="267"/>
      <c r="O91" s="267"/>
      <c r="P91" s="267"/>
      <c r="Q91" s="267"/>
      <c r="R91" s="267"/>
      <c r="S91" s="267"/>
      <c r="T91" s="267"/>
      <c r="U91" s="267"/>
      <c r="V91" s="267"/>
      <c r="W91" s="267"/>
      <c r="X91" s="267"/>
      <c r="Y91" s="267"/>
      <c r="Z91" s="267"/>
      <c r="AA91" s="267"/>
      <c r="AB91" s="267"/>
      <c r="AC91" s="267"/>
      <c r="AD91" s="267"/>
      <c r="AE91" s="267"/>
      <c r="AF91" s="267"/>
    </row>
    <row r="92" spans="2:32" x14ac:dyDescent="0.35">
      <c r="B92" s="267"/>
      <c r="C92" s="267"/>
      <c r="D92" s="267"/>
      <c r="E92" s="267"/>
      <c r="F92" s="267"/>
      <c r="G92" s="267"/>
      <c r="H92" s="267"/>
      <c r="I92" s="267"/>
      <c r="J92" s="267"/>
      <c r="K92" s="267"/>
      <c r="L92" s="267"/>
      <c r="M92" s="267"/>
      <c r="N92" s="267"/>
      <c r="O92" s="267"/>
      <c r="P92" s="267"/>
      <c r="Q92" s="267"/>
      <c r="R92" s="267"/>
      <c r="S92" s="267"/>
      <c r="T92" s="267"/>
      <c r="U92" s="267"/>
      <c r="V92" s="267"/>
      <c r="W92" s="267"/>
      <c r="X92" s="267"/>
      <c r="Y92" s="267"/>
      <c r="Z92" s="267"/>
      <c r="AA92" s="267"/>
      <c r="AB92" s="267"/>
      <c r="AC92" s="267"/>
      <c r="AD92" s="267"/>
      <c r="AE92" s="267"/>
      <c r="AF92" s="267"/>
    </row>
    <row r="93" spans="2:32" x14ac:dyDescent="0.35">
      <c r="B93" s="267"/>
      <c r="C93" s="267"/>
      <c r="D93" s="267"/>
      <c r="E93" s="267"/>
      <c r="F93" s="267"/>
      <c r="G93" s="267"/>
      <c r="H93" s="267"/>
      <c r="I93" s="267"/>
      <c r="J93" s="267"/>
      <c r="K93" s="267"/>
      <c r="L93" s="267"/>
      <c r="M93" s="267"/>
      <c r="N93" s="267"/>
      <c r="O93" s="267"/>
      <c r="P93" s="267"/>
      <c r="Q93" s="267"/>
      <c r="R93" s="267"/>
      <c r="S93" s="267"/>
      <c r="T93" s="267"/>
      <c r="U93" s="267"/>
      <c r="V93" s="267"/>
      <c r="W93" s="267"/>
      <c r="X93" s="267"/>
      <c r="Y93" s="267"/>
      <c r="Z93" s="267"/>
      <c r="AA93" s="267"/>
      <c r="AB93" s="267"/>
      <c r="AC93" s="267"/>
      <c r="AD93" s="267"/>
      <c r="AE93" s="267"/>
      <c r="AF93" s="267"/>
    </row>
    <row r="94" spans="2:32" x14ac:dyDescent="0.35">
      <c r="B94" s="267"/>
      <c r="C94" s="267"/>
      <c r="D94" s="267"/>
      <c r="E94" s="267"/>
      <c r="F94" s="267"/>
      <c r="G94" s="267"/>
      <c r="H94" s="267"/>
      <c r="I94" s="267"/>
      <c r="J94" s="267"/>
      <c r="K94" s="267"/>
      <c r="L94" s="267"/>
      <c r="M94" s="267"/>
      <c r="N94" s="267"/>
      <c r="O94" s="267"/>
      <c r="P94" s="267"/>
      <c r="Q94" s="267"/>
      <c r="R94" s="267"/>
      <c r="S94" s="267"/>
      <c r="T94" s="267"/>
      <c r="U94" s="267"/>
      <c r="V94" s="267"/>
      <c r="W94" s="267"/>
      <c r="X94" s="267"/>
      <c r="Y94" s="267"/>
      <c r="Z94" s="267"/>
      <c r="AA94" s="267"/>
      <c r="AB94" s="267"/>
      <c r="AC94" s="267"/>
      <c r="AD94" s="267"/>
      <c r="AE94" s="267"/>
      <c r="AF94" s="267"/>
    </row>
    <row r="95" spans="2:32" x14ac:dyDescent="0.35">
      <c r="B95" s="267"/>
      <c r="C95" s="267"/>
      <c r="D95" s="267"/>
      <c r="E95" s="267"/>
      <c r="F95" s="267"/>
      <c r="G95" s="267"/>
      <c r="H95" s="267"/>
      <c r="I95" s="267"/>
      <c r="J95" s="267"/>
      <c r="K95" s="267"/>
      <c r="L95" s="267"/>
      <c r="M95" s="267"/>
      <c r="N95" s="267"/>
      <c r="O95" s="267"/>
      <c r="P95" s="267"/>
      <c r="Q95" s="267"/>
      <c r="R95" s="267"/>
      <c r="S95" s="267"/>
      <c r="T95" s="267"/>
      <c r="U95" s="267"/>
      <c r="V95" s="267"/>
      <c r="W95" s="267"/>
      <c r="X95" s="267"/>
      <c r="Y95" s="267"/>
      <c r="Z95" s="267"/>
      <c r="AA95" s="267"/>
      <c r="AB95" s="267"/>
      <c r="AC95" s="267"/>
      <c r="AD95" s="267"/>
      <c r="AE95" s="267"/>
      <c r="AF95" s="267"/>
    </row>
    <row r="96" spans="2:32" x14ac:dyDescent="0.35">
      <c r="B96" s="267"/>
      <c r="C96" s="267"/>
      <c r="D96" s="267"/>
      <c r="E96" s="267"/>
      <c r="F96" s="267"/>
      <c r="G96" s="267"/>
      <c r="H96" s="267"/>
      <c r="I96" s="267"/>
      <c r="J96" s="267"/>
      <c r="K96" s="267"/>
      <c r="L96" s="267"/>
      <c r="M96" s="267"/>
      <c r="N96" s="267"/>
      <c r="O96" s="267"/>
      <c r="P96" s="267"/>
      <c r="Q96" s="267"/>
      <c r="R96" s="267"/>
      <c r="S96" s="267"/>
      <c r="T96" s="267"/>
      <c r="U96" s="267"/>
      <c r="V96" s="267"/>
      <c r="W96" s="267"/>
      <c r="X96" s="267"/>
      <c r="Y96" s="267"/>
      <c r="Z96" s="267"/>
      <c r="AA96" s="267"/>
      <c r="AB96" s="267"/>
      <c r="AC96" s="267"/>
      <c r="AD96" s="267"/>
      <c r="AE96" s="267"/>
      <c r="AF96" s="267"/>
    </row>
    <row r="97" spans="2:32" x14ac:dyDescent="0.35">
      <c r="B97" s="267"/>
      <c r="C97" s="267"/>
      <c r="D97" s="267"/>
      <c r="E97" s="267"/>
      <c r="F97" s="267"/>
      <c r="G97" s="267"/>
      <c r="H97" s="267"/>
      <c r="I97" s="267"/>
      <c r="J97" s="267"/>
      <c r="K97" s="267"/>
      <c r="L97" s="267"/>
      <c r="M97" s="267"/>
      <c r="N97" s="267"/>
      <c r="O97" s="267"/>
      <c r="P97" s="267"/>
      <c r="Q97" s="267"/>
      <c r="R97" s="267"/>
      <c r="S97" s="267"/>
      <c r="T97" s="267"/>
      <c r="U97" s="267"/>
      <c r="V97" s="267"/>
      <c r="W97" s="267"/>
      <c r="X97" s="267"/>
      <c r="Y97" s="267"/>
      <c r="Z97" s="267"/>
      <c r="AA97" s="267"/>
      <c r="AB97" s="267"/>
      <c r="AC97" s="267"/>
      <c r="AD97" s="267"/>
      <c r="AE97" s="267"/>
      <c r="AF97" s="267"/>
    </row>
    <row r="98" spans="2:32" x14ac:dyDescent="0.35">
      <c r="B98" s="267"/>
      <c r="C98" s="267"/>
      <c r="D98" s="267"/>
      <c r="E98" s="267"/>
      <c r="F98" s="267"/>
      <c r="G98" s="267"/>
      <c r="H98" s="267"/>
      <c r="I98" s="267"/>
      <c r="J98" s="267"/>
      <c r="K98" s="267"/>
      <c r="L98" s="267"/>
      <c r="M98" s="267"/>
      <c r="N98" s="267"/>
      <c r="O98" s="267"/>
      <c r="P98" s="267"/>
      <c r="Q98" s="267"/>
      <c r="R98" s="267"/>
      <c r="S98" s="267"/>
      <c r="T98" s="267"/>
      <c r="U98" s="267"/>
      <c r="V98" s="267"/>
      <c r="W98" s="267"/>
      <c r="X98" s="267"/>
      <c r="Y98" s="267"/>
      <c r="Z98" s="267"/>
      <c r="AA98" s="267"/>
      <c r="AB98" s="267"/>
      <c r="AC98" s="267"/>
      <c r="AD98" s="267"/>
      <c r="AE98" s="267"/>
      <c r="AF98" s="267"/>
    </row>
    <row r="99" spans="2:32" x14ac:dyDescent="0.35">
      <c r="B99" s="267"/>
      <c r="C99" s="267"/>
      <c r="D99" s="267"/>
      <c r="E99" s="267"/>
      <c r="F99" s="267"/>
      <c r="G99" s="267"/>
      <c r="H99" s="267"/>
      <c r="I99" s="267"/>
      <c r="J99" s="267"/>
      <c r="K99" s="267"/>
      <c r="L99" s="267"/>
      <c r="M99" s="267"/>
      <c r="N99" s="267"/>
      <c r="O99" s="267"/>
      <c r="P99" s="267"/>
      <c r="Q99" s="267"/>
      <c r="R99" s="267"/>
      <c r="S99" s="267"/>
      <c r="T99" s="267"/>
      <c r="U99" s="267"/>
      <c r="V99" s="267"/>
      <c r="W99" s="267"/>
      <c r="X99" s="267"/>
      <c r="Y99" s="267"/>
      <c r="Z99" s="267"/>
      <c r="AA99" s="267"/>
      <c r="AB99" s="267"/>
      <c r="AC99" s="267"/>
      <c r="AD99" s="267"/>
      <c r="AE99" s="267"/>
      <c r="AF99" s="267"/>
    </row>
    <row r="100" spans="2:32" x14ac:dyDescent="0.35">
      <c r="B100" s="267"/>
      <c r="C100" s="267"/>
      <c r="D100" s="267"/>
      <c r="E100" s="267"/>
      <c r="F100" s="267"/>
      <c r="G100" s="267"/>
      <c r="H100" s="267"/>
      <c r="I100" s="267"/>
      <c r="J100" s="267"/>
      <c r="K100" s="267"/>
      <c r="L100" s="267"/>
      <c r="M100" s="267"/>
      <c r="N100" s="267"/>
      <c r="O100" s="267"/>
      <c r="P100" s="267"/>
      <c r="Q100" s="267"/>
      <c r="R100" s="267"/>
      <c r="S100" s="267"/>
      <c r="T100" s="267"/>
      <c r="U100" s="267"/>
      <c r="V100" s="267"/>
      <c r="W100" s="267"/>
      <c r="X100" s="267"/>
      <c r="Y100" s="267"/>
      <c r="Z100" s="267"/>
      <c r="AA100" s="267"/>
      <c r="AB100" s="267"/>
      <c r="AC100" s="267"/>
      <c r="AD100" s="267"/>
      <c r="AE100" s="267"/>
      <c r="AF100" s="267"/>
    </row>
    <row r="101" spans="2:32" x14ac:dyDescent="0.35">
      <c r="B101" s="267"/>
      <c r="C101" s="267"/>
      <c r="D101" s="267"/>
      <c r="E101" s="267"/>
      <c r="F101" s="267"/>
      <c r="G101" s="267"/>
      <c r="H101" s="267"/>
      <c r="I101" s="267"/>
      <c r="J101" s="267"/>
      <c r="K101" s="267"/>
      <c r="L101" s="267"/>
      <c r="M101" s="267"/>
      <c r="N101" s="267"/>
      <c r="O101" s="267"/>
      <c r="P101" s="267"/>
      <c r="Q101" s="267"/>
      <c r="R101" s="267"/>
      <c r="S101" s="267"/>
      <c r="T101" s="267"/>
      <c r="U101" s="267"/>
      <c r="V101" s="267"/>
      <c r="W101" s="267"/>
      <c r="X101" s="267"/>
      <c r="Y101" s="267"/>
      <c r="Z101" s="267"/>
      <c r="AA101" s="267"/>
      <c r="AB101" s="267"/>
      <c r="AC101" s="267"/>
      <c r="AD101" s="267"/>
      <c r="AE101" s="267"/>
      <c r="AF101" s="267"/>
    </row>
    <row r="102" spans="2:32" x14ac:dyDescent="0.35">
      <c r="B102" s="267"/>
      <c r="C102" s="267"/>
      <c r="D102" s="267"/>
      <c r="E102" s="267"/>
      <c r="F102" s="267"/>
      <c r="G102" s="267"/>
      <c r="H102" s="267"/>
      <c r="I102" s="267"/>
      <c r="J102" s="267"/>
      <c r="K102" s="267"/>
      <c r="L102" s="267"/>
      <c r="M102" s="267"/>
      <c r="N102" s="267"/>
      <c r="O102" s="267"/>
      <c r="P102" s="267"/>
      <c r="Q102" s="267"/>
      <c r="R102" s="267"/>
      <c r="S102" s="267"/>
      <c r="T102" s="267"/>
      <c r="U102" s="267"/>
      <c r="V102" s="267"/>
      <c r="W102" s="267"/>
      <c r="X102" s="267"/>
      <c r="Y102" s="267"/>
      <c r="Z102" s="267"/>
      <c r="AA102" s="267"/>
      <c r="AB102" s="267"/>
      <c r="AC102" s="267"/>
      <c r="AD102" s="267"/>
      <c r="AE102" s="267"/>
      <c r="AF102" s="267"/>
    </row>
    <row r="103" spans="2:32" x14ac:dyDescent="0.35">
      <c r="B103" s="267"/>
      <c r="C103" s="267"/>
      <c r="D103" s="267"/>
      <c r="E103" s="267"/>
      <c r="F103" s="267"/>
      <c r="G103" s="267"/>
      <c r="H103" s="267"/>
      <c r="I103" s="267"/>
      <c r="J103" s="267"/>
      <c r="K103" s="267"/>
      <c r="L103" s="267"/>
      <c r="M103" s="267"/>
      <c r="N103" s="267"/>
      <c r="O103" s="267"/>
      <c r="P103" s="267"/>
      <c r="Q103" s="267"/>
      <c r="R103" s="267"/>
      <c r="S103" s="267"/>
      <c r="T103" s="267"/>
      <c r="U103" s="267"/>
      <c r="V103" s="267"/>
      <c r="W103" s="267"/>
      <c r="X103" s="267"/>
      <c r="Y103" s="267"/>
      <c r="Z103" s="267"/>
      <c r="AA103" s="267"/>
      <c r="AB103" s="267"/>
      <c r="AC103" s="267"/>
      <c r="AD103" s="267"/>
      <c r="AE103" s="267"/>
      <c r="AF103" s="267"/>
    </row>
    <row r="104" spans="2:32" x14ac:dyDescent="0.35">
      <c r="B104" s="267"/>
      <c r="C104" s="267"/>
      <c r="D104" s="267"/>
      <c r="E104" s="267"/>
      <c r="F104" s="267"/>
      <c r="G104" s="267"/>
      <c r="H104" s="267"/>
      <c r="I104" s="267"/>
      <c r="J104" s="267"/>
      <c r="K104" s="267"/>
      <c r="L104" s="267"/>
      <c r="M104" s="267"/>
      <c r="N104" s="267"/>
      <c r="O104" s="267"/>
      <c r="P104" s="267"/>
      <c r="Q104" s="267"/>
      <c r="R104" s="267"/>
      <c r="S104" s="267"/>
      <c r="T104" s="267"/>
      <c r="U104" s="267"/>
      <c r="V104" s="267"/>
      <c r="W104" s="267"/>
      <c r="X104" s="267"/>
      <c r="Y104" s="267"/>
      <c r="Z104" s="267"/>
      <c r="AA104" s="267"/>
      <c r="AB104" s="267"/>
      <c r="AC104" s="267"/>
      <c r="AD104" s="267"/>
      <c r="AE104" s="267"/>
      <c r="AF104" s="267"/>
    </row>
    <row r="105" spans="2:32" x14ac:dyDescent="0.35">
      <c r="B105" s="267"/>
      <c r="C105" s="267"/>
      <c r="D105" s="267"/>
      <c r="E105" s="267"/>
      <c r="F105" s="267"/>
      <c r="G105" s="267"/>
      <c r="H105" s="267"/>
      <c r="I105" s="267"/>
      <c r="J105" s="267"/>
      <c r="K105" s="267"/>
      <c r="L105" s="267"/>
      <c r="M105" s="267"/>
      <c r="N105" s="267"/>
      <c r="O105" s="267"/>
      <c r="P105" s="267"/>
      <c r="Q105" s="267"/>
      <c r="R105" s="267"/>
      <c r="S105" s="267"/>
      <c r="T105" s="267"/>
      <c r="U105" s="267"/>
      <c r="V105" s="267"/>
      <c r="W105" s="267"/>
      <c r="X105" s="267"/>
      <c r="Y105" s="267"/>
      <c r="Z105" s="267"/>
      <c r="AA105" s="267"/>
      <c r="AB105" s="267"/>
      <c r="AC105" s="267"/>
      <c r="AD105" s="267"/>
      <c r="AE105" s="267"/>
      <c r="AF105" s="267"/>
    </row>
    <row r="106" spans="2:32" x14ac:dyDescent="0.35">
      <c r="B106" s="267"/>
      <c r="C106" s="267"/>
      <c r="D106" s="267"/>
      <c r="E106" s="267"/>
      <c r="F106" s="267"/>
      <c r="G106" s="267"/>
      <c r="H106" s="267"/>
      <c r="I106" s="267"/>
      <c r="J106" s="267"/>
      <c r="K106" s="267"/>
      <c r="L106" s="267"/>
      <c r="M106" s="267"/>
      <c r="N106" s="267"/>
      <c r="O106" s="267"/>
      <c r="P106" s="267"/>
      <c r="Q106" s="267"/>
      <c r="R106" s="267"/>
      <c r="S106" s="267"/>
      <c r="T106" s="267"/>
      <c r="U106" s="267"/>
      <c r="V106" s="267"/>
      <c r="W106" s="267"/>
      <c r="X106" s="267"/>
      <c r="Y106" s="267"/>
      <c r="Z106" s="267"/>
      <c r="AA106" s="267"/>
      <c r="AB106" s="267"/>
      <c r="AC106" s="267"/>
      <c r="AD106" s="267"/>
      <c r="AE106" s="267"/>
      <c r="AF106" s="267"/>
    </row>
    <row r="107" spans="2:32" x14ac:dyDescent="0.35">
      <c r="B107" s="267"/>
      <c r="C107" s="267"/>
      <c r="D107" s="267"/>
      <c r="E107" s="267"/>
      <c r="F107" s="267"/>
      <c r="G107" s="267"/>
      <c r="H107" s="267"/>
      <c r="I107" s="267"/>
      <c r="J107" s="267"/>
      <c r="K107" s="267"/>
      <c r="L107" s="267"/>
      <c r="M107" s="267"/>
      <c r="N107" s="267"/>
      <c r="O107" s="267"/>
      <c r="P107" s="267"/>
      <c r="Q107" s="267"/>
      <c r="R107" s="267"/>
      <c r="S107" s="267"/>
      <c r="T107" s="267"/>
      <c r="U107" s="267"/>
      <c r="V107" s="267"/>
      <c r="W107" s="267"/>
      <c r="X107" s="267"/>
      <c r="Y107" s="267"/>
      <c r="Z107" s="267"/>
      <c r="AA107" s="267"/>
      <c r="AB107" s="267"/>
      <c r="AC107" s="267"/>
      <c r="AD107" s="267"/>
      <c r="AE107" s="267"/>
      <c r="AF107" s="267"/>
    </row>
    <row r="108" spans="2:32" x14ac:dyDescent="0.35">
      <c r="B108" s="267"/>
      <c r="C108" s="267"/>
      <c r="D108" s="267"/>
      <c r="E108" s="267"/>
      <c r="F108" s="267"/>
      <c r="G108" s="267"/>
      <c r="H108" s="267"/>
      <c r="I108" s="267"/>
      <c r="J108" s="267"/>
      <c r="K108" s="267"/>
      <c r="L108" s="267"/>
      <c r="M108" s="267"/>
      <c r="N108" s="267"/>
      <c r="O108" s="267"/>
      <c r="P108" s="267"/>
      <c r="Q108" s="267"/>
      <c r="R108" s="267"/>
      <c r="S108" s="267"/>
      <c r="T108" s="267"/>
      <c r="U108" s="267"/>
      <c r="V108" s="267"/>
      <c r="W108" s="267"/>
      <c r="X108" s="267"/>
      <c r="Y108" s="267"/>
      <c r="Z108" s="267"/>
      <c r="AA108" s="267"/>
      <c r="AB108" s="267"/>
      <c r="AC108" s="267"/>
      <c r="AD108" s="267"/>
      <c r="AE108" s="267"/>
      <c r="AF108" s="267"/>
    </row>
    <row r="109" spans="2:32" x14ac:dyDescent="0.35">
      <c r="B109" s="267"/>
      <c r="C109" s="267"/>
      <c r="D109" s="267"/>
      <c r="E109" s="267"/>
      <c r="F109" s="267"/>
      <c r="G109" s="267"/>
      <c r="H109" s="267"/>
      <c r="I109" s="267"/>
      <c r="J109" s="267"/>
      <c r="K109" s="267"/>
      <c r="L109" s="267"/>
      <c r="M109" s="267"/>
      <c r="N109" s="267"/>
      <c r="O109" s="267"/>
      <c r="P109" s="267"/>
      <c r="Q109" s="267"/>
      <c r="R109" s="267"/>
      <c r="S109" s="267"/>
      <c r="T109" s="267"/>
      <c r="U109" s="267"/>
      <c r="V109" s="267"/>
      <c r="W109" s="267"/>
      <c r="X109" s="267"/>
      <c r="Y109" s="267"/>
      <c r="Z109" s="267"/>
      <c r="AA109" s="267"/>
      <c r="AB109" s="267"/>
      <c r="AC109" s="267"/>
      <c r="AD109" s="267"/>
      <c r="AE109" s="267"/>
      <c r="AF109" s="267"/>
    </row>
    <row r="110" spans="2:32" x14ac:dyDescent="0.35">
      <c r="B110" s="267"/>
      <c r="C110" s="267"/>
      <c r="D110" s="267"/>
      <c r="E110" s="267"/>
      <c r="F110" s="267"/>
      <c r="G110" s="267"/>
      <c r="H110" s="267"/>
      <c r="I110" s="267"/>
      <c r="J110" s="267"/>
      <c r="K110" s="267"/>
      <c r="L110" s="267"/>
      <c r="M110" s="267"/>
      <c r="N110" s="267"/>
      <c r="O110" s="267"/>
      <c r="P110" s="267"/>
      <c r="Q110" s="267"/>
      <c r="R110" s="267"/>
      <c r="S110" s="267"/>
      <c r="T110" s="267"/>
      <c r="U110" s="267"/>
      <c r="V110" s="267"/>
      <c r="W110" s="267"/>
      <c r="X110" s="267"/>
      <c r="Y110" s="267"/>
      <c r="Z110" s="267"/>
      <c r="AA110" s="267"/>
      <c r="AB110" s="267"/>
      <c r="AC110" s="267"/>
      <c r="AD110" s="267"/>
      <c r="AE110" s="267"/>
      <c r="AF110" s="267"/>
    </row>
    <row r="111" spans="2:32" x14ac:dyDescent="0.35">
      <c r="B111" s="267"/>
      <c r="C111" s="267"/>
      <c r="D111" s="267"/>
      <c r="E111" s="267"/>
      <c r="F111" s="267"/>
      <c r="G111" s="267"/>
      <c r="H111" s="267"/>
      <c r="I111" s="267"/>
      <c r="J111" s="267"/>
      <c r="K111" s="267"/>
      <c r="L111" s="267"/>
      <c r="M111" s="267"/>
      <c r="N111" s="267"/>
      <c r="O111" s="267"/>
      <c r="P111" s="267"/>
      <c r="Q111" s="267"/>
      <c r="R111" s="267"/>
      <c r="S111" s="267"/>
      <c r="T111" s="267"/>
      <c r="U111" s="267"/>
      <c r="V111" s="267"/>
      <c r="W111" s="267"/>
      <c r="X111" s="267"/>
      <c r="Y111" s="267"/>
      <c r="Z111" s="267"/>
      <c r="AA111" s="267"/>
      <c r="AB111" s="267"/>
      <c r="AC111" s="267"/>
      <c r="AD111" s="267"/>
      <c r="AE111" s="267"/>
      <c r="AF111" s="267"/>
    </row>
    <row r="112" spans="2:32" x14ac:dyDescent="0.35">
      <c r="B112" s="267"/>
      <c r="C112" s="267"/>
      <c r="D112" s="267"/>
      <c r="E112" s="267"/>
      <c r="F112" s="267"/>
      <c r="G112" s="267"/>
      <c r="H112" s="267"/>
      <c r="I112" s="267"/>
      <c r="J112" s="267"/>
      <c r="K112" s="267"/>
      <c r="L112" s="267"/>
      <c r="M112" s="267"/>
      <c r="N112" s="267"/>
      <c r="O112" s="267"/>
      <c r="P112" s="267"/>
      <c r="Q112" s="267"/>
      <c r="R112" s="267"/>
      <c r="S112" s="267"/>
      <c r="T112" s="267"/>
      <c r="U112" s="267"/>
      <c r="V112" s="267"/>
      <c r="W112" s="267"/>
      <c r="X112" s="267"/>
      <c r="Y112" s="267"/>
      <c r="Z112" s="267"/>
      <c r="AA112" s="267"/>
      <c r="AB112" s="267"/>
      <c r="AC112" s="267"/>
      <c r="AD112" s="267"/>
      <c r="AE112" s="267"/>
      <c r="AF112" s="267"/>
    </row>
    <row r="113" spans="2:32" x14ac:dyDescent="0.35">
      <c r="B113" s="267"/>
      <c r="C113" s="267"/>
      <c r="D113" s="267"/>
      <c r="E113" s="267"/>
      <c r="F113" s="267"/>
      <c r="G113" s="267"/>
      <c r="H113" s="267"/>
      <c r="I113" s="267"/>
      <c r="J113" s="267"/>
      <c r="K113" s="267"/>
      <c r="L113" s="267"/>
      <c r="M113" s="267"/>
      <c r="N113" s="267"/>
      <c r="O113" s="267"/>
      <c r="P113" s="267"/>
      <c r="Q113" s="267"/>
      <c r="R113" s="267"/>
      <c r="S113" s="267"/>
      <c r="T113" s="267"/>
      <c r="U113" s="267"/>
      <c r="V113" s="267"/>
      <c r="W113" s="267"/>
      <c r="X113" s="267"/>
      <c r="Y113" s="267"/>
      <c r="Z113" s="267"/>
      <c r="AA113" s="267"/>
      <c r="AB113" s="267"/>
      <c r="AC113" s="267"/>
      <c r="AD113" s="267"/>
      <c r="AE113" s="267"/>
      <c r="AF113" s="267"/>
    </row>
    <row r="114" spans="2:32" x14ac:dyDescent="0.35">
      <c r="B114" s="267"/>
      <c r="C114" s="267"/>
      <c r="D114" s="267"/>
      <c r="E114" s="267"/>
      <c r="F114" s="267"/>
      <c r="G114" s="267"/>
      <c r="H114" s="267"/>
      <c r="I114" s="267"/>
      <c r="J114" s="267"/>
      <c r="K114" s="267"/>
      <c r="L114" s="267"/>
      <c r="M114" s="267"/>
      <c r="N114" s="267"/>
      <c r="O114" s="267"/>
      <c r="P114" s="267"/>
      <c r="Q114" s="267"/>
      <c r="R114" s="267"/>
      <c r="S114" s="267"/>
      <c r="T114" s="267"/>
      <c r="U114" s="267"/>
      <c r="V114" s="267"/>
      <c r="W114" s="267"/>
      <c r="X114" s="267"/>
      <c r="Y114" s="267"/>
      <c r="Z114" s="267"/>
      <c r="AA114" s="267"/>
      <c r="AB114" s="267"/>
      <c r="AC114" s="267"/>
      <c r="AD114" s="267"/>
      <c r="AE114" s="267"/>
      <c r="AF114" s="267"/>
    </row>
    <row r="115" spans="2:32" x14ac:dyDescent="0.35">
      <c r="B115" s="267"/>
      <c r="C115" s="267"/>
      <c r="D115" s="267"/>
      <c r="E115" s="267"/>
      <c r="F115" s="267"/>
      <c r="G115" s="267"/>
      <c r="H115" s="267"/>
      <c r="I115" s="267"/>
      <c r="J115" s="267"/>
      <c r="K115" s="267"/>
      <c r="L115" s="267"/>
      <c r="M115" s="267"/>
      <c r="N115" s="267"/>
      <c r="O115" s="267"/>
      <c r="P115" s="267"/>
      <c r="Q115" s="267"/>
      <c r="R115" s="267"/>
      <c r="S115" s="267"/>
      <c r="T115" s="267"/>
      <c r="U115" s="267"/>
      <c r="V115" s="267"/>
      <c r="W115" s="267"/>
      <c r="X115" s="267"/>
      <c r="Y115" s="267"/>
      <c r="Z115" s="267"/>
      <c r="AA115" s="267"/>
      <c r="AB115" s="267"/>
      <c r="AC115" s="267"/>
      <c r="AD115" s="267"/>
      <c r="AE115" s="267"/>
      <c r="AF115" s="267"/>
    </row>
    <row r="116" spans="2:32" x14ac:dyDescent="0.35">
      <c r="B116" s="267"/>
      <c r="C116" s="267"/>
      <c r="D116" s="267"/>
      <c r="E116" s="267"/>
      <c r="F116" s="267"/>
      <c r="G116" s="267"/>
      <c r="H116" s="267"/>
      <c r="I116" s="267"/>
      <c r="J116" s="267"/>
      <c r="K116" s="267"/>
      <c r="L116" s="267"/>
      <c r="M116" s="267"/>
      <c r="N116" s="267"/>
      <c r="O116" s="267"/>
      <c r="P116" s="267"/>
      <c r="Q116" s="267"/>
      <c r="R116" s="267"/>
      <c r="S116" s="267"/>
      <c r="T116" s="267"/>
      <c r="U116" s="267"/>
      <c r="V116" s="267"/>
      <c r="W116" s="267"/>
      <c r="X116" s="267"/>
      <c r="Y116" s="267"/>
      <c r="Z116" s="267"/>
      <c r="AA116" s="267"/>
      <c r="AB116" s="267"/>
      <c r="AC116" s="267"/>
      <c r="AD116" s="267"/>
      <c r="AE116" s="267"/>
      <c r="AF116" s="267"/>
    </row>
    <row r="117" spans="2:32" x14ac:dyDescent="0.35">
      <c r="B117" s="267"/>
      <c r="C117" s="267"/>
      <c r="D117" s="267"/>
      <c r="E117" s="267"/>
      <c r="F117" s="267"/>
      <c r="G117" s="267"/>
      <c r="H117" s="267"/>
      <c r="I117" s="267"/>
      <c r="J117" s="267"/>
      <c r="K117" s="267"/>
      <c r="L117" s="267"/>
      <c r="M117" s="267"/>
      <c r="N117" s="267"/>
      <c r="O117" s="267"/>
      <c r="P117" s="267"/>
      <c r="Q117" s="267"/>
      <c r="R117" s="267"/>
      <c r="S117" s="267"/>
      <c r="T117" s="267"/>
      <c r="U117" s="267"/>
      <c r="V117" s="267"/>
      <c r="W117" s="267"/>
      <c r="X117" s="267"/>
      <c r="Y117" s="267"/>
      <c r="Z117" s="267"/>
      <c r="AA117" s="267"/>
      <c r="AB117" s="267"/>
      <c r="AC117" s="267"/>
      <c r="AD117" s="267"/>
      <c r="AE117" s="267"/>
      <c r="AF117" s="267"/>
    </row>
    <row r="118" spans="2:32" x14ac:dyDescent="0.35">
      <c r="B118" s="267"/>
      <c r="C118" s="267"/>
      <c r="D118" s="267"/>
      <c r="E118" s="267"/>
      <c r="F118" s="267"/>
      <c r="G118" s="267"/>
      <c r="H118" s="267"/>
      <c r="I118" s="267"/>
      <c r="J118" s="267"/>
      <c r="K118" s="267"/>
      <c r="L118" s="267"/>
      <c r="M118" s="267"/>
      <c r="N118" s="267"/>
      <c r="O118" s="267"/>
      <c r="P118" s="267"/>
      <c r="Q118" s="267"/>
      <c r="R118" s="267"/>
      <c r="S118" s="267"/>
      <c r="T118" s="267"/>
      <c r="U118" s="267"/>
      <c r="V118" s="267"/>
      <c r="W118" s="267"/>
      <c r="X118" s="267"/>
      <c r="Y118" s="267"/>
      <c r="Z118" s="267"/>
      <c r="AA118" s="267"/>
      <c r="AB118" s="267"/>
      <c r="AC118" s="267"/>
      <c r="AD118" s="267"/>
      <c r="AE118" s="267"/>
      <c r="AF118" s="267"/>
    </row>
    <row r="119" spans="2:32" x14ac:dyDescent="0.35">
      <c r="B119" s="267"/>
      <c r="C119" s="267"/>
      <c r="D119" s="267"/>
      <c r="E119" s="267"/>
      <c r="F119" s="267"/>
      <c r="G119" s="267"/>
      <c r="H119" s="267"/>
      <c r="I119" s="267"/>
      <c r="J119" s="267"/>
      <c r="K119" s="267"/>
      <c r="L119" s="267"/>
      <c r="M119" s="267"/>
      <c r="N119" s="267"/>
      <c r="O119" s="267"/>
      <c r="P119" s="267"/>
      <c r="Q119" s="267"/>
      <c r="R119" s="267"/>
      <c r="S119" s="267"/>
      <c r="T119" s="267"/>
      <c r="U119" s="267"/>
      <c r="V119" s="267"/>
      <c r="W119" s="267"/>
      <c r="X119" s="267"/>
      <c r="Y119" s="267"/>
      <c r="Z119" s="267"/>
      <c r="AA119" s="267"/>
      <c r="AB119" s="267"/>
      <c r="AC119" s="267"/>
      <c r="AD119" s="267"/>
      <c r="AE119" s="267"/>
      <c r="AF119" s="267"/>
    </row>
    <row r="120" spans="2:32" x14ac:dyDescent="0.35">
      <c r="B120" s="267"/>
      <c r="C120" s="267"/>
      <c r="D120" s="267"/>
      <c r="E120" s="267"/>
      <c r="F120" s="267"/>
      <c r="G120" s="267"/>
      <c r="H120" s="267"/>
      <c r="I120" s="267"/>
      <c r="J120" s="267"/>
      <c r="K120" s="267"/>
      <c r="L120" s="267"/>
      <c r="M120" s="267"/>
      <c r="N120" s="267"/>
      <c r="O120" s="267"/>
      <c r="P120" s="267"/>
      <c r="Q120" s="267"/>
      <c r="R120" s="267"/>
      <c r="S120" s="267"/>
      <c r="T120" s="267"/>
      <c r="U120" s="267"/>
      <c r="V120" s="267"/>
      <c r="W120" s="267"/>
      <c r="X120" s="267"/>
      <c r="Y120" s="267"/>
      <c r="Z120" s="267"/>
      <c r="AA120" s="267"/>
      <c r="AB120" s="267"/>
      <c r="AC120" s="267"/>
      <c r="AD120" s="267"/>
      <c r="AE120" s="267"/>
      <c r="AF120" s="267"/>
    </row>
    <row r="121" spans="2:32" x14ac:dyDescent="0.35">
      <c r="B121" s="267"/>
      <c r="C121" s="267"/>
      <c r="D121" s="267"/>
      <c r="E121" s="267"/>
      <c r="F121" s="267"/>
      <c r="G121" s="267"/>
      <c r="H121" s="267"/>
      <c r="I121" s="267"/>
      <c r="J121" s="267"/>
      <c r="K121" s="267"/>
      <c r="L121" s="267"/>
      <c r="M121" s="267"/>
      <c r="N121" s="267"/>
      <c r="O121" s="267"/>
      <c r="P121" s="267"/>
      <c r="Q121" s="267"/>
      <c r="R121" s="267"/>
      <c r="S121" s="267"/>
      <c r="T121" s="267"/>
      <c r="U121" s="267"/>
      <c r="V121" s="267"/>
      <c r="W121" s="267"/>
      <c r="X121" s="267"/>
      <c r="Y121" s="267"/>
      <c r="Z121" s="267"/>
      <c r="AA121" s="267"/>
      <c r="AB121" s="267"/>
      <c r="AC121" s="267"/>
      <c r="AD121" s="267"/>
      <c r="AE121" s="267"/>
      <c r="AF121" s="267"/>
    </row>
    <row r="122" spans="2:32" x14ac:dyDescent="0.35">
      <c r="B122" s="267"/>
      <c r="C122" s="267"/>
      <c r="D122" s="267"/>
      <c r="E122" s="267"/>
      <c r="F122" s="267"/>
      <c r="G122" s="267"/>
      <c r="H122" s="267"/>
      <c r="I122" s="267"/>
      <c r="J122" s="267"/>
      <c r="K122" s="267"/>
      <c r="L122" s="267"/>
      <c r="M122" s="267"/>
      <c r="N122" s="267"/>
      <c r="O122" s="267"/>
      <c r="P122" s="267"/>
      <c r="Q122" s="267"/>
      <c r="R122" s="267"/>
      <c r="S122" s="267"/>
      <c r="T122" s="267"/>
      <c r="U122" s="267"/>
      <c r="V122" s="267"/>
      <c r="W122" s="267"/>
      <c r="X122" s="267"/>
      <c r="Y122" s="267"/>
      <c r="Z122" s="267"/>
      <c r="AA122" s="267"/>
      <c r="AB122" s="267"/>
      <c r="AC122" s="267"/>
      <c r="AD122" s="267"/>
      <c r="AE122" s="267"/>
      <c r="AF122" s="267"/>
    </row>
    <row r="123" spans="2:32" x14ac:dyDescent="0.35">
      <c r="B123" s="267"/>
      <c r="C123" s="267"/>
      <c r="D123" s="267"/>
      <c r="E123" s="267"/>
      <c r="F123" s="267"/>
      <c r="G123" s="267"/>
      <c r="H123" s="267"/>
      <c r="I123" s="267"/>
      <c r="J123" s="267"/>
      <c r="K123" s="267"/>
      <c r="L123" s="267"/>
      <c r="M123" s="267"/>
      <c r="N123" s="267"/>
      <c r="O123" s="267"/>
      <c r="P123" s="267"/>
      <c r="Q123" s="267"/>
      <c r="R123" s="267"/>
      <c r="S123" s="267"/>
      <c r="T123" s="267"/>
      <c r="U123" s="267"/>
      <c r="V123" s="267"/>
      <c r="W123" s="267"/>
      <c r="X123" s="267"/>
      <c r="Y123" s="267"/>
      <c r="Z123" s="267"/>
      <c r="AA123" s="267"/>
      <c r="AB123" s="267"/>
      <c r="AC123" s="267"/>
      <c r="AD123" s="267"/>
      <c r="AE123" s="267"/>
      <c r="AF123" s="267"/>
    </row>
    <row r="124" spans="2:32" x14ac:dyDescent="0.35">
      <c r="B124" s="267"/>
      <c r="C124" s="267"/>
      <c r="D124" s="267"/>
      <c r="E124" s="267"/>
      <c r="F124" s="267"/>
      <c r="G124" s="267"/>
      <c r="H124" s="267"/>
      <c r="I124" s="267"/>
      <c r="J124" s="267"/>
      <c r="K124" s="267"/>
      <c r="L124" s="267"/>
      <c r="M124" s="267"/>
      <c r="N124" s="267"/>
      <c r="O124" s="267"/>
      <c r="P124" s="267"/>
      <c r="Q124" s="267"/>
      <c r="R124" s="267"/>
      <c r="S124" s="267"/>
      <c r="T124" s="267"/>
      <c r="U124" s="267"/>
      <c r="V124" s="267"/>
      <c r="W124" s="267"/>
      <c r="X124" s="267"/>
      <c r="Y124" s="267"/>
      <c r="Z124" s="267"/>
      <c r="AA124" s="267"/>
      <c r="AB124" s="267"/>
      <c r="AC124" s="267"/>
      <c r="AD124" s="267"/>
      <c r="AE124" s="267"/>
      <c r="AF124" s="267"/>
    </row>
    <row r="125" spans="2:32" x14ac:dyDescent="0.35">
      <c r="B125" s="267"/>
      <c r="C125" s="267"/>
      <c r="D125" s="267"/>
      <c r="E125" s="267"/>
      <c r="F125" s="267"/>
      <c r="G125" s="267"/>
      <c r="H125" s="267"/>
      <c r="I125" s="267"/>
      <c r="J125" s="267"/>
      <c r="K125" s="267"/>
      <c r="L125" s="267"/>
      <c r="M125" s="267"/>
      <c r="N125" s="267"/>
      <c r="O125" s="267"/>
      <c r="P125" s="267"/>
      <c r="Q125" s="267"/>
      <c r="R125" s="267"/>
      <c r="S125" s="267"/>
      <c r="T125" s="267"/>
      <c r="U125" s="267"/>
      <c r="V125" s="267"/>
      <c r="W125" s="267"/>
      <c r="X125" s="267"/>
      <c r="Y125" s="267"/>
      <c r="Z125" s="267"/>
      <c r="AA125" s="267"/>
      <c r="AB125" s="267"/>
      <c r="AC125" s="267"/>
      <c r="AD125" s="267"/>
      <c r="AE125" s="267"/>
      <c r="AF125" s="267"/>
    </row>
    <row r="126" spans="2:32" x14ac:dyDescent="0.35">
      <c r="B126" s="267"/>
      <c r="C126" s="267"/>
      <c r="D126" s="267"/>
      <c r="E126" s="267"/>
      <c r="F126" s="267"/>
      <c r="G126" s="267"/>
      <c r="H126" s="267"/>
      <c r="I126" s="267"/>
      <c r="J126" s="267"/>
      <c r="K126" s="267"/>
      <c r="L126" s="267"/>
      <c r="M126" s="267"/>
      <c r="N126" s="267"/>
      <c r="O126" s="267"/>
      <c r="P126" s="267"/>
      <c r="Q126" s="267"/>
      <c r="R126" s="267"/>
      <c r="S126" s="267"/>
      <c r="T126" s="267"/>
      <c r="U126" s="267"/>
      <c r="V126" s="267"/>
      <c r="W126" s="267"/>
      <c r="X126" s="267"/>
      <c r="Y126" s="267"/>
      <c r="Z126" s="267"/>
      <c r="AA126" s="267"/>
      <c r="AB126" s="267"/>
      <c r="AC126" s="267"/>
      <c r="AD126" s="267"/>
      <c r="AE126" s="267"/>
      <c r="AF126" s="267"/>
    </row>
    <row r="127" spans="2:32" x14ac:dyDescent="0.35">
      <c r="B127" s="267"/>
      <c r="C127" s="267"/>
      <c r="D127" s="267"/>
      <c r="E127" s="267"/>
      <c r="F127" s="267"/>
      <c r="G127" s="267"/>
      <c r="H127" s="267"/>
      <c r="I127" s="267"/>
      <c r="J127" s="267"/>
      <c r="K127" s="267"/>
      <c r="L127" s="267"/>
      <c r="M127" s="267"/>
      <c r="N127" s="267"/>
      <c r="O127" s="267"/>
      <c r="P127" s="267"/>
      <c r="Q127" s="267"/>
      <c r="R127" s="267"/>
      <c r="S127" s="267"/>
      <c r="T127" s="267"/>
      <c r="U127" s="267"/>
      <c r="V127" s="267"/>
      <c r="W127" s="267"/>
      <c r="X127" s="267"/>
      <c r="Y127" s="267"/>
      <c r="Z127" s="267"/>
      <c r="AA127" s="267"/>
      <c r="AB127" s="267"/>
      <c r="AC127" s="267"/>
      <c r="AD127" s="267"/>
      <c r="AE127" s="267"/>
      <c r="AF127" s="267"/>
    </row>
    <row r="128" spans="2:32" x14ac:dyDescent="0.35">
      <c r="B128" s="267"/>
      <c r="C128" s="267"/>
      <c r="D128" s="267"/>
      <c r="E128" s="267"/>
      <c r="F128" s="267"/>
      <c r="G128" s="267"/>
      <c r="H128" s="267"/>
      <c r="I128" s="267"/>
      <c r="J128" s="267"/>
      <c r="K128" s="267"/>
      <c r="L128" s="267"/>
      <c r="M128" s="267"/>
      <c r="N128" s="267"/>
      <c r="O128" s="267"/>
      <c r="P128" s="267"/>
      <c r="Q128" s="267"/>
      <c r="R128" s="267"/>
      <c r="S128" s="267"/>
      <c r="T128" s="267"/>
      <c r="U128" s="267"/>
      <c r="V128" s="267"/>
      <c r="W128" s="267"/>
      <c r="X128" s="267"/>
      <c r="Y128" s="267"/>
      <c r="Z128" s="267"/>
      <c r="AA128" s="267"/>
      <c r="AB128" s="267"/>
      <c r="AC128" s="267"/>
      <c r="AD128" s="267"/>
      <c r="AE128" s="267"/>
      <c r="AF128" s="267"/>
    </row>
    <row r="129" spans="2:32" x14ac:dyDescent="0.35">
      <c r="B129" s="267"/>
      <c r="C129" s="267"/>
      <c r="D129" s="267"/>
      <c r="E129" s="267"/>
      <c r="F129" s="267"/>
      <c r="G129" s="267"/>
      <c r="H129" s="267"/>
      <c r="I129" s="267"/>
      <c r="J129" s="267"/>
      <c r="K129" s="267"/>
      <c r="L129" s="267"/>
      <c r="M129" s="267"/>
      <c r="N129" s="267"/>
      <c r="O129" s="267"/>
      <c r="P129" s="267"/>
      <c r="Q129" s="267"/>
      <c r="R129" s="267"/>
      <c r="S129" s="267"/>
      <c r="T129" s="267"/>
      <c r="U129" s="267"/>
      <c r="V129" s="267"/>
      <c r="W129" s="267"/>
      <c r="X129" s="267"/>
      <c r="Y129" s="267"/>
      <c r="Z129" s="267"/>
      <c r="AA129" s="267"/>
      <c r="AB129" s="267"/>
      <c r="AC129" s="267"/>
      <c r="AD129" s="267"/>
      <c r="AE129" s="267"/>
      <c r="AF129" s="267"/>
    </row>
    <row r="130" spans="2:32" x14ac:dyDescent="0.35">
      <c r="B130" s="267"/>
      <c r="C130" s="267"/>
      <c r="D130" s="267"/>
      <c r="E130" s="267"/>
      <c r="F130" s="267"/>
      <c r="G130" s="267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</row>
    <row r="131" spans="2:32" x14ac:dyDescent="0.35">
      <c r="B131" s="267"/>
      <c r="C131" s="267"/>
      <c r="D131" s="267"/>
      <c r="E131" s="267"/>
      <c r="F131" s="267"/>
      <c r="G131" s="267"/>
      <c r="H131" s="267"/>
      <c r="I131" s="267"/>
      <c r="J131" s="267"/>
      <c r="K131" s="267"/>
      <c r="L131" s="267"/>
      <c r="M131" s="267"/>
      <c r="N131" s="267"/>
      <c r="O131" s="267"/>
      <c r="P131" s="267"/>
      <c r="Q131" s="267"/>
      <c r="R131" s="267"/>
      <c r="S131" s="267"/>
      <c r="T131" s="267"/>
      <c r="U131" s="267"/>
      <c r="V131" s="267"/>
      <c r="W131" s="267"/>
      <c r="X131" s="267"/>
      <c r="Y131" s="267"/>
      <c r="Z131" s="267"/>
      <c r="AA131" s="267"/>
      <c r="AB131" s="267"/>
      <c r="AC131" s="267"/>
      <c r="AD131" s="267"/>
      <c r="AE131" s="267"/>
      <c r="AF131" s="267"/>
    </row>
    <row r="132" spans="2:32" x14ac:dyDescent="0.35">
      <c r="B132" s="267"/>
      <c r="C132" s="267"/>
      <c r="D132" s="267"/>
      <c r="E132" s="267"/>
      <c r="F132" s="267"/>
      <c r="G132" s="267"/>
      <c r="H132" s="267"/>
      <c r="I132" s="267"/>
      <c r="J132" s="267"/>
      <c r="K132" s="267"/>
      <c r="L132" s="267"/>
      <c r="M132" s="267"/>
      <c r="N132" s="267"/>
      <c r="O132" s="267"/>
      <c r="P132" s="267"/>
      <c r="Q132" s="267"/>
      <c r="R132" s="267"/>
      <c r="S132" s="267"/>
      <c r="T132" s="267"/>
      <c r="U132" s="267"/>
      <c r="V132" s="267"/>
      <c r="W132" s="267"/>
      <c r="X132" s="267"/>
      <c r="Y132" s="267"/>
      <c r="Z132" s="267"/>
      <c r="AA132" s="267"/>
      <c r="AB132" s="267"/>
      <c r="AC132" s="267"/>
      <c r="AD132" s="267"/>
      <c r="AE132" s="267"/>
      <c r="AF132" s="267"/>
    </row>
    <row r="133" spans="2:32" x14ac:dyDescent="0.35">
      <c r="B133" s="267"/>
      <c r="C133" s="267"/>
      <c r="D133" s="267"/>
      <c r="E133" s="267"/>
      <c r="F133" s="267"/>
      <c r="G133" s="267"/>
      <c r="H133" s="267"/>
      <c r="I133" s="267"/>
      <c r="J133" s="267"/>
      <c r="K133" s="267"/>
      <c r="L133" s="267"/>
      <c r="M133" s="267"/>
      <c r="N133" s="267"/>
      <c r="O133" s="267"/>
      <c r="P133" s="267"/>
      <c r="Q133" s="267"/>
      <c r="R133" s="267"/>
      <c r="S133" s="267"/>
      <c r="T133" s="267"/>
      <c r="U133" s="267"/>
      <c r="V133" s="267"/>
      <c r="W133" s="267"/>
      <c r="X133" s="267"/>
      <c r="Y133" s="267"/>
      <c r="Z133" s="267"/>
      <c r="AA133" s="267"/>
      <c r="AB133" s="267"/>
      <c r="AC133" s="267"/>
      <c r="AD133" s="267"/>
      <c r="AE133" s="267"/>
      <c r="AF133" s="267"/>
    </row>
    <row r="134" spans="2:32" x14ac:dyDescent="0.35">
      <c r="B134" s="267"/>
      <c r="C134" s="267"/>
      <c r="D134" s="267"/>
      <c r="E134" s="267"/>
      <c r="F134" s="267"/>
      <c r="G134" s="267"/>
      <c r="H134" s="267"/>
      <c r="I134" s="267"/>
      <c r="J134" s="267"/>
      <c r="K134" s="267"/>
      <c r="L134" s="267"/>
      <c r="M134" s="267"/>
      <c r="N134" s="267"/>
      <c r="O134" s="267"/>
      <c r="P134" s="267"/>
      <c r="Q134" s="267"/>
      <c r="R134" s="267"/>
      <c r="S134" s="267"/>
      <c r="T134" s="267"/>
      <c r="U134" s="267"/>
      <c r="V134" s="267"/>
      <c r="W134" s="267"/>
      <c r="X134" s="267"/>
      <c r="Y134" s="267"/>
      <c r="Z134" s="267"/>
      <c r="AA134" s="267"/>
      <c r="AB134" s="267"/>
      <c r="AC134" s="267"/>
      <c r="AD134" s="267"/>
      <c r="AE134" s="267"/>
      <c r="AF134" s="267"/>
    </row>
    <row r="135" spans="2:32" x14ac:dyDescent="0.35">
      <c r="B135" s="267"/>
      <c r="C135" s="267"/>
      <c r="D135" s="267"/>
      <c r="E135" s="267"/>
      <c r="F135" s="267"/>
      <c r="G135" s="267"/>
      <c r="H135" s="267"/>
      <c r="I135" s="267"/>
      <c r="J135" s="267"/>
      <c r="K135" s="267"/>
      <c r="L135" s="267"/>
      <c r="M135" s="267"/>
      <c r="N135" s="267"/>
      <c r="O135" s="267"/>
      <c r="P135" s="267"/>
      <c r="Q135" s="267"/>
      <c r="R135" s="267"/>
      <c r="S135" s="267"/>
      <c r="T135" s="267"/>
      <c r="U135" s="267"/>
      <c r="V135" s="267"/>
      <c r="W135" s="267"/>
      <c r="X135" s="267"/>
      <c r="Y135" s="267"/>
      <c r="Z135" s="267"/>
      <c r="AA135" s="267"/>
      <c r="AB135" s="267"/>
      <c r="AC135" s="267"/>
      <c r="AD135" s="267"/>
      <c r="AE135" s="267"/>
      <c r="AF135" s="267"/>
    </row>
    <row r="136" spans="2:32" x14ac:dyDescent="0.35">
      <c r="B136" s="267"/>
      <c r="C136" s="267"/>
      <c r="D136" s="267"/>
      <c r="E136" s="267"/>
      <c r="F136" s="267"/>
      <c r="G136" s="267"/>
      <c r="H136" s="267"/>
      <c r="I136" s="267"/>
      <c r="J136" s="267"/>
      <c r="K136" s="267"/>
      <c r="L136" s="267"/>
      <c r="M136" s="267"/>
      <c r="N136" s="267"/>
      <c r="O136" s="267"/>
      <c r="P136" s="267"/>
      <c r="Q136" s="267"/>
      <c r="R136" s="267"/>
      <c r="S136" s="267"/>
      <c r="T136" s="267"/>
      <c r="U136" s="267"/>
      <c r="V136" s="267"/>
      <c r="W136" s="267"/>
      <c r="X136" s="267"/>
      <c r="Y136" s="267"/>
      <c r="Z136" s="267"/>
      <c r="AA136" s="267"/>
      <c r="AB136" s="267"/>
      <c r="AC136" s="267"/>
      <c r="AD136" s="267"/>
      <c r="AE136" s="267"/>
      <c r="AF136" s="267"/>
    </row>
    <row r="137" spans="2:32" x14ac:dyDescent="0.35">
      <c r="B137" s="267"/>
      <c r="C137" s="267"/>
      <c r="D137" s="267"/>
      <c r="E137" s="267"/>
      <c r="F137" s="267"/>
      <c r="G137" s="267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</row>
    <row r="138" spans="2:32" x14ac:dyDescent="0.35">
      <c r="B138" s="267"/>
      <c r="C138" s="267"/>
      <c r="D138" s="267"/>
      <c r="E138" s="267"/>
      <c r="F138" s="267"/>
      <c r="G138" s="267"/>
      <c r="H138" s="267"/>
      <c r="I138" s="267"/>
      <c r="J138" s="267"/>
      <c r="K138" s="267"/>
      <c r="L138" s="267"/>
      <c r="M138" s="267"/>
      <c r="N138" s="267"/>
      <c r="O138" s="267"/>
      <c r="P138" s="267"/>
      <c r="Q138" s="267"/>
      <c r="R138" s="267"/>
      <c r="S138" s="267"/>
      <c r="T138" s="267"/>
      <c r="U138" s="267"/>
      <c r="V138" s="267"/>
      <c r="W138" s="267"/>
      <c r="X138" s="267"/>
      <c r="Y138" s="267"/>
      <c r="Z138" s="267"/>
      <c r="AA138" s="267"/>
      <c r="AB138" s="267"/>
      <c r="AC138" s="267"/>
      <c r="AD138" s="267"/>
      <c r="AE138" s="267"/>
      <c r="AF138" s="267"/>
    </row>
    <row r="139" spans="2:32" x14ac:dyDescent="0.35">
      <c r="B139" s="267"/>
      <c r="C139" s="267"/>
      <c r="D139" s="267"/>
      <c r="E139" s="267"/>
      <c r="F139" s="267"/>
      <c r="G139" s="267"/>
      <c r="H139" s="267"/>
      <c r="I139" s="267"/>
      <c r="J139" s="267"/>
      <c r="K139" s="267"/>
      <c r="L139" s="267"/>
      <c r="M139" s="267"/>
      <c r="N139" s="267"/>
      <c r="O139" s="267"/>
      <c r="P139" s="267"/>
      <c r="Q139" s="267"/>
      <c r="R139" s="267"/>
      <c r="S139" s="267"/>
      <c r="T139" s="267"/>
      <c r="U139" s="267"/>
      <c r="V139" s="267"/>
      <c r="W139" s="267"/>
      <c r="X139" s="267"/>
      <c r="Y139" s="267"/>
      <c r="Z139" s="267"/>
      <c r="AA139" s="267"/>
      <c r="AB139" s="267"/>
      <c r="AC139" s="267"/>
      <c r="AD139" s="267"/>
      <c r="AE139" s="267"/>
      <c r="AF139" s="267"/>
    </row>
    <row r="140" spans="2:32" x14ac:dyDescent="0.35">
      <c r="B140" s="267"/>
      <c r="C140" s="267"/>
      <c r="D140" s="267"/>
      <c r="E140" s="267"/>
      <c r="F140" s="267"/>
      <c r="G140" s="267"/>
      <c r="H140" s="267"/>
      <c r="I140" s="267"/>
      <c r="J140" s="267"/>
      <c r="K140" s="267"/>
      <c r="L140" s="267"/>
      <c r="M140" s="267"/>
      <c r="N140" s="267"/>
      <c r="O140" s="267"/>
      <c r="P140" s="267"/>
      <c r="Q140" s="267"/>
      <c r="R140" s="267"/>
      <c r="S140" s="267"/>
      <c r="T140" s="267"/>
      <c r="U140" s="267"/>
      <c r="V140" s="267"/>
      <c r="W140" s="267"/>
      <c r="X140" s="267"/>
      <c r="Y140" s="267"/>
      <c r="Z140" s="267"/>
      <c r="AA140" s="267"/>
      <c r="AB140" s="267"/>
      <c r="AC140" s="267"/>
      <c r="AD140" s="267"/>
      <c r="AE140" s="267"/>
      <c r="AF140" s="267"/>
    </row>
    <row r="141" spans="2:32" x14ac:dyDescent="0.35">
      <c r="B141" s="267"/>
      <c r="C141" s="267"/>
      <c r="D141" s="267"/>
      <c r="E141" s="267"/>
      <c r="F141" s="267"/>
      <c r="G141" s="267"/>
      <c r="H141" s="267"/>
      <c r="I141" s="267"/>
      <c r="J141" s="267"/>
      <c r="K141" s="267"/>
      <c r="L141" s="267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</row>
    <row r="142" spans="2:32" x14ac:dyDescent="0.35">
      <c r="B142" s="267"/>
      <c r="C142" s="267"/>
      <c r="D142" s="267"/>
      <c r="E142" s="267"/>
      <c r="F142" s="267"/>
      <c r="G142" s="267"/>
      <c r="H142" s="267"/>
      <c r="I142" s="267"/>
      <c r="J142" s="267"/>
      <c r="K142" s="267"/>
      <c r="L142" s="267"/>
      <c r="M142" s="267"/>
      <c r="N142" s="267"/>
      <c r="O142" s="267"/>
      <c r="P142" s="267"/>
      <c r="Q142" s="267"/>
      <c r="R142" s="267"/>
      <c r="S142" s="267"/>
      <c r="T142" s="267"/>
      <c r="U142" s="267"/>
      <c r="V142" s="267"/>
      <c r="W142" s="267"/>
      <c r="X142" s="267"/>
      <c r="Y142" s="267"/>
      <c r="Z142" s="267"/>
      <c r="AA142" s="267"/>
      <c r="AB142" s="267"/>
      <c r="AC142" s="267"/>
      <c r="AD142" s="267"/>
      <c r="AE142" s="267"/>
      <c r="AF142" s="267"/>
    </row>
    <row r="143" spans="2:32" x14ac:dyDescent="0.35">
      <c r="B143" s="267"/>
      <c r="C143" s="267"/>
      <c r="D143" s="267"/>
      <c r="E143" s="267"/>
      <c r="F143" s="267"/>
      <c r="G143" s="267"/>
      <c r="H143" s="267"/>
      <c r="I143" s="267"/>
      <c r="J143" s="267"/>
      <c r="K143" s="267"/>
      <c r="L143" s="267"/>
      <c r="M143" s="267"/>
      <c r="N143" s="267"/>
      <c r="O143" s="267"/>
      <c r="P143" s="267"/>
      <c r="Q143" s="267"/>
      <c r="R143" s="267"/>
      <c r="S143" s="267"/>
      <c r="T143" s="267"/>
      <c r="U143" s="267"/>
      <c r="V143" s="267"/>
      <c r="W143" s="267"/>
      <c r="X143" s="267"/>
      <c r="Y143" s="267"/>
      <c r="Z143" s="267"/>
      <c r="AA143" s="267"/>
      <c r="AB143" s="267"/>
      <c r="AC143" s="267"/>
      <c r="AD143" s="267"/>
      <c r="AE143" s="267"/>
      <c r="AF143" s="267"/>
    </row>
    <row r="144" spans="2:32" x14ac:dyDescent="0.35">
      <c r="B144" s="267"/>
      <c r="C144" s="267"/>
      <c r="D144" s="267"/>
      <c r="E144" s="267"/>
      <c r="F144" s="267"/>
      <c r="G144" s="267"/>
      <c r="H144" s="267"/>
      <c r="I144" s="267"/>
      <c r="J144" s="267"/>
      <c r="K144" s="267"/>
      <c r="L144" s="267"/>
      <c r="M144" s="267"/>
      <c r="N144" s="267"/>
      <c r="O144" s="267"/>
      <c r="P144" s="267"/>
      <c r="Q144" s="267"/>
      <c r="R144" s="267"/>
      <c r="S144" s="267"/>
      <c r="T144" s="267"/>
      <c r="U144" s="267"/>
      <c r="V144" s="267"/>
      <c r="W144" s="267"/>
      <c r="X144" s="267"/>
      <c r="Y144" s="267"/>
      <c r="Z144" s="267"/>
      <c r="AA144" s="267"/>
      <c r="AB144" s="267"/>
      <c r="AC144" s="267"/>
      <c r="AD144" s="267"/>
      <c r="AE144" s="267"/>
      <c r="AF144" s="267"/>
    </row>
    <row r="145" spans="2:32" x14ac:dyDescent="0.35">
      <c r="B145" s="267"/>
      <c r="C145" s="267"/>
      <c r="D145" s="267"/>
      <c r="E145" s="267"/>
      <c r="F145" s="267"/>
      <c r="G145" s="267"/>
      <c r="H145" s="267"/>
      <c r="I145" s="267"/>
      <c r="J145" s="267"/>
      <c r="K145" s="267"/>
      <c r="L145" s="267"/>
      <c r="M145" s="267"/>
      <c r="N145" s="267"/>
      <c r="O145" s="267"/>
      <c r="P145" s="267"/>
      <c r="Q145" s="267"/>
      <c r="R145" s="267"/>
      <c r="S145" s="267"/>
      <c r="T145" s="267"/>
      <c r="U145" s="267"/>
      <c r="V145" s="267"/>
      <c r="W145" s="267"/>
      <c r="X145" s="267"/>
      <c r="Y145" s="267"/>
      <c r="Z145" s="267"/>
      <c r="AA145" s="267"/>
      <c r="AB145" s="267"/>
      <c r="AC145" s="267"/>
      <c r="AD145" s="267"/>
      <c r="AE145" s="267"/>
      <c r="AF145" s="267"/>
    </row>
    <row r="146" spans="2:32" x14ac:dyDescent="0.35">
      <c r="B146" s="267"/>
      <c r="C146" s="267"/>
      <c r="D146" s="267"/>
      <c r="E146" s="267"/>
      <c r="F146" s="267"/>
      <c r="G146" s="267"/>
      <c r="H146" s="267"/>
      <c r="I146" s="267"/>
      <c r="J146" s="267"/>
      <c r="K146" s="267"/>
      <c r="L146" s="267"/>
      <c r="M146" s="267"/>
      <c r="N146" s="267"/>
      <c r="O146" s="267"/>
      <c r="P146" s="267"/>
      <c r="Q146" s="267"/>
      <c r="R146" s="267"/>
      <c r="S146" s="267"/>
      <c r="T146" s="267"/>
      <c r="U146" s="267"/>
      <c r="V146" s="267"/>
      <c r="W146" s="267"/>
      <c r="X146" s="267"/>
      <c r="Y146" s="267"/>
      <c r="Z146" s="267"/>
      <c r="AA146" s="267"/>
      <c r="AB146" s="267"/>
      <c r="AC146" s="267"/>
      <c r="AD146" s="267"/>
      <c r="AE146" s="267"/>
      <c r="AF146" s="267"/>
    </row>
    <row r="147" spans="2:32" x14ac:dyDescent="0.35">
      <c r="B147" s="267"/>
      <c r="C147" s="267"/>
      <c r="D147" s="267"/>
      <c r="E147" s="267"/>
      <c r="F147" s="267"/>
      <c r="G147" s="267"/>
      <c r="H147" s="267"/>
      <c r="I147" s="267"/>
      <c r="J147" s="267"/>
      <c r="K147" s="267"/>
      <c r="L147" s="267"/>
      <c r="M147" s="267"/>
      <c r="N147" s="267"/>
      <c r="O147" s="267"/>
      <c r="P147" s="267"/>
      <c r="Q147" s="267"/>
      <c r="R147" s="267"/>
      <c r="S147" s="267"/>
      <c r="T147" s="267"/>
      <c r="U147" s="267"/>
      <c r="V147" s="267"/>
      <c r="W147" s="267"/>
      <c r="X147" s="267"/>
      <c r="Y147" s="267"/>
      <c r="Z147" s="267"/>
      <c r="AA147" s="267"/>
      <c r="AB147" s="267"/>
      <c r="AC147" s="267"/>
      <c r="AD147" s="267"/>
      <c r="AE147" s="267"/>
      <c r="AF147" s="267"/>
    </row>
    <row r="148" spans="2:32" x14ac:dyDescent="0.35">
      <c r="B148" s="267"/>
      <c r="C148" s="267"/>
      <c r="D148" s="267"/>
      <c r="E148" s="267"/>
      <c r="F148" s="267"/>
      <c r="G148" s="267"/>
      <c r="H148" s="267"/>
      <c r="I148" s="267"/>
      <c r="J148" s="267"/>
      <c r="K148" s="267"/>
      <c r="L148" s="267"/>
      <c r="M148" s="267"/>
      <c r="N148" s="267"/>
      <c r="O148" s="267"/>
      <c r="P148" s="267"/>
      <c r="Q148" s="267"/>
      <c r="R148" s="267"/>
      <c r="S148" s="267"/>
      <c r="T148" s="267"/>
      <c r="U148" s="267"/>
      <c r="V148" s="267"/>
      <c r="W148" s="267"/>
      <c r="X148" s="267"/>
      <c r="Y148" s="267"/>
      <c r="Z148" s="267"/>
      <c r="AA148" s="267"/>
      <c r="AB148" s="267"/>
      <c r="AC148" s="267"/>
      <c r="AD148" s="267"/>
      <c r="AE148" s="267"/>
      <c r="AF148" s="267"/>
    </row>
    <row r="149" spans="2:32" x14ac:dyDescent="0.35">
      <c r="B149" s="267"/>
      <c r="C149" s="267"/>
      <c r="D149" s="267"/>
      <c r="E149" s="267"/>
      <c r="F149" s="267"/>
      <c r="G149" s="267"/>
      <c r="H149" s="267"/>
      <c r="I149" s="267"/>
      <c r="J149" s="267"/>
      <c r="K149" s="267"/>
      <c r="L149" s="267"/>
      <c r="M149" s="267"/>
      <c r="N149" s="267"/>
      <c r="O149" s="267"/>
      <c r="P149" s="267"/>
      <c r="Q149" s="267"/>
      <c r="R149" s="267"/>
      <c r="S149" s="267"/>
      <c r="T149" s="267"/>
      <c r="U149" s="267"/>
      <c r="V149" s="267"/>
      <c r="W149" s="267"/>
      <c r="X149" s="267"/>
      <c r="Y149" s="267"/>
      <c r="Z149" s="267"/>
      <c r="AA149" s="267"/>
      <c r="AB149" s="267"/>
      <c r="AC149" s="267"/>
      <c r="AD149" s="267"/>
      <c r="AE149" s="267"/>
      <c r="AF149" s="267"/>
    </row>
    <row r="150" spans="2:32" x14ac:dyDescent="0.35">
      <c r="B150" s="267"/>
      <c r="C150" s="267"/>
      <c r="D150" s="267"/>
      <c r="E150" s="267"/>
      <c r="F150" s="267"/>
      <c r="G150" s="267"/>
      <c r="H150" s="267"/>
      <c r="I150" s="267"/>
      <c r="J150" s="267"/>
      <c r="K150" s="267"/>
      <c r="L150" s="267"/>
      <c r="M150" s="267"/>
      <c r="N150" s="267"/>
      <c r="O150" s="267"/>
      <c r="P150" s="267"/>
      <c r="Q150" s="267"/>
      <c r="R150" s="267"/>
      <c r="S150" s="267"/>
      <c r="T150" s="267"/>
      <c r="U150" s="267"/>
      <c r="V150" s="267"/>
      <c r="W150" s="267"/>
      <c r="X150" s="267"/>
      <c r="Y150" s="267"/>
      <c r="Z150" s="267"/>
      <c r="AA150" s="267"/>
      <c r="AB150" s="267"/>
      <c r="AC150" s="267"/>
      <c r="AD150" s="267"/>
      <c r="AE150" s="267"/>
      <c r="AF150" s="267"/>
    </row>
    <row r="151" spans="2:32" x14ac:dyDescent="0.35">
      <c r="B151" s="267"/>
      <c r="C151" s="267"/>
      <c r="D151" s="267"/>
      <c r="E151" s="267"/>
      <c r="F151" s="267"/>
      <c r="G151" s="267"/>
      <c r="H151" s="267"/>
      <c r="I151" s="267"/>
      <c r="J151" s="267"/>
      <c r="K151" s="267"/>
      <c r="L151" s="267"/>
      <c r="M151" s="267"/>
      <c r="N151" s="267"/>
      <c r="O151" s="267"/>
      <c r="P151" s="267"/>
      <c r="Q151" s="267"/>
      <c r="R151" s="267"/>
      <c r="S151" s="267"/>
      <c r="T151" s="267"/>
      <c r="U151" s="267"/>
      <c r="V151" s="267"/>
      <c r="W151" s="267"/>
      <c r="X151" s="267"/>
      <c r="Y151" s="267"/>
      <c r="Z151" s="267"/>
      <c r="AA151" s="267"/>
      <c r="AB151" s="267"/>
      <c r="AC151" s="267"/>
      <c r="AD151" s="267"/>
      <c r="AE151" s="267"/>
      <c r="AF151" s="267"/>
    </row>
    <row r="152" spans="2:32" x14ac:dyDescent="0.35">
      <c r="B152" s="267"/>
      <c r="C152" s="267"/>
      <c r="D152" s="267"/>
      <c r="E152" s="267"/>
      <c r="F152" s="267"/>
      <c r="G152" s="267"/>
      <c r="H152" s="267"/>
      <c r="I152" s="267"/>
      <c r="J152" s="267"/>
      <c r="K152" s="267"/>
      <c r="L152" s="267"/>
      <c r="M152" s="267"/>
      <c r="N152" s="267"/>
      <c r="O152" s="267"/>
      <c r="P152" s="267"/>
      <c r="Q152" s="267"/>
      <c r="R152" s="267"/>
      <c r="S152" s="267"/>
      <c r="T152" s="267"/>
      <c r="U152" s="267"/>
      <c r="V152" s="267"/>
      <c r="W152" s="267"/>
      <c r="X152" s="267"/>
      <c r="Y152" s="267"/>
      <c r="Z152" s="267"/>
      <c r="AA152" s="267"/>
      <c r="AB152" s="267"/>
      <c r="AC152" s="267"/>
      <c r="AD152" s="267"/>
      <c r="AE152" s="267"/>
      <c r="AF152" s="267"/>
    </row>
    <row r="153" spans="2:32" x14ac:dyDescent="0.35">
      <c r="B153" s="267"/>
      <c r="C153" s="267"/>
      <c r="D153" s="267"/>
      <c r="E153" s="267"/>
      <c r="F153" s="267"/>
      <c r="G153" s="267"/>
      <c r="H153" s="267"/>
      <c r="I153" s="267"/>
      <c r="J153" s="267"/>
      <c r="K153" s="267"/>
      <c r="L153" s="267"/>
      <c r="M153" s="267"/>
      <c r="N153" s="267"/>
      <c r="O153" s="267"/>
      <c r="P153" s="267"/>
      <c r="Q153" s="267"/>
      <c r="R153" s="267"/>
      <c r="S153" s="267"/>
      <c r="T153" s="267"/>
      <c r="U153" s="267"/>
      <c r="V153" s="267"/>
      <c r="W153" s="267"/>
      <c r="X153" s="267"/>
      <c r="Y153" s="267"/>
      <c r="Z153" s="267"/>
      <c r="AA153" s="267"/>
      <c r="AB153" s="267"/>
      <c r="AC153" s="267"/>
      <c r="AD153" s="267"/>
      <c r="AE153" s="267"/>
      <c r="AF153" s="267"/>
    </row>
    <row r="154" spans="2:32" x14ac:dyDescent="0.35">
      <c r="B154" s="267"/>
      <c r="C154" s="267"/>
      <c r="D154" s="267"/>
      <c r="E154" s="267"/>
      <c r="F154" s="267"/>
      <c r="G154" s="267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</row>
    <row r="155" spans="2:32" x14ac:dyDescent="0.35">
      <c r="B155" s="267"/>
      <c r="C155" s="267"/>
      <c r="D155" s="267"/>
      <c r="E155" s="267"/>
      <c r="F155" s="267"/>
      <c r="G155" s="267"/>
      <c r="H155" s="267"/>
      <c r="I155" s="267"/>
      <c r="J155" s="267"/>
      <c r="K155" s="267"/>
      <c r="L155" s="267"/>
      <c r="M155" s="267"/>
      <c r="N155" s="267"/>
      <c r="O155" s="267"/>
      <c r="P155" s="267"/>
      <c r="Q155" s="267"/>
      <c r="R155" s="267"/>
      <c r="S155" s="267"/>
      <c r="T155" s="267"/>
      <c r="U155" s="267"/>
      <c r="V155" s="267"/>
      <c r="W155" s="267"/>
      <c r="X155" s="267"/>
      <c r="Y155" s="267"/>
      <c r="Z155" s="267"/>
      <c r="AA155" s="267"/>
      <c r="AB155" s="267"/>
      <c r="AC155" s="267"/>
      <c r="AD155" s="267"/>
      <c r="AE155" s="267"/>
      <c r="AF155" s="267"/>
    </row>
    <row r="156" spans="2:32" x14ac:dyDescent="0.35">
      <c r="B156" s="328"/>
      <c r="C156" s="328"/>
      <c r="D156" s="328"/>
      <c r="E156" s="328"/>
      <c r="F156" s="328"/>
      <c r="G156" s="328"/>
      <c r="H156" s="328"/>
      <c r="I156" s="328"/>
      <c r="J156" s="328"/>
      <c r="K156" s="328"/>
      <c r="L156" s="328"/>
      <c r="M156" s="328"/>
      <c r="N156" s="328"/>
      <c r="O156" s="328"/>
      <c r="P156" s="328"/>
      <c r="Q156" s="328"/>
      <c r="R156" s="328"/>
      <c r="S156" s="328"/>
      <c r="T156" s="328"/>
      <c r="U156" s="328"/>
      <c r="V156" s="328"/>
      <c r="W156" s="328"/>
      <c r="X156" s="328"/>
      <c r="Y156" s="328"/>
      <c r="Z156" s="328"/>
      <c r="AA156" s="328"/>
      <c r="AB156" s="328"/>
      <c r="AC156" s="328"/>
      <c r="AD156" s="328"/>
      <c r="AE156" s="328"/>
      <c r="AF156" s="328"/>
    </row>
    <row r="157" spans="2:32" x14ac:dyDescent="0.35">
      <c r="B157" s="267"/>
      <c r="C157" s="267"/>
      <c r="D157" s="267"/>
      <c r="E157" s="267"/>
      <c r="F157" s="267"/>
      <c r="G157" s="267"/>
      <c r="H157" s="267"/>
      <c r="I157" s="267"/>
      <c r="J157" s="267"/>
      <c r="K157" s="267"/>
      <c r="L157" s="267"/>
      <c r="M157" s="267"/>
      <c r="N157" s="267"/>
      <c r="O157" s="267"/>
      <c r="P157" s="267"/>
      <c r="Q157" s="267"/>
      <c r="R157" s="267"/>
      <c r="S157" s="267"/>
      <c r="T157" s="267"/>
      <c r="U157" s="267"/>
      <c r="V157" s="267"/>
      <c r="W157" s="267"/>
      <c r="X157" s="267"/>
      <c r="Y157" s="267"/>
      <c r="Z157" s="267"/>
      <c r="AA157" s="267"/>
      <c r="AB157" s="267"/>
      <c r="AC157" s="267"/>
      <c r="AD157" s="267"/>
      <c r="AE157" s="267"/>
      <c r="AF157" s="267"/>
    </row>
    <row r="158" spans="2:32" x14ac:dyDescent="0.35">
      <c r="B158" s="267"/>
      <c r="C158" s="267"/>
      <c r="D158" s="267"/>
      <c r="E158" s="267"/>
      <c r="F158" s="267"/>
      <c r="G158" s="267"/>
      <c r="H158" s="267"/>
      <c r="I158" s="267"/>
      <c r="J158" s="267"/>
      <c r="K158" s="267"/>
      <c r="L158" s="267"/>
      <c r="M158" s="267"/>
      <c r="N158" s="267"/>
      <c r="O158" s="267"/>
      <c r="P158" s="267"/>
      <c r="Q158" s="267"/>
      <c r="R158" s="267"/>
      <c r="S158" s="267"/>
      <c r="T158" s="267"/>
      <c r="U158" s="267"/>
      <c r="V158" s="267"/>
      <c r="W158" s="267"/>
      <c r="X158" s="267"/>
      <c r="Y158" s="267"/>
      <c r="Z158" s="267"/>
      <c r="AA158" s="267"/>
      <c r="AB158" s="267"/>
      <c r="AC158" s="267"/>
      <c r="AD158" s="267"/>
      <c r="AE158" s="267"/>
      <c r="AF158" s="267"/>
    </row>
    <row r="159" spans="2:32" x14ac:dyDescent="0.35">
      <c r="B159" s="267"/>
      <c r="C159" s="267"/>
      <c r="D159" s="267"/>
      <c r="E159" s="267"/>
      <c r="F159" s="267"/>
      <c r="G159" s="267"/>
      <c r="H159" s="267"/>
      <c r="I159" s="267"/>
      <c r="J159" s="267"/>
      <c r="K159" s="267"/>
      <c r="L159" s="267"/>
      <c r="M159" s="267"/>
      <c r="N159" s="267"/>
      <c r="O159" s="267"/>
      <c r="P159" s="267"/>
      <c r="Q159" s="267"/>
      <c r="R159" s="267"/>
      <c r="S159" s="267"/>
      <c r="T159" s="267"/>
      <c r="U159" s="267"/>
      <c r="V159" s="267"/>
      <c r="W159" s="267"/>
      <c r="X159" s="267"/>
      <c r="Y159" s="267"/>
      <c r="Z159" s="267"/>
      <c r="AA159" s="267"/>
      <c r="AB159" s="267"/>
      <c r="AC159" s="267"/>
      <c r="AD159" s="267"/>
      <c r="AE159" s="267"/>
      <c r="AF159" s="267" t="s">
        <v>1661</v>
      </c>
    </row>
    <row r="291" spans="2:32" x14ac:dyDescent="0.35">
      <c r="B291" s="265"/>
      <c r="C291" s="265"/>
      <c r="D291" s="265"/>
      <c r="E291" s="265"/>
      <c r="F291" s="265"/>
      <c r="G291" s="265"/>
      <c r="H291" s="265"/>
      <c r="I291" s="265"/>
      <c r="J291" s="265"/>
      <c r="K291" s="265"/>
      <c r="L291" s="265"/>
      <c r="M291" s="265"/>
      <c r="N291" s="265"/>
      <c r="O291" s="265"/>
      <c r="P291" s="265"/>
      <c r="Q291" s="265"/>
      <c r="R291" s="265"/>
      <c r="S291" s="265"/>
      <c r="T291" s="265"/>
      <c r="U291" s="265"/>
      <c r="V291" s="265"/>
      <c r="W291" s="265"/>
      <c r="X291" s="265"/>
      <c r="Y291" s="265"/>
      <c r="Z291" s="265"/>
      <c r="AA291" s="265"/>
      <c r="AB291" s="265"/>
      <c r="AC291" s="265"/>
      <c r="AD291" s="265"/>
      <c r="AE291" s="265"/>
      <c r="AF291" s="265"/>
    </row>
    <row r="292" spans="2:32" x14ac:dyDescent="0.35">
      <c r="B292" s="325"/>
      <c r="C292" s="325"/>
      <c r="D292" s="325"/>
      <c r="E292" s="325"/>
      <c r="F292" s="325"/>
      <c r="G292" s="325"/>
      <c r="H292" s="325"/>
      <c r="I292" s="325"/>
      <c r="J292" s="325"/>
      <c r="K292" s="325"/>
      <c r="L292" s="325"/>
      <c r="M292" s="325"/>
      <c r="N292" s="325"/>
      <c r="O292" s="325"/>
      <c r="P292" s="325"/>
      <c r="Q292" s="325"/>
      <c r="R292" s="325"/>
      <c r="S292" s="325"/>
      <c r="T292" s="325"/>
      <c r="U292" s="325"/>
      <c r="V292" s="325"/>
      <c r="W292" s="325"/>
      <c r="X292" s="325"/>
      <c r="Y292" s="325"/>
      <c r="Z292" s="325"/>
      <c r="AA292" s="325"/>
      <c r="AB292" s="325"/>
      <c r="AC292" s="325"/>
      <c r="AD292" s="325"/>
      <c r="AE292" s="325"/>
      <c r="AF292" s="325"/>
    </row>
    <row r="304" spans="2:32" x14ac:dyDescent="0.35">
      <c r="B304" s="265"/>
      <c r="C304" s="265"/>
      <c r="D304" s="265"/>
      <c r="E304" s="265"/>
      <c r="F304" s="265"/>
      <c r="G304" s="265"/>
      <c r="H304" s="265"/>
      <c r="I304" s="265"/>
      <c r="J304" s="265"/>
      <c r="K304" s="265"/>
      <c r="L304" s="265"/>
      <c r="M304" s="265"/>
      <c r="N304" s="265"/>
      <c r="O304" s="265"/>
      <c r="P304" s="265"/>
      <c r="Q304" s="265"/>
      <c r="R304" s="265"/>
      <c r="S304" s="265"/>
      <c r="T304" s="265"/>
      <c r="U304" s="265"/>
      <c r="V304" s="265"/>
      <c r="W304" s="265"/>
      <c r="X304" s="265"/>
      <c r="Y304" s="265"/>
      <c r="Z304" s="265"/>
      <c r="AA304" s="265"/>
      <c r="AB304" s="265"/>
      <c r="AC304" s="265"/>
      <c r="AD304" s="265"/>
      <c r="AE304" s="265"/>
      <c r="AF304" s="265"/>
    </row>
    <row r="374" spans="2:32" x14ac:dyDescent="0.35">
      <c r="B374" s="265"/>
      <c r="C374" s="265"/>
      <c r="D374" s="265"/>
      <c r="E374" s="265"/>
      <c r="F374" s="265"/>
      <c r="G374" s="265"/>
      <c r="H374" s="265"/>
      <c r="I374" s="265"/>
      <c r="J374" s="265"/>
      <c r="K374" s="265"/>
      <c r="L374" s="265"/>
      <c r="M374" s="265"/>
      <c r="N374" s="265"/>
      <c r="O374" s="265"/>
      <c r="P374" s="265"/>
      <c r="Q374" s="265"/>
      <c r="R374" s="265"/>
      <c r="S374" s="265"/>
      <c r="T374" s="265"/>
      <c r="U374" s="265"/>
      <c r="V374" s="265"/>
      <c r="W374" s="265"/>
      <c r="X374" s="265"/>
      <c r="Y374" s="265"/>
      <c r="Z374" s="265"/>
      <c r="AA374" s="265"/>
      <c r="AB374" s="265"/>
      <c r="AC374" s="265"/>
      <c r="AD374" s="265"/>
      <c r="AE374" s="265"/>
      <c r="AF374" s="265"/>
    </row>
    <row r="376" spans="2:32" x14ac:dyDescent="0.35">
      <c r="B376" s="265"/>
      <c r="C376" s="265"/>
      <c r="D376" s="265"/>
      <c r="E376" s="265"/>
      <c r="F376" s="265"/>
      <c r="G376" s="265"/>
      <c r="H376" s="265"/>
      <c r="I376" s="265"/>
      <c r="J376" s="265"/>
      <c r="K376" s="265"/>
      <c r="L376" s="265"/>
      <c r="M376" s="265"/>
      <c r="N376" s="265"/>
      <c r="O376" s="265"/>
      <c r="P376" s="265"/>
      <c r="Q376" s="265"/>
      <c r="R376" s="265"/>
      <c r="S376" s="265"/>
      <c r="T376" s="265"/>
      <c r="U376" s="265"/>
      <c r="V376" s="265"/>
      <c r="W376" s="265"/>
      <c r="X376" s="265"/>
      <c r="Y376" s="265"/>
      <c r="Z376" s="265"/>
      <c r="AA376" s="265"/>
      <c r="AB376" s="265"/>
      <c r="AC376" s="265"/>
      <c r="AD376" s="265"/>
      <c r="AE376" s="265"/>
      <c r="AF376" s="265"/>
    </row>
    <row r="377" spans="2:32" x14ac:dyDescent="0.35">
      <c r="B377" s="265"/>
      <c r="C377" s="265"/>
      <c r="D377" s="265"/>
      <c r="E377" s="265"/>
      <c r="F377" s="265"/>
      <c r="G377" s="265"/>
      <c r="H377" s="265"/>
      <c r="I377" s="265"/>
      <c r="J377" s="265"/>
      <c r="K377" s="265"/>
      <c r="L377" s="265"/>
      <c r="M377" s="265"/>
      <c r="N377" s="265"/>
      <c r="O377" s="265"/>
      <c r="P377" s="265"/>
      <c r="Q377" s="265"/>
      <c r="R377" s="265"/>
      <c r="S377" s="265"/>
      <c r="T377" s="265"/>
      <c r="U377" s="265"/>
      <c r="V377" s="265"/>
      <c r="W377" s="265"/>
      <c r="X377" s="265"/>
      <c r="Y377" s="265"/>
      <c r="Z377" s="265"/>
      <c r="AA377" s="265"/>
      <c r="AB377" s="265"/>
      <c r="AC377" s="265"/>
      <c r="AD377" s="265"/>
      <c r="AE377" s="265"/>
      <c r="AF377" s="265"/>
    </row>
    <row r="378" spans="2:32" x14ac:dyDescent="0.35">
      <c r="B378" s="325"/>
      <c r="C378" s="325"/>
      <c r="D378" s="325"/>
      <c r="E378" s="325"/>
      <c r="F378" s="325"/>
      <c r="G378" s="325"/>
      <c r="H378" s="325"/>
      <c r="I378" s="325"/>
      <c r="J378" s="325"/>
      <c r="K378" s="325"/>
      <c r="L378" s="325"/>
      <c r="M378" s="325"/>
      <c r="N378" s="325"/>
      <c r="O378" s="325"/>
      <c r="P378" s="325"/>
      <c r="Q378" s="325"/>
      <c r="R378" s="325"/>
      <c r="S378" s="325"/>
      <c r="T378" s="325"/>
      <c r="U378" s="325"/>
      <c r="V378" s="325"/>
      <c r="W378" s="325"/>
      <c r="X378" s="325"/>
      <c r="Y378" s="325"/>
      <c r="Z378" s="325"/>
      <c r="AA378" s="325"/>
      <c r="AB378" s="325"/>
      <c r="AC378" s="325"/>
      <c r="AD378" s="325"/>
      <c r="AE378" s="325"/>
      <c r="AF378" s="325"/>
    </row>
    <row r="381" spans="2:32" x14ac:dyDescent="0.35">
      <c r="B381" s="265"/>
      <c r="C381" s="265"/>
      <c r="D381" s="265"/>
      <c r="E381" s="265"/>
      <c r="F381" s="265"/>
      <c r="G381" s="265"/>
      <c r="H381" s="265"/>
      <c r="I381" s="265"/>
      <c r="J381" s="265"/>
      <c r="K381" s="265"/>
      <c r="L381" s="265"/>
      <c r="M381" s="265"/>
      <c r="N381" s="265"/>
      <c r="O381" s="265"/>
      <c r="P381" s="265"/>
      <c r="Q381" s="265"/>
      <c r="R381" s="265"/>
      <c r="S381" s="265"/>
      <c r="T381" s="265"/>
      <c r="U381" s="265"/>
      <c r="V381" s="265"/>
      <c r="W381" s="265"/>
      <c r="X381" s="265"/>
      <c r="Y381" s="265"/>
      <c r="Z381" s="265"/>
      <c r="AA381" s="265"/>
      <c r="AB381" s="265"/>
      <c r="AC381" s="265"/>
      <c r="AD381" s="265"/>
      <c r="AE381" s="265"/>
      <c r="AF381" s="265"/>
    </row>
    <row r="382" spans="2:32" x14ac:dyDescent="0.35">
      <c r="B382" s="265"/>
      <c r="C382" s="265"/>
      <c r="D382" s="265"/>
      <c r="E382" s="265"/>
      <c r="F382" s="265"/>
      <c r="G382" s="265"/>
      <c r="H382" s="265"/>
      <c r="I382" s="265"/>
      <c r="J382" s="265"/>
      <c r="K382" s="265"/>
      <c r="L382" s="265"/>
      <c r="M382" s="265"/>
      <c r="N382" s="265"/>
      <c r="O382" s="265"/>
      <c r="P382" s="265"/>
      <c r="Q382" s="265"/>
      <c r="R382" s="265"/>
      <c r="S382" s="265"/>
      <c r="T382" s="265"/>
      <c r="U382" s="265"/>
      <c r="V382" s="265"/>
      <c r="W382" s="265"/>
      <c r="X382" s="265"/>
      <c r="Y382" s="265"/>
      <c r="Z382" s="265"/>
      <c r="AA382" s="265"/>
      <c r="AB382" s="265"/>
      <c r="AC382" s="265"/>
      <c r="AD382" s="265"/>
      <c r="AE382" s="265"/>
      <c r="AF382" s="265"/>
    </row>
    <row r="383" spans="2:32" x14ac:dyDescent="0.35">
      <c r="B383" s="265"/>
      <c r="C383" s="265"/>
      <c r="D383" s="265"/>
      <c r="E383" s="265"/>
      <c r="F383" s="265"/>
      <c r="G383" s="265"/>
      <c r="H383" s="265"/>
      <c r="I383" s="265"/>
      <c r="J383" s="265"/>
      <c r="K383" s="265"/>
      <c r="L383" s="265"/>
      <c r="M383" s="265"/>
      <c r="N383" s="265"/>
      <c r="O383" s="265"/>
      <c r="P383" s="265"/>
      <c r="Q383" s="265"/>
      <c r="R383" s="265"/>
      <c r="S383" s="265"/>
      <c r="T383" s="265"/>
      <c r="U383" s="265"/>
      <c r="V383" s="265"/>
      <c r="W383" s="265"/>
      <c r="X383" s="265"/>
      <c r="Y383" s="265"/>
      <c r="Z383" s="265"/>
      <c r="AA383" s="265"/>
      <c r="AB383" s="265"/>
      <c r="AC383" s="265"/>
      <c r="AD383" s="265"/>
      <c r="AE383" s="265"/>
      <c r="AF383" s="265"/>
    </row>
    <row r="384" spans="2:32" x14ac:dyDescent="0.35">
      <c r="B384" s="265"/>
      <c r="C384" s="265"/>
      <c r="D384" s="265"/>
      <c r="E384" s="265"/>
      <c r="F384" s="265"/>
      <c r="G384" s="265"/>
      <c r="H384" s="265"/>
      <c r="I384" s="265"/>
      <c r="J384" s="265"/>
      <c r="K384" s="265"/>
      <c r="L384" s="265"/>
      <c r="M384" s="265"/>
      <c r="N384" s="265"/>
      <c r="O384" s="265"/>
      <c r="P384" s="265"/>
      <c r="Q384" s="265"/>
      <c r="R384" s="265"/>
      <c r="S384" s="265"/>
      <c r="T384" s="265"/>
      <c r="U384" s="265"/>
      <c r="V384" s="265"/>
      <c r="W384" s="265"/>
      <c r="X384" s="265"/>
      <c r="Y384" s="265"/>
      <c r="Z384" s="265"/>
      <c r="AA384" s="265"/>
      <c r="AB384" s="265"/>
      <c r="AC384" s="265"/>
      <c r="AD384" s="265"/>
      <c r="AE384" s="265"/>
      <c r="AF384" s="265"/>
    </row>
    <row r="500" spans="2:32" x14ac:dyDescent="0.35">
      <c r="B500" s="267"/>
      <c r="C500" s="265"/>
      <c r="D500" s="265"/>
      <c r="E500" s="265"/>
      <c r="F500" s="265"/>
      <c r="G500" s="265"/>
      <c r="H500" s="265"/>
      <c r="I500" s="265"/>
      <c r="J500" s="265"/>
      <c r="K500" s="265"/>
      <c r="L500" s="265"/>
      <c r="M500" s="265"/>
      <c r="N500" s="265"/>
      <c r="O500" s="265"/>
      <c r="P500" s="265"/>
      <c r="Q500" s="265"/>
      <c r="R500" s="265"/>
      <c r="S500" s="265"/>
      <c r="T500" s="265"/>
      <c r="U500" s="265"/>
      <c r="V500" s="265"/>
      <c r="W500" s="265"/>
      <c r="X500" s="265"/>
      <c r="Y500" s="265"/>
      <c r="Z500" s="265"/>
      <c r="AA500" s="265"/>
      <c r="AB500" s="265"/>
      <c r="AC500" s="265"/>
      <c r="AD500" s="265"/>
      <c r="AE500" s="265"/>
      <c r="AF500" s="265"/>
    </row>
    <row r="503" spans="2:32" x14ac:dyDescent="0.35">
      <c r="B503" s="265"/>
      <c r="C503" s="265"/>
      <c r="D503" s="265"/>
      <c r="E503" s="265"/>
      <c r="F503" s="265"/>
      <c r="G503" s="265"/>
      <c r="H503" s="265"/>
      <c r="I503" s="265"/>
      <c r="J503" s="265"/>
      <c r="K503" s="265"/>
      <c r="L503" s="265"/>
      <c r="M503" s="265"/>
      <c r="N503" s="265"/>
      <c r="O503" s="265"/>
      <c r="P503" s="265"/>
      <c r="Q503" s="265"/>
      <c r="R503" s="265"/>
      <c r="S503" s="265"/>
      <c r="T503" s="265"/>
      <c r="U503" s="265"/>
      <c r="V503" s="265"/>
      <c r="W503" s="265"/>
      <c r="X503" s="265"/>
      <c r="Y503" s="265"/>
      <c r="Z503" s="265"/>
      <c r="AA503" s="265"/>
      <c r="AB503" s="265"/>
      <c r="AC503" s="265"/>
      <c r="AD503" s="265"/>
      <c r="AE503" s="265"/>
      <c r="AF503" s="265"/>
    </row>
    <row r="552" spans="2:32" x14ac:dyDescent="0.35">
      <c r="B552" s="265"/>
      <c r="C552" s="265"/>
      <c r="D552" s="265"/>
      <c r="E552" s="265"/>
      <c r="F552" s="265"/>
      <c r="G552" s="265"/>
      <c r="H552" s="265"/>
      <c r="I552" s="265"/>
      <c r="J552" s="265"/>
      <c r="K552" s="265"/>
      <c r="L552" s="265"/>
      <c r="M552" s="265"/>
      <c r="N552" s="265"/>
      <c r="O552" s="265"/>
      <c r="P552" s="265"/>
      <c r="Q552" s="265"/>
      <c r="R552" s="265"/>
      <c r="S552" s="265"/>
      <c r="T552" s="265"/>
      <c r="U552" s="265"/>
      <c r="V552" s="265"/>
      <c r="W552" s="265"/>
      <c r="X552" s="265"/>
      <c r="Y552" s="265"/>
      <c r="Z552" s="265"/>
      <c r="AA552" s="265"/>
      <c r="AB552" s="265"/>
      <c r="AC552" s="265"/>
      <c r="AD552" s="265"/>
      <c r="AE552" s="265"/>
      <c r="AF552" s="265"/>
    </row>
    <row r="559" spans="2:32" x14ac:dyDescent="0.35">
      <c r="B559" s="265"/>
      <c r="C559" s="265"/>
      <c r="D559" s="265"/>
      <c r="E559" s="265"/>
      <c r="F559" s="265"/>
      <c r="G559" s="265"/>
      <c r="H559" s="265"/>
      <c r="I559" s="265"/>
      <c r="J559" s="265"/>
      <c r="K559" s="265"/>
      <c r="L559" s="265"/>
      <c r="M559" s="265"/>
      <c r="N559" s="265"/>
      <c r="O559" s="265"/>
      <c r="P559" s="265"/>
      <c r="Q559" s="265"/>
      <c r="R559" s="265"/>
      <c r="S559" s="265"/>
      <c r="T559" s="265"/>
      <c r="U559" s="265"/>
      <c r="V559" s="265"/>
      <c r="W559" s="265"/>
      <c r="X559" s="265"/>
      <c r="Y559" s="265"/>
      <c r="Z559" s="265"/>
      <c r="AA559" s="265"/>
      <c r="AB559" s="265"/>
      <c r="AC559" s="265"/>
      <c r="AD559" s="265"/>
      <c r="AE559" s="265"/>
      <c r="AF559" s="265"/>
    </row>
    <row r="560" spans="2:32" x14ac:dyDescent="0.35">
      <c r="B560" s="325"/>
      <c r="C560" s="325"/>
      <c r="D560" s="325"/>
      <c r="E560" s="325"/>
      <c r="F560" s="325"/>
      <c r="G560" s="325"/>
      <c r="H560" s="325"/>
      <c r="I560" s="325"/>
      <c r="J560" s="325"/>
      <c r="K560" s="325"/>
      <c r="L560" s="325"/>
      <c r="M560" s="325"/>
      <c r="N560" s="325"/>
      <c r="O560" s="325"/>
      <c r="P560" s="325"/>
      <c r="Q560" s="325"/>
      <c r="R560" s="325"/>
      <c r="S560" s="325"/>
      <c r="T560" s="325"/>
      <c r="U560" s="325"/>
      <c r="V560" s="325"/>
      <c r="W560" s="325"/>
      <c r="X560" s="325"/>
      <c r="Y560" s="325"/>
      <c r="Z560" s="325"/>
      <c r="AA560" s="325"/>
      <c r="AB560" s="325"/>
      <c r="AC560" s="325"/>
      <c r="AD560" s="325"/>
      <c r="AE560" s="325"/>
      <c r="AF560" s="325"/>
    </row>
    <row r="651" spans="2:32" x14ac:dyDescent="0.35">
      <c r="B651" s="265"/>
      <c r="C651" s="265"/>
      <c r="D651" s="265"/>
      <c r="E651" s="265"/>
      <c r="F651" s="265"/>
      <c r="G651" s="265"/>
      <c r="H651" s="265"/>
      <c r="I651" s="265"/>
      <c r="J651" s="265"/>
      <c r="K651" s="265"/>
      <c r="L651" s="265"/>
      <c r="M651" s="265"/>
      <c r="N651" s="265"/>
      <c r="O651" s="265"/>
      <c r="P651" s="265"/>
      <c r="Q651" s="265"/>
      <c r="R651" s="265"/>
      <c r="S651" s="265"/>
      <c r="T651" s="265"/>
      <c r="U651" s="265"/>
      <c r="V651" s="265"/>
      <c r="W651" s="265"/>
      <c r="X651" s="265"/>
      <c r="Y651" s="265"/>
      <c r="Z651" s="265"/>
      <c r="AA651" s="265"/>
      <c r="AB651" s="265"/>
      <c r="AC651" s="265"/>
      <c r="AD651" s="265"/>
      <c r="AE651" s="265"/>
      <c r="AF651" s="265"/>
    </row>
    <row r="652" spans="2:32" x14ac:dyDescent="0.35">
      <c r="B652" s="325"/>
      <c r="C652" s="325"/>
      <c r="D652" s="325"/>
      <c r="E652" s="325"/>
      <c r="F652" s="325"/>
      <c r="G652" s="325"/>
      <c r="H652" s="325"/>
      <c r="I652" s="325"/>
      <c r="J652" s="325"/>
      <c r="K652" s="325"/>
      <c r="L652" s="325"/>
      <c r="M652" s="325"/>
      <c r="N652" s="325"/>
      <c r="O652" s="325"/>
      <c r="P652" s="325"/>
      <c r="Q652" s="325"/>
      <c r="R652" s="325"/>
      <c r="S652" s="325"/>
      <c r="T652" s="325"/>
      <c r="U652" s="325"/>
      <c r="V652" s="325"/>
      <c r="W652" s="325"/>
      <c r="X652" s="325"/>
      <c r="Y652" s="325"/>
      <c r="Z652" s="325"/>
      <c r="AA652" s="325"/>
      <c r="AB652" s="325"/>
      <c r="AC652" s="325"/>
      <c r="AD652" s="325"/>
      <c r="AE652" s="325"/>
      <c r="AF652" s="325"/>
    </row>
    <row r="727" spans="2:32" x14ac:dyDescent="0.35">
      <c r="B727" s="265"/>
      <c r="C727" s="265"/>
      <c r="D727" s="265"/>
      <c r="E727" s="265"/>
      <c r="F727" s="265"/>
      <c r="G727" s="265"/>
      <c r="H727" s="265"/>
      <c r="I727" s="265"/>
      <c r="J727" s="265"/>
      <c r="K727" s="265"/>
      <c r="L727" s="265"/>
      <c r="M727" s="265"/>
      <c r="N727" s="265"/>
      <c r="O727" s="265"/>
      <c r="P727" s="265"/>
      <c r="Q727" s="265"/>
      <c r="R727" s="265"/>
      <c r="S727" s="265"/>
      <c r="T727" s="265"/>
      <c r="U727" s="265"/>
      <c r="V727" s="265"/>
      <c r="W727" s="265"/>
      <c r="X727" s="265"/>
      <c r="Y727" s="265"/>
      <c r="Z727" s="265"/>
      <c r="AA727" s="265"/>
      <c r="AB727" s="265"/>
      <c r="AC727" s="265"/>
      <c r="AD727" s="265"/>
      <c r="AE727" s="265"/>
      <c r="AF727" s="265"/>
    </row>
    <row r="728" spans="2:32" x14ac:dyDescent="0.35">
      <c r="B728" s="325"/>
      <c r="C728" s="325"/>
      <c r="D728" s="325"/>
      <c r="E728" s="325"/>
      <c r="F728" s="325"/>
      <c r="G728" s="325"/>
      <c r="H728" s="325"/>
      <c r="I728" s="325"/>
      <c r="J728" s="325"/>
      <c r="K728" s="325"/>
      <c r="L728" s="325"/>
      <c r="M728" s="325"/>
      <c r="N728" s="325"/>
      <c r="O728" s="325"/>
      <c r="P728" s="325"/>
      <c r="Q728" s="325"/>
      <c r="R728" s="325"/>
      <c r="S728" s="325"/>
      <c r="T728" s="325"/>
      <c r="U728" s="325"/>
      <c r="V728" s="325"/>
      <c r="W728" s="325"/>
      <c r="X728" s="325"/>
      <c r="Y728" s="325"/>
      <c r="Z728" s="325"/>
      <c r="AA728" s="325"/>
      <c r="AB728" s="325"/>
      <c r="AC728" s="325"/>
      <c r="AD728" s="325"/>
      <c r="AE728" s="325"/>
      <c r="AF728" s="325"/>
    </row>
    <row r="818" spans="2:32" x14ac:dyDescent="0.35">
      <c r="B818" s="265"/>
      <c r="C818" s="265"/>
      <c r="D818" s="265"/>
      <c r="E818" s="265"/>
      <c r="F818" s="265"/>
      <c r="G818" s="265"/>
      <c r="H818" s="265"/>
      <c r="I818" s="265"/>
      <c r="J818" s="265"/>
      <c r="K818" s="265"/>
      <c r="L818" s="265"/>
      <c r="M818" s="265"/>
      <c r="N818" s="265"/>
      <c r="O818" s="265"/>
      <c r="P818" s="265"/>
      <c r="Q818" s="265"/>
      <c r="R818" s="265"/>
      <c r="S818" s="265"/>
      <c r="T818" s="265"/>
      <c r="U818" s="265"/>
      <c r="V818" s="265"/>
      <c r="W818" s="265"/>
      <c r="X818" s="265"/>
      <c r="Y818" s="265"/>
      <c r="Z818" s="265"/>
      <c r="AA818" s="265"/>
      <c r="AB818" s="265"/>
      <c r="AC818" s="265"/>
      <c r="AD818" s="265"/>
      <c r="AE818" s="265"/>
      <c r="AF818" s="265"/>
    </row>
    <row r="819" spans="2:32" x14ac:dyDescent="0.35">
      <c r="B819" s="325"/>
      <c r="C819" s="325"/>
      <c r="D819" s="325"/>
      <c r="E819" s="325"/>
      <c r="F819" s="325"/>
      <c r="G819" s="325"/>
      <c r="H819" s="325"/>
      <c r="I819" s="325"/>
      <c r="J819" s="325"/>
      <c r="K819" s="325"/>
      <c r="L819" s="325"/>
      <c r="M819" s="325"/>
      <c r="N819" s="325"/>
      <c r="O819" s="325"/>
      <c r="P819" s="325"/>
      <c r="Q819" s="325"/>
      <c r="R819" s="325"/>
      <c r="S819" s="325"/>
      <c r="T819" s="325"/>
      <c r="U819" s="325"/>
      <c r="V819" s="325"/>
      <c r="W819" s="325"/>
      <c r="X819" s="325"/>
      <c r="Y819" s="325"/>
      <c r="Z819" s="325"/>
      <c r="AA819" s="325"/>
      <c r="AB819" s="325"/>
      <c r="AC819" s="325"/>
      <c r="AD819" s="325"/>
      <c r="AE819" s="325"/>
      <c r="AF819" s="325"/>
    </row>
    <row r="897" spans="2:32" x14ac:dyDescent="0.35">
      <c r="B897" s="325"/>
      <c r="C897" s="325"/>
      <c r="D897" s="325"/>
      <c r="E897" s="325"/>
      <c r="F897" s="325"/>
      <c r="G897" s="325"/>
      <c r="H897" s="325"/>
      <c r="I897" s="325"/>
      <c r="J897" s="325"/>
      <c r="K897" s="325"/>
      <c r="L897" s="325"/>
      <c r="M897" s="325"/>
      <c r="N897" s="325"/>
      <c r="O897" s="325"/>
      <c r="P897" s="325"/>
      <c r="Q897" s="325"/>
      <c r="R897" s="325"/>
      <c r="S897" s="325"/>
      <c r="T897" s="325"/>
      <c r="U897" s="325"/>
      <c r="V897" s="325"/>
      <c r="W897" s="325"/>
      <c r="X897" s="325"/>
      <c r="Y897" s="325"/>
      <c r="Z897" s="325"/>
      <c r="AA897" s="325"/>
      <c r="AB897" s="325"/>
      <c r="AC897" s="325"/>
      <c r="AD897" s="325"/>
      <c r="AE897" s="325"/>
      <c r="AF897" s="325"/>
    </row>
    <row r="909" spans="2:32" x14ac:dyDescent="0.35">
      <c r="B909" s="265"/>
      <c r="C909" s="265"/>
      <c r="D909" s="265"/>
      <c r="E909" s="265"/>
      <c r="F909" s="265"/>
      <c r="G909" s="265"/>
      <c r="H909" s="265"/>
      <c r="I909" s="265"/>
      <c r="J909" s="265"/>
      <c r="K909" s="265"/>
      <c r="L909" s="265"/>
      <c r="M909" s="265"/>
      <c r="N909" s="265"/>
      <c r="O909" s="265"/>
      <c r="P909" s="265"/>
      <c r="Q909" s="265"/>
      <c r="R909" s="265"/>
      <c r="S909" s="265"/>
      <c r="T909" s="265"/>
      <c r="U909" s="265"/>
      <c r="V909" s="265"/>
      <c r="W909" s="265"/>
      <c r="X909" s="265"/>
      <c r="Y909" s="265"/>
      <c r="Z909" s="265"/>
      <c r="AA909" s="265"/>
      <c r="AB909" s="265"/>
      <c r="AC909" s="265"/>
      <c r="AD909" s="265"/>
      <c r="AE909" s="265"/>
      <c r="AF909" s="265"/>
    </row>
    <row r="910" spans="2:32" x14ac:dyDescent="0.35">
      <c r="B910" s="265"/>
      <c r="C910" s="265"/>
      <c r="D910" s="265"/>
      <c r="E910" s="265"/>
      <c r="F910" s="265"/>
      <c r="G910" s="265"/>
      <c r="H910" s="265"/>
      <c r="I910" s="265"/>
      <c r="J910" s="265"/>
      <c r="K910" s="265"/>
      <c r="L910" s="265"/>
      <c r="M910" s="265"/>
      <c r="N910" s="265"/>
      <c r="O910" s="265"/>
      <c r="P910" s="265"/>
      <c r="Q910" s="265"/>
      <c r="R910" s="265"/>
      <c r="S910" s="265"/>
      <c r="T910" s="265"/>
      <c r="U910" s="265"/>
      <c r="V910" s="265"/>
      <c r="W910" s="265"/>
      <c r="X910" s="265"/>
      <c r="Y910" s="265"/>
      <c r="Z910" s="265"/>
      <c r="AA910" s="265"/>
      <c r="AB910" s="265"/>
      <c r="AC910" s="265"/>
      <c r="AD910" s="265"/>
      <c r="AE910" s="265"/>
      <c r="AF910" s="265"/>
    </row>
    <row r="911" spans="2:32" x14ac:dyDescent="0.35">
      <c r="B911" s="265"/>
      <c r="C911" s="265"/>
      <c r="D911" s="265"/>
      <c r="E911" s="265"/>
      <c r="F911" s="265"/>
      <c r="G911" s="265"/>
      <c r="H911" s="265"/>
      <c r="I911" s="265"/>
      <c r="J911" s="265"/>
      <c r="K911" s="265"/>
      <c r="L911" s="265"/>
      <c r="M911" s="265"/>
      <c r="N911" s="265"/>
      <c r="O911" s="265"/>
      <c r="P911" s="265"/>
      <c r="Q911" s="265"/>
      <c r="R911" s="265"/>
      <c r="S911" s="265"/>
      <c r="T911" s="265"/>
      <c r="U911" s="265"/>
      <c r="V911" s="265"/>
      <c r="W911" s="265"/>
      <c r="X911" s="265"/>
      <c r="Y911" s="265"/>
      <c r="Z911" s="265"/>
      <c r="AA911" s="265"/>
      <c r="AB911" s="265"/>
      <c r="AC911" s="265"/>
      <c r="AD911" s="265"/>
      <c r="AE911" s="265"/>
      <c r="AF911" s="265"/>
    </row>
    <row r="912" spans="2:32" x14ac:dyDescent="0.35">
      <c r="B912" s="265"/>
      <c r="C912" s="265"/>
      <c r="D912" s="265"/>
      <c r="E912" s="265"/>
      <c r="F912" s="265"/>
      <c r="G912" s="265"/>
      <c r="H912" s="265"/>
      <c r="I912" s="265"/>
      <c r="J912" s="265"/>
      <c r="K912" s="265"/>
      <c r="L912" s="265"/>
      <c r="M912" s="265"/>
      <c r="N912" s="265"/>
      <c r="O912" s="265"/>
      <c r="P912" s="265"/>
      <c r="Q912" s="265"/>
      <c r="R912" s="265"/>
      <c r="S912" s="265"/>
      <c r="T912" s="265"/>
      <c r="U912" s="265"/>
      <c r="V912" s="265"/>
      <c r="W912" s="265"/>
      <c r="X912" s="265"/>
      <c r="Y912" s="265"/>
      <c r="Z912" s="265"/>
      <c r="AA912" s="265"/>
      <c r="AB912" s="265"/>
      <c r="AC912" s="265"/>
      <c r="AD912" s="265"/>
      <c r="AE912" s="265"/>
      <c r="AF912" s="265"/>
    </row>
    <row r="982" spans="2:32" x14ac:dyDescent="0.35">
      <c r="B982" s="265"/>
      <c r="C982" s="265"/>
      <c r="D982" s="265"/>
      <c r="E982" s="265"/>
      <c r="F982" s="265"/>
      <c r="G982" s="265"/>
      <c r="H982" s="265"/>
      <c r="I982" s="265"/>
      <c r="J982" s="265"/>
      <c r="K982" s="265"/>
      <c r="L982" s="265"/>
      <c r="M982" s="265"/>
      <c r="N982" s="265"/>
      <c r="O982" s="265"/>
      <c r="P982" s="265"/>
      <c r="Q982" s="265"/>
      <c r="R982" s="265"/>
      <c r="S982" s="265"/>
      <c r="T982" s="265"/>
      <c r="U982" s="265"/>
      <c r="V982" s="265"/>
      <c r="W982" s="265"/>
      <c r="X982" s="265"/>
      <c r="Y982" s="265"/>
      <c r="Z982" s="265"/>
      <c r="AA982" s="265"/>
      <c r="AB982" s="265"/>
      <c r="AC982" s="265"/>
      <c r="AD982" s="265"/>
      <c r="AE982" s="265"/>
      <c r="AF982" s="265"/>
    </row>
    <row r="983" spans="2:32" x14ac:dyDescent="0.35">
      <c r="B983" s="325"/>
      <c r="C983" s="325"/>
      <c r="D983" s="325"/>
      <c r="E983" s="325"/>
      <c r="F983" s="325"/>
      <c r="G983" s="325"/>
      <c r="H983" s="325"/>
      <c r="I983" s="325"/>
      <c r="J983" s="325"/>
      <c r="K983" s="325"/>
      <c r="L983" s="325"/>
      <c r="M983" s="325"/>
      <c r="N983" s="325"/>
      <c r="O983" s="325"/>
      <c r="P983" s="325"/>
      <c r="Q983" s="325"/>
      <c r="R983" s="325"/>
      <c r="S983" s="325"/>
      <c r="T983" s="325"/>
      <c r="U983" s="325"/>
      <c r="V983" s="325"/>
      <c r="W983" s="325"/>
      <c r="X983" s="325"/>
      <c r="Y983" s="325"/>
      <c r="Z983" s="325"/>
      <c r="AA983" s="325"/>
      <c r="AB983" s="325"/>
      <c r="AC983" s="325"/>
      <c r="AD983" s="325"/>
      <c r="AE983" s="325"/>
      <c r="AF983" s="325"/>
    </row>
    <row r="1081" spans="2:32" x14ac:dyDescent="0.35">
      <c r="B1081" s="265"/>
      <c r="C1081" s="265"/>
      <c r="D1081" s="265"/>
      <c r="E1081" s="265"/>
      <c r="F1081" s="265"/>
      <c r="G1081" s="265"/>
      <c r="H1081" s="265"/>
      <c r="I1081" s="265"/>
      <c r="J1081" s="265"/>
      <c r="K1081" s="265"/>
      <c r="L1081" s="265"/>
      <c r="M1081" s="265"/>
      <c r="N1081" s="265"/>
      <c r="O1081" s="265"/>
      <c r="P1081" s="265"/>
      <c r="Q1081" s="265"/>
      <c r="R1081" s="265"/>
      <c r="S1081" s="265"/>
      <c r="T1081" s="265"/>
      <c r="U1081" s="265"/>
      <c r="V1081" s="265"/>
      <c r="W1081" s="265"/>
      <c r="X1081" s="265"/>
      <c r="Y1081" s="265"/>
      <c r="Z1081" s="265"/>
      <c r="AA1081" s="265"/>
      <c r="AB1081" s="265"/>
      <c r="AC1081" s="265"/>
      <c r="AD1081" s="265"/>
      <c r="AE1081" s="265"/>
      <c r="AF1081" s="265"/>
    </row>
    <row r="1082" spans="2:32" x14ac:dyDescent="0.35">
      <c r="B1082" s="325"/>
      <c r="C1082" s="325"/>
      <c r="D1082" s="325"/>
      <c r="E1082" s="325"/>
      <c r="F1082" s="325"/>
      <c r="G1082" s="325"/>
      <c r="H1082" s="325"/>
      <c r="I1082" s="325"/>
      <c r="J1082" s="325"/>
      <c r="K1082" s="325"/>
      <c r="L1082" s="325"/>
      <c r="M1082" s="325"/>
      <c r="N1082" s="325"/>
      <c r="O1082" s="325"/>
      <c r="P1082" s="325"/>
      <c r="Q1082" s="325"/>
      <c r="R1082" s="325"/>
      <c r="S1082" s="325"/>
      <c r="T1082" s="325"/>
      <c r="U1082" s="325"/>
      <c r="V1082" s="325"/>
      <c r="W1082" s="325"/>
      <c r="X1082" s="325"/>
      <c r="Y1082" s="325"/>
      <c r="Z1082" s="325"/>
      <c r="AA1082" s="325"/>
      <c r="AB1082" s="325"/>
      <c r="AC1082" s="325"/>
      <c r="AD1082" s="325"/>
      <c r="AE1082" s="325"/>
      <c r="AF1082" s="325"/>
    </row>
    <row r="1178" spans="2:32" x14ac:dyDescent="0.35">
      <c r="B1178" s="265"/>
      <c r="C1178" s="265"/>
      <c r="D1178" s="265"/>
      <c r="E1178" s="265"/>
      <c r="F1178" s="265"/>
      <c r="G1178" s="265"/>
      <c r="H1178" s="265"/>
      <c r="I1178" s="265"/>
      <c r="J1178" s="265"/>
      <c r="K1178" s="265"/>
      <c r="L1178" s="265"/>
      <c r="M1178" s="265"/>
      <c r="N1178" s="265"/>
      <c r="O1178" s="265"/>
      <c r="P1178" s="265"/>
      <c r="Q1178" s="265"/>
      <c r="R1178" s="265"/>
      <c r="S1178" s="265"/>
      <c r="T1178" s="265"/>
      <c r="U1178" s="265"/>
      <c r="V1178" s="265"/>
      <c r="W1178" s="265"/>
      <c r="X1178" s="265"/>
      <c r="Y1178" s="265"/>
      <c r="Z1178" s="265"/>
      <c r="AA1178" s="265"/>
      <c r="AB1178" s="265"/>
      <c r="AC1178" s="265"/>
      <c r="AD1178" s="265"/>
      <c r="AE1178" s="265"/>
      <c r="AF1178" s="265"/>
    </row>
    <row r="1179" spans="2:32" x14ac:dyDescent="0.35">
      <c r="B1179" s="325"/>
      <c r="C1179" s="325"/>
      <c r="D1179" s="325"/>
      <c r="E1179" s="325"/>
      <c r="F1179" s="325"/>
      <c r="G1179" s="325"/>
      <c r="H1179" s="325"/>
      <c r="I1179" s="325"/>
      <c r="J1179" s="325"/>
      <c r="K1179" s="325"/>
      <c r="L1179" s="325"/>
      <c r="M1179" s="325"/>
      <c r="N1179" s="325"/>
      <c r="O1179" s="325"/>
      <c r="P1179" s="325"/>
      <c r="Q1179" s="325"/>
      <c r="R1179" s="325"/>
      <c r="S1179" s="325"/>
      <c r="T1179" s="325"/>
      <c r="U1179" s="325"/>
      <c r="V1179" s="325"/>
      <c r="W1179" s="325"/>
      <c r="X1179" s="325"/>
      <c r="Y1179" s="325"/>
      <c r="Z1179" s="325"/>
      <c r="AA1179" s="325"/>
      <c r="AB1179" s="325"/>
      <c r="AC1179" s="325"/>
      <c r="AD1179" s="325"/>
      <c r="AE1179" s="325"/>
      <c r="AF1179" s="325"/>
    </row>
    <row r="1313" spans="2:32" x14ac:dyDescent="0.35">
      <c r="B1313" s="325"/>
      <c r="C1313" s="325"/>
      <c r="D1313" s="325"/>
      <c r="E1313" s="325"/>
      <c r="F1313" s="325"/>
      <c r="G1313" s="325"/>
      <c r="H1313" s="325"/>
      <c r="I1313" s="325"/>
      <c r="J1313" s="325"/>
      <c r="K1313" s="325"/>
      <c r="L1313" s="325"/>
      <c r="M1313" s="325"/>
      <c r="N1313" s="325"/>
      <c r="O1313" s="325"/>
      <c r="P1313" s="325"/>
      <c r="Q1313" s="325"/>
      <c r="R1313" s="325"/>
      <c r="S1313" s="325"/>
      <c r="T1313" s="325"/>
      <c r="U1313" s="325"/>
      <c r="V1313" s="325"/>
      <c r="W1313" s="325"/>
      <c r="X1313" s="325"/>
      <c r="Y1313" s="325"/>
      <c r="Z1313" s="325"/>
      <c r="AA1313" s="325"/>
      <c r="AB1313" s="325"/>
      <c r="AC1313" s="325"/>
      <c r="AD1313" s="325"/>
      <c r="AE1313" s="325"/>
      <c r="AF1313" s="325"/>
    </row>
    <row r="1325" spans="2:32" x14ac:dyDescent="0.35">
      <c r="B1325" s="265"/>
      <c r="C1325" s="265"/>
      <c r="D1325" s="265"/>
      <c r="E1325" s="265"/>
      <c r="F1325" s="265"/>
      <c r="G1325" s="265"/>
      <c r="H1325" s="265"/>
      <c r="I1325" s="265"/>
      <c r="J1325" s="265"/>
      <c r="K1325" s="265"/>
      <c r="L1325" s="265"/>
      <c r="M1325" s="265"/>
      <c r="N1325" s="265"/>
      <c r="O1325" s="265"/>
      <c r="P1325" s="265"/>
      <c r="Q1325" s="265"/>
      <c r="R1325" s="265"/>
      <c r="S1325" s="265"/>
      <c r="T1325" s="265"/>
      <c r="U1325" s="265"/>
      <c r="V1325" s="265"/>
      <c r="W1325" s="265"/>
      <c r="X1325" s="265"/>
      <c r="Y1325" s="265"/>
      <c r="Z1325" s="265"/>
      <c r="AA1325" s="265"/>
      <c r="AB1325" s="265"/>
      <c r="AC1325" s="265"/>
      <c r="AD1325" s="265"/>
      <c r="AE1325" s="265"/>
      <c r="AF1325" s="265"/>
    </row>
    <row r="1326" spans="2:32" x14ac:dyDescent="0.35">
      <c r="B1326" s="265"/>
      <c r="C1326" s="265"/>
      <c r="D1326" s="265"/>
      <c r="E1326" s="265"/>
      <c r="F1326" s="265"/>
      <c r="G1326" s="265"/>
      <c r="H1326" s="265"/>
      <c r="I1326" s="265"/>
      <c r="J1326" s="265"/>
      <c r="K1326" s="265"/>
      <c r="L1326" s="265"/>
      <c r="M1326" s="265"/>
      <c r="N1326" s="265"/>
      <c r="O1326" s="265"/>
      <c r="P1326" s="265"/>
      <c r="Q1326" s="265"/>
      <c r="R1326" s="265"/>
      <c r="S1326" s="265"/>
      <c r="T1326" s="265"/>
      <c r="U1326" s="265"/>
      <c r="V1326" s="265"/>
      <c r="W1326" s="265"/>
      <c r="X1326" s="265"/>
      <c r="Y1326" s="265"/>
      <c r="Z1326" s="265"/>
      <c r="AA1326" s="265"/>
      <c r="AB1326" s="265"/>
      <c r="AC1326" s="265"/>
      <c r="AD1326" s="265"/>
      <c r="AE1326" s="265"/>
      <c r="AF1326" s="265"/>
    </row>
    <row r="1327" spans="2:32" x14ac:dyDescent="0.35">
      <c r="B1327" s="265"/>
      <c r="C1327" s="265"/>
      <c r="D1327" s="265"/>
      <c r="E1327" s="265"/>
      <c r="F1327" s="265"/>
      <c r="G1327" s="265"/>
      <c r="H1327" s="265"/>
      <c r="I1327" s="265"/>
      <c r="J1327" s="265"/>
      <c r="K1327" s="265"/>
      <c r="L1327" s="265"/>
      <c r="M1327" s="265"/>
      <c r="N1327" s="265"/>
      <c r="O1327" s="265"/>
      <c r="P1327" s="265"/>
      <c r="Q1327" s="265"/>
      <c r="R1327" s="265"/>
      <c r="S1327" s="265"/>
      <c r="T1327" s="265"/>
      <c r="U1327" s="265"/>
      <c r="V1327" s="265"/>
      <c r="W1327" s="265"/>
      <c r="X1327" s="265"/>
      <c r="Y1327" s="265"/>
      <c r="Z1327" s="265"/>
      <c r="AA1327" s="265"/>
      <c r="AB1327" s="265"/>
      <c r="AC1327" s="265"/>
      <c r="AD1327" s="265"/>
      <c r="AE1327" s="265"/>
      <c r="AF1327" s="265"/>
    </row>
    <row r="1328" spans="2:32" x14ac:dyDescent="0.35">
      <c r="B1328" s="265"/>
      <c r="C1328" s="265"/>
      <c r="D1328" s="265"/>
      <c r="E1328" s="265"/>
      <c r="F1328" s="265"/>
      <c r="G1328" s="265"/>
      <c r="H1328" s="265"/>
      <c r="I1328" s="265"/>
      <c r="J1328" s="265"/>
      <c r="K1328" s="265"/>
      <c r="L1328" s="265"/>
      <c r="M1328" s="265"/>
      <c r="N1328" s="265"/>
      <c r="O1328" s="265"/>
      <c r="P1328" s="265"/>
      <c r="Q1328" s="265"/>
      <c r="R1328" s="265"/>
      <c r="S1328" s="265"/>
      <c r="T1328" s="265"/>
      <c r="U1328" s="265"/>
      <c r="V1328" s="265"/>
      <c r="W1328" s="265"/>
      <c r="X1328" s="265"/>
      <c r="Y1328" s="265"/>
      <c r="Z1328" s="265"/>
      <c r="AA1328" s="265"/>
      <c r="AB1328" s="265"/>
      <c r="AC1328" s="265"/>
      <c r="AD1328" s="265"/>
      <c r="AE1328" s="265"/>
      <c r="AF1328" s="265"/>
    </row>
    <row r="1430" spans="2:32" x14ac:dyDescent="0.35">
      <c r="B1430" s="265"/>
      <c r="C1430" s="265"/>
      <c r="D1430" s="265"/>
      <c r="E1430" s="265"/>
      <c r="F1430" s="265"/>
      <c r="G1430" s="265"/>
      <c r="H1430" s="265"/>
      <c r="I1430" s="265"/>
      <c r="J1430" s="265"/>
      <c r="K1430" s="265"/>
      <c r="L1430" s="265"/>
      <c r="M1430" s="265"/>
      <c r="N1430" s="265"/>
      <c r="O1430" s="265"/>
      <c r="P1430" s="265"/>
      <c r="Q1430" s="265"/>
      <c r="R1430" s="265"/>
      <c r="S1430" s="265"/>
      <c r="T1430" s="265"/>
      <c r="U1430" s="265"/>
      <c r="V1430" s="265"/>
      <c r="W1430" s="265"/>
      <c r="X1430" s="265"/>
      <c r="Y1430" s="265"/>
      <c r="Z1430" s="265"/>
      <c r="AA1430" s="265"/>
      <c r="AB1430" s="265"/>
      <c r="AC1430" s="265"/>
      <c r="AD1430" s="265"/>
      <c r="AE1430" s="265"/>
      <c r="AF1430" s="265"/>
    </row>
    <row r="1431" spans="2:32" x14ac:dyDescent="0.35">
      <c r="B1431" s="325"/>
      <c r="C1431" s="325"/>
      <c r="D1431" s="325"/>
      <c r="E1431" s="325"/>
      <c r="F1431" s="325"/>
      <c r="G1431" s="325"/>
      <c r="H1431" s="325"/>
      <c r="I1431" s="325"/>
      <c r="J1431" s="325"/>
      <c r="K1431" s="325"/>
      <c r="L1431" s="325"/>
      <c r="M1431" s="325"/>
      <c r="N1431" s="325"/>
      <c r="O1431" s="325"/>
      <c r="P1431" s="325"/>
      <c r="Q1431" s="325"/>
      <c r="R1431" s="325"/>
      <c r="S1431" s="325"/>
      <c r="T1431" s="325"/>
      <c r="U1431" s="325"/>
      <c r="V1431" s="325"/>
      <c r="W1431" s="325"/>
      <c r="X1431" s="325"/>
      <c r="Y1431" s="325"/>
      <c r="Z1431" s="325"/>
      <c r="AA1431" s="325"/>
      <c r="AB1431" s="325"/>
      <c r="AC1431" s="325"/>
      <c r="AD1431" s="325"/>
      <c r="AE1431" s="325"/>
      <c r="AF1431" s="325"/>
    </row>
    <row r="1534" spans="2:32" x14ac:dyDescent="0.35">
      <c r="B1534" s="265"/>
      <c r="C1534" s="265"/>
      <c r="D1534" s="265"/>
      <c r="E1534" s="265"/>
      <c r="F1534" s="265"/>
      <c r="G1534" s="265"/>
      <c r="H1534" s="265"/>
      <c r="I1534" s="265"/>
      <c r="J1534" s="265"/>
      <c r="K1534" s="265"/>
      <c r="L1534" s="265"/>
      <c r="M1534" s="265"/>
      <c r="N1534" s="265"/>
      <c r="O1534" s="265"/>
      <c r="P1534" s="265"/>
      <c r="Q1534" s="265"/>
      <c r="R1534" s="265"/>
      <c r="S1534" s="265"/>
      <c r="T1534" s="265"/>
      <c r="U1534" s="265"/>
      <c r="V1534" s="265"/>
      <c r="W1534" s="265"/>
      <c r="X1534" s="265"/>
      <c r="Y1534" s="265"/>
      <c r="Z1534" s="265"/>
      <c r="AA1534" s="265"/>
      <c r="AB1534" s="265"/>
      <c r="AC1534" s="265"/>
      <c r="AD1534" s="265"/>
      <c r="AE1534" s="265"/>
      <c r="AF1534" s="265"/>
    </row>
    <row r="1535" spans="2:32" x14ac:dyDescent="0.35">
      <c r="B1535" s="325"/>
      <c r="C1535" s="325"/>
      <c r="D1535" s="325"/>
      <c r="E1535" s="325"/>
      <c r="F1535" s="325"/>
      <c r="G1535" s="325"/>
      <c r="H1535" s="325"/>
      <c r="I1535" s="325"/>
      <c r="J1535" s="325"/>
      <c r="K1535" s="325"/>
      <c r="L1535" s="325"/>
      <c r="M1535" s="325"/>
      <c r="N1535" s="325"/>
      <c r="O1535" s="325"/>
      <c r="P1535" s="325"/>
      <c r="Q1535" s="325"/>
      <c r="R1535" s="325"/>
      <c r="S1535" s="325"/>
      <c r="T1535" s="325"/>
      <c r="U1535" s="325"/>
      <c r="V1535" s="325"/>
      <c r="W1535" s="325"/>
      <c r="X1535" s="325"/>
      <c r="Y1535" s="325"/>
      <c r="Z1535" s="325"/>
      <c r="AA1535" s="325"/>
      <c r="AB1535" s="325"/>
      <c r="AC1535" s="325"/>
      <c r="AD1535" s="325"/>
      <c r="AE1535" s="325"/>
      <c r="AF1535" s="325"/>
    </row>
    <row r="1624" spans="2:32" x14ac:dyDescent="0.35">
      <c r="B1624" s="265"/>
      <c r="C1624" s="265"/>
      <c r="D1624" s="265"/>
      <c r="E1624" s="265"/>
      <c r="F1624" s="265"/>
      <c r="G1624" s="265"/>
      <c r="H1624" s="265"/>
      <c r="I1624" s="265"/>
      <c r="J1624" s="265"/>
      <c r="K1624" s="265"/>
      <c r="L1624" s="265"/>
      <c r="M1624" s="265"/>
      <c r="N1624" s="265"/>
      <c r="O1624" s="265"/>
      <c r="P1624" s="265"/>
      <c r="Q1624" s="265"/>
      <c r="R1624" s="265"/>
      <c r="S1624" s="265"/>
      <c r="T1624" s="265"/>
      <c r="U1624" s="265"/>
      <c r="V1624" s="265"/>
      <c r="W1624" s="265"/>
      <c r="X1624" s="265"/>
      <c r="Y1624" s="265"/>
      <c r="Z1624" s="265"/>
      <c r="AA1624" s="265"/>
      <c r="AB1624" s="265"/>
      <c r="AC1624" s="265"/>
      <c r="AD1624" s="265"/>
      <c r="AE1624" s="265"/>
      <c r="AF1624" s="265"/>
    </row>
    <row r="1626" spans="2:32" x14ac:dyDescent="0.35">
      <c r="B1626" s="265"/>
      <c r="C1626" s="265"/>
      <c r="D1626" s="265"/>
      <c r="E1626" s="265"/>
      <c r="F1626" s="265"/>
      <c r="G1626" s="265"/>
      <c r="H1626" s="265"/>
      <c r="I1626" s="265"/>
      <c r="J1626" s="265"/>
      <c r="K1626" s="265"/>
      <c r="L1626" s="265"/>
      <c r="M1626" s="265"/>
      <c r="N1626" s="265"/>
      <c r="O1626" s="265"/>
      <c r="P1626" s="265"/>
      <c r="Q1626" s="265"/>
      <c r="R1626" s="265"/>
      <c r="S1626" s="265"/>
      <c r="T1626" s="265"/>
      <c r="U1626" s="265"/>
      <c r="V1626" s="265"/>
      <c r="W1626" s="265"/>
      <c r="X1626" s="265"/>
      <c r="Y1626" s="265"/>
      <c r="Z1626" s="265"/>
      <c r="AA1626" s="265"/>
      <c r="AB1626" s="265"/>
      <c r="AC1626" s="265"/>
      <c r="AD1626" s="265"/>
      <c r="AE1626" s="265"/>
      <c r="AF1626" s="265"/>
    </row>
    <row r="1627" spans="2:32" x14ac:dyDescent="0.35">
      <c r="B1627" s="265"/>
      <c r="C1627" s="265"/>
      <c r="D1627" s="265"/>
      <c r="E1627" s="265"/>
      <c r="F1627" s="265"/>
      <c r="G1627" s="265"/>
      <c r="H1627" s="265"/>
      <c r="I1627" s="265"/>
      <c r="J1627" s="265"/>
      <c r="K1627" s="265"/>
      <c r="L1627" s="265"/>
      <c r="M1627" s="265"/>
      <c r="N1627" s="265"/>
      <c r="O1627" s="265"/>
      <c r="P1627" s="265"/>
      <c r="Q1627" s="265"/>
      <c r="R1627" s="265"/>
      <c r="S1627" s="265"/>
      <c r="T1627" s="265"/>
      <c r="U1627" s="265"/>
      <c r="V1627" s="265"/>
      <c r="W1627" s="265"/>
      <c r="X1627" s="265"/>
      <c r="Y1627" s="265"/>
      <c r="Z1627" s="265"/>
      <c r="AA1627" s="265"/>
      <c r="AB1627" s="265"/>
      <c r="AC1627" s="265"/>
      <c r="AD1627" s="265"/>
      <c r="AE1627" s="265"/>
      <c r="AF1627" s="265"/>
    </row>
    <row r="1628" spans="2:32" x14ac:dyDescent="0.35">
      <c r="B1628" s="325"/>
      <c r="C1628" s="325"/>
      <c r="D1628" s="325"/>
      <c r="E1628" s="325"/>
      <c r="F1628" s="325"/>
      <c r="G1628" s="325"/>
      <c r="H1628" s="325"/>
      <c r="I1628" s="325"/>
      <c r="J1628" s="325"/>
      <c r="K1628" s="325"/>
      <c r="L1628" s="325"/>
      <c r="M1628" s="325"/>
      <c r="N1628" s="325"/>
      <c r="O1628" s="325"/>
      <c r="P1628" s="325"/>
      <c r="Q1628" s="325"/>
      <c r="R1628" s="325"/>
      <c r="S1628" s="325"/>
      <c r="T1628" s="325"/>
      <c r="U1628" s="325"/>
      <c r="V1628" s="325"/>
      <c r="W1628" s="325"/>
      <c r="X1628" s="325"/>
      <c r="Y1628" s="325"/>
      <c r="Z1628" s="325"/>
      <c r="AA1628" s="325"/>
      <c r="AB1628" s="325"/>
      <c r="AC1628" s="325"/>
      <c r="AD1628" s="325"/>
      <c r="AE1628" s="325"/>
      <c r="AF1628" s="325"/>
    </row>
    <row r="1631" spans="2:32" x14ac:dyDescent="0.35">
      <c r="B1631" s="265"/>
      <c r="C1631" s="265"/>
      <c r="D1631" s="265"/>
      <c r="E1631" s="265"/>
      <c r="F1631" s="265"/>
      <c r="G1631" s="265"/>
      <c r="H1631" s="265"/>
      <c r="I1631" s="265"/>
      <c r="J1631" s="265"/>
      <c r="K1631" s="265"/>
      <c r="L1631" s="265"/>
      <c r="M1631" s="265"/>
      <c r="N1631" s="265"/>
      <c r="O1631" s="265"/>
      <c r="P1631" s="265"/>
      <c r="Q1631" s="265"/>
      <c r="R1631" s="265"/>
      <c r="S1631" s="265"/>
      <c r="T1631" s="265"/>
      <c r="U1631" s="265"/>
      <c r="V1631" s="265"/>
      <c r="W1631" s="265"/>
      <c r="X1631" s="265"/>
      <c r="Y1631" s="265"/>
      <c r="Z1631" s="265"/>
      <c r="AA1631" s="265"/>
      <c r="AB1631" s="265"/>
      <c r="AC1631" s="265"/>
      <c r="AD1631" s="265"/>
      <c r="AE1631" s="265"/>
      <c r="AF1631" s="265"/>
    </row>
    <row r="1632" spans="2:32" x14ac:dyDescent="0.35">
      <c r="B1632" s="265"/>
      <c r="C1632" s="265"/>
      <c r="D1632" s="265"/>
      <c r="E1632" s="265"/>
      <c r="F1632" s="265"/>
      <c r="G1632" s="265"/>
      <c r="H1632" s="265"/>
      <c r="I1632" s="265"/>
      <c r="J1632" s="265"/>
      <c r="K1632" s="265"/>
      <c r="L1632" s="265"/>
      <c r="M1632" s="265"/>
      <c r="N1632" s="265"/>
      <c r="O1632" s="265"/>
      <c r="P1632" s="265"/>
      <c r="Q1632" s="265"/>
      <c r="R1632" s="265"/>
      <c r="S1632" s="265"/>
      <c r="T1632" s="265"/>
      <c r="U1632" s="265"/>
      <c r="V1632" s="265"/>
      <c r="W1632" s="265"/>
      <c r="X1632" s="265"/>
      <c r="Y1632" s="265"/>
      <c r="Z1632" s="265"/>
      <c r="AA1632" s="265"/>
      <c r="AB1632" s="265"/>
      <c r="AC1632" s="265"/>
      <c r="AD1632" s="265"/>
      <c r="AE1632" s="265"/>
      <c r="AF1632" s="265"/>
    </row>
    <row r="1777" spans="2:32" x14ac:dyDescent="0.35">
      <c r="B1777" s="265"/>
      <c r="C1777" s="265"/>
      <c r="D1777" s="265"/>
      <c r="E1777" s="265"/>
      <c r="F1777" s="265"/>
      <c r="G1777" s="265"/>
      <c r="H1777" s="265"/>
      <c r="I1777" s="265"/>
      <c r="J1777" s="265"/>
      <c r="K1777" s="265"/>
      <c r="L1777" s="265"/>
      <c r="M1777" s="265"/>
      <c r="N1777" s="265"/>
      <c r="O1777" s="265"/>
      <c r="P1777" s="265"/>
      <c r="Q1777" s="265"/>
      <c r="R1777" s="265"/>
      <c r="S1777" s="265"/>
      <c r="T1777" s="265"/>
      <c r="U1777" s="265"/>
      <c r="V1777" s="265"/>
      <c r="W1777" s="265"/>
      <c r="X1777" s="265"/>
      <c r="Y1777" s="265"/>
      <c r="Z1777" s="265"/>
      <c r="AA1777" s="265"/>
      <c r="AB1777" s="265"/>
      <c r="AC1777" s="265"/>
      <c r="AD1777" s="265"/>
      <c r="AE1777" s="265"/>
      <c r="AF1777" s="265"/>
    </row>
    <row r="1778" spans="2:32" x14ac:dyDescent="0.35">
      <c r="B1778" s="325"/>
      <c r="C1778" s="325"/>
      <c r="D1778" s="325"/>
      <c r="E1778" s="325"/>
      <c r="F1778" s="325"/>
      <c r="G1778" s="325"/>
      <c r="H1778" s="325"/>
      <c r="I1778" s="325"/>
      <c r="J1778" s="325"/>
      <c r="K1778" s="325"/>
      <c r="L1778" s="325"/>
      <c r="M1778" s="325"/>
      <c r="N1778" s="325"/>
      <c r="O1778" s="325"/>
      <c r="P1778" s="325"/>
      <c r="Q1778" s="325"/>
      <c r="R1778" s="325"/>
      <c r="S1778" s="325"/>
      <c r="T1778" s="325"/>
      <c r="U1778" s="325"/>
      <c r="V1778" s="325"/>
      <c r="W1778" s="325"/>
      <c r="X1778" s="325"/>
      <c r="Y1778" s="325"/>
      <c r="Z1778" s="325"/>
      <c r="AA1778" s="325"/>
      <c r="AB1778" s="325"/>
      <c r="AC1778" s="325"/>
      <c r="AD1778" s="325"/>
      <c r="AE1778" s="325"/>
      <c r="AF1778" s="325"/>
    </row>
    <row r="1781" spans="2:32" x14ac:dyDescent="0.35">
      <c r="B1781" s="265"/>
      <c r="C1781" s="265"/>
      <c r="D1781" s="265"/>
      <c r="E1781" s="265"/>
      <c r="F1781" s="265"/>
      <c r="G1781" s="265"/>
      <c r="H1781" s="265"/>
      <c r="I1781" s="265"/>
      <c r="J1781" s="265"/>
      <c r="K1781" s="265"/>
      <c r="L1781" s="265"/>
      <c r="M1781" s="265"/>
      <c r="N1781" s="265"/>
      <c r="O1781" s="265"/>
      <c r="P1781" s="265"/>
      <c r="Q1781" s="265"/>
      <c r="R1781" s="265"/>
      <c r="S1781" s="265"/>
      <c r="T1781" s="265"/>
      <c r="U1781" s="265"/>
      <c r="V1781" s="265"/>
      <c r="W1781" s="265"/>
      <c r="X1781" s="265"/>
      <c r="Y1781" s="265"/>
      <c r="Z1781" s="265"/>
      <c r="AA1781" s="265"/>
      <c r="AB1781" s="265"/>
      <c r="AC1781" s="265"/>
      <c r="AD1781" s="265"/>
      <c r="AE1781" s="265"/>
      <c r="AF1781" s="265"/>
    </row>
    <row r="1782" spans="2:32" x14ac:dyDescent="0.35">
      <c r="B1782" s="265"/>
      <c r="C1782" s="265"/>
      <c r="D1782" s="265"/>
      <c r="E1782" s="265"/>
      <c r="F1782" s="265"/>
      <c r="G1782" s="265"/>
      <c r="H1782" s="265"/>
      <c r="I1782" s="265"/>
      <c r="J1782" s="265"/>
      <c r="K1782" s="265"/>
      <c r="L1782" s="265"/>
      <c r="M1782" s="265"/>
      <c r="N1782" s="265"/>
      <c r="O1782" s="265"/>
      <c r="P1782" s="265"/>
      <c r="Q1782" s="265"/>
      <c r="R1782" s="265"/>
      <c r="S1782" s="265"/>
      <c r="T1782" s="265"/>
      <c r="U1782" s="265"/>
      <c r="V1782" s="265"/>
      <c r="W1782" s="265"/>
      <c r="X1782" s="265"/>
      <c r="Y1782" s="265"/>
      <c r="Z1782" s="265"/>
      <c r="AA1782" s="265"/>
      <c r="AB1782" s="265"/>
      <c r="AC1782" s="265"/>
      <c r="AD1782" s="265"/>
      <c r="AE1782" s="265"/>
      <c r="AF1782" s="265"/>
    </row>
    <row r="1783" spans="2:32" x14ac:dyDescent="0.35">
      <c r="B1783" s="265"/>
      <c r="C1783" s="265"/>
      <c r="D1783" s="265"/>
      <c r="E1783" s="265"/>
      <c r="F1783" s="265"/>
      <c r="G1783" s="265"/>
      <c r="H1783" s="265"/>
      <c r="I1783" s="265"/>
      <c r="J1783" s="265"/>
      <c r="K1783" s="265"/>
      <c r="L1783" s="265"/>
      <c r="M1783" s="265"/>
      <c r="N1783" s="265"/>
      <c r="O1783" s="265"/>
      <c r="P1783" s="265"/>
      <c r="Q1783" s="265"/>
      <c r="R1783" s="265"/>
      <c r="S1783" s="265"/>
      <c r="T1783" s="265"/>
      <c r="U1783" s="265"/>
      <c r="V1783" s="265"/>
      <c r="W1783" s="265"/>
      <c r="X1783" s="265"/>
      <c r="Y1783" s="265"/>
      <c r="Z1783" s="265"/>
      <c r="AA1783" s="265"/>
      <c r="AB1783" s="265"/>
      <c r="AC1783" s="265"/>
      <c r="AD1783" s="265"/>
      <c r="AE1783" s="265"/>
      <c r="AF1783" s="265"/>
    </row>
    <row r="1784" spans="2:32" x14ac:dyDescent="0.35">
      <c r="B1784" s="265"/>
      <c r="C1784" s="265"/>
      <c r="D1784" s="265"/>
      <c r="E1784" s="265"/>
      <c r="F1784" s="265"/>
      <c r="G1784" s="265"/>
      <c r="H1784" s="265"/>
      <c r="I1784" s="265"/>
      <c r="J1784" s="265"/>
      <c r="K1784" s="265"/>
      <c r="L1784" s="265"/>
      <c r="M1784" s="265"/>
      <c r="N1784" s="265"/>
      <c r="O1784" s="265"/>
      <c r="P1784" s="265"/>
      <c r="Q1784" s="265"/>
      <c r="R1784" s="265"/>
      <c r="S1784" s="265"/>
      <c r="T1784" s="265"/>
      <c r="U1784" s="265"/>
      <c r="V1784" s="265"/>
      <c r="W1784" s="265"/>
      <c r="X1784" s="265"/>
      <c r="Y1784" s="265"/>
      <c r="Z1784" s="265"/>
      <c r="AA1784" s="265"/>
      <c r="AB1784" s="265"/>
      <c r="AC1784" s="265"/>
      <c r="AD1784" s="265"/>
      <c r="AE1784" s="265"/>
      <c r="AF1784" s="265"/>
    </row>
    <row r="1785" spans="2:32" x14ac:dyDescent="0.35">
      <c r="B1785" s="265"/>
      <c r="C1785" s="265"/>
      <c r="D1785" s="265"/>
      <c r="E1785" s="265"/>
      <c r="F1785" s="265"/>
      <c r="G1785" s="265"/>
      <c r="H1785" s="265"/>
      <c r="I1785" s="265"/>
      <c r="J1785" s="265"/>
      <c r="K1785" s="265"/>
      <c r="L1785" s="265"/>
      <c r="M1785" s="265"/>
      <c r="N1785" s="265"/>
      <c r="O1785" s="265"/>
      <c r="P1785" s="265"/>
      <c r="Q1785" s="265"/>
      <c r="R1785" s="265"/>
      <c r="S1785" s="265"/>
      <c r="T1785" s="265"/>
      <c r="U1785" s="265"/>
      <c r="V1785" s="265"/>
      <c r="W1785" s="265"/>
      <c r="X1785" s="265"/>
      <c r="Y1785" s="265"/>
      <c r="Z1785" s="265"/>
      <c r="AA1785" s="265"/>
      <c r="AB1785" s="265"/>
      <c r="AC1785" s="265"/>
      <c r="AD1785" s="265"/>
      <c r="AE1785" s="265"/>
      <c r="AF1785" s="265"/>
    </row>
    <row r="1786" spans="2:32" x14ac:dyDescent="0.35">
      <c r="B1786" s="265"/>
      <c r="C1786" s="265"/>
      <c r="D1786" s="265"/>
      <c r="E1786" s="265"/>
      <c r="F1786" s="265"/>
      <c r="G1786" s="265"/>
      <c r="H1786" s="265"/>
      <c r="I1786" s="265"/>
      <c r="J1786" s="265"/>
      <c r="K1786" s="265"/>
      <c r="L1786" s="265"/>
      <c r="M1786" s="265"/>
      <c r="N1786" s="265"/>
      <c r="O1786" s="265"/>
      <c r="P1786" s="265"/>
      <c r="Q1786" s="265"/>
      <c r="R1786" s="265"/>
      <c r="S1786" s="265"/>
      <c r="T1786" s="265"/>
      <c r="U1786" s="265"/>
      <c r="V1786" s="265"/>
      <c r="W1786" s="265"/>
      <c r="X1786" s="265"/>
      <c r="Y1786" s="265"/>
      <c r="Z1786" s="265"/>
      <c r="AA1786" s="265"/>
      <c r="AB1786" s="265"/>
      <c r="AC1786" s="265"/>
      <c r="AD1786" s="265"/>
      <c r="AE1786" s="265"/>
      <c r="AF1786" s="265"/>
    </row>
    <row r="1787" spans="2:32" x14ac:dyDescent="0.35">
      <c r="B1787" s="265"/>
      <c r="C1787" s="265"/>
      <c r="D1787" s="265"/>
      <c r="E1787" s="265"/>
      <c r="F1787" s="265"/>
      <c r="G1787" s="265"/>
      <c r="H1787" s="265"/>
      <c r="I1787" s="265"/>
      <c r="J1787" s="265"/>
      <c r="K1787" s="265"/>
      <c r="L1787" s="265"/>
      <c r="M1787" s="265"/>
      <c r="N1787" s="265"/>
      <c r="O1787" s="265"/>
      <c r="P1787" s="265"/>
      <c r="Q1787" s="265"/>
      <c r="R1787" s="265"/>
      <c r="S1787" s="265"/>
      <c r="T1787" s="265"/>
      <c r="U1787" s="265"/>
      <c r="V1787" s="265"/>
      <c r="W1787" s="265"/>
      <c r="X1787" s="265"/>
      <c r="Y1787" s="265"/>
      <c r="Z1787" s="265"/>
      <c r="AA1787" s="265"/>
      <c r="AB1787" s="265"/>
      <c r="AC1787" s="265"/>
      <c r="AD1787" s="265"/>
      <c r="AE1787" s="265"/>
      <c r="AF1787" s="265"/>
    </row>
    <row r="1788" spans="2:32" x14ac:dyDescent="0.35">
      <c r="B1788" s="265"/>
      <c r="C1788" s="265"/>
      <c r="D1788" s="265"/>
      <c r="E1788" s="265"/>
      <c r="F1788" s="265"/>
      <c r="G1788" s="265"/>
      <c r="H1788" s="265"/>
      <c r="I1788" s="265"/>
      <c r="J1788" s="265"/>
      <c r="K1788" s="265"/>
      <c r="L1788" s="265"/>
      <c r="M1788" s="265"/>
      <c r="N1788" s="265"/>
      <c r="O1788" s="265"/>
      <c r="P1788" s="265"/>
      <c r="Q1788" s="265"/>
      <c r="R1788" s="265"/>
      <c r="S1788" s="265"/>
      <c r="T1788" s="265"/>
      <c r="U1788" s="265"/>
      <c r="V1788" s="265"/>
      <c r="W1788" s="265"/>
      <c r="X1788" s="265"/>
      <c r="Y1788" s="265"/>
      <c r="Z1788" s="265"/>
      <c r="AA1788" s="265"/>
      <c r="AB1788" s="265"/>
      <c r="AC1788" s="265"/>
      <c r="AD1788" s="265"/>
      <c r="AE1788" s="265"/>
      <c r="AF1788" s="265"/>
    </row>
    <row r="1789" spans="2:32" x14ac:dyDescent="0.35">
      <c r="B1789" s="265"/>
      <c r="C1789" s="265"/>
      <c r="D1789" s="265"/>
      <c r="E1789" s="265"/>
      <c r="F1789" s="265"/>
      <c r="G1789" s="265"/>
      <c r="H1789" s="265"/>
      <c r="I1789" s="265"/>
      <c r="J1789" s="265"/>
      <c r="K1789" s="265"/>
      <c r="L1789" s="265"/>
      <c r="M1789" s="265"/>
      <c r="N1789" s="265"/>
      <c r="O1789" s="265"/>
      <c r="P1789" s="265"/>
      <c r="Q1789" s="265"/>
      <c r="R1789" s="265"/>
      <c r="S1789" s="265"/>
      <c r="T1789" s="265"/>
      <c r="U1789" s="265"/>
      <c r="V1789" s="265"/>
      <c r="W1789" s="265"/>
      <c r="X1789" s="265"/>
      <c r="Y1789" s="265"/>
      <c r="Z1789" s="265"/>
      <c r="AA1789" s="265"/>
      <c r="AB1789" s="265"/>
      <c r="AC1789" s="265"/>
      <c r="AD1789" s="265"/>
      <c r="AE1789" s="265"/>
      <c r="AF1789" s="265"/>
    </row>
    <row r="1790" spans="2:32" x14ac:dyDescent="0.35">
      <c r="B1790" s="265"/>
      <c r="C1790" s="265"/>
      <c r="D1790" s="265"/>
      <c r="E1790" s="265"/>
      <c r="F1790" s="265"/>
      <c r="G1790" s="265"/>
      <c r="H1790" s="265"/>
      <c r="I1790" s="265"/>
      <c r="J1790" s="265"/>
      <c r="K1790" s="265"/>
      <c r="L1790" s="265"/>
      <c r="M1790" s="265"/>
      <c r="N1790" s="265"/>
      <c r="O1790" s="265"/>
      <c r="P1790" s="265"/>
      <c r="Q1790" s="265"/>
      <c r="R1790" s="265"/>
      <c r="S1790" s="265"/>
      <c r="T1790" s="265"/>
      <c r="U1790" s="265"/>
      <c r="V1790" s="265"/>
      <c r="W1790" s="265"/>
      <c r="X1790" s="265"/>
      <c r="Y1790" s="265"/>
      <c r="Z1790" s="265"/>
      <c r="AA1790" s="265"/>
      <c r="AB1790" s="265"/>
      <c r="AC1790" s="265"/>
      <c r="AD1790" s="265"/>
      <c r="AE1790" s="265"/>
      <c r="AF1790" s="265"/>
    </row>
    <row r="1791" spans="2:32" x14ac:dyDescent="0.35">
      <c r="B1791" s="265"/>
      <c r="C1791" s="265"/>
      <c r="D1791" s="265"/>
      <c r="E1791" s="265"/>
      <c r="F1791" s="265"/>
      <c r="G1791" s="265"/>
      <c r="H1791" s="265"/>
      <c r="I1791" s="265"/>
      <c r="J1791" s="265"/>
      <c r="K1791" s="265"/>
      <c r="L1791" s="265"/>
      <c r="M1791" s="265"/>
      <c r="N1791" s="265"/>
      <c r="O1791" s="265"/>
      <c r="P1791" s="265"/>
      <c r="Q1791" s="265"/>
      <c r="R1791" s="265"/>
      <c r="S1791" s="265"/>
      <c r="T1791" s="265"/>
      <c r="U1791" s="265"/>
      <c r="V1791" s="265"/>
      <c r="W1791" s="265"/>
      <c r="X1791" s="265"/>
      <c r="Y1791" s="265"/>
      <c r="Z1791" s="265"/>
      <c r="AA1791" s="265"/>
      <c r="AB1791" s="265"/>
      <c r="AC1791" s="265"/>
      <c r="AD1791" s="265"/>
      <c r="AE1791" s="265"/>
      <c r="AF1791" s="265"/>
    </row>
    <row r="1792" spans="2:32" x14ac:dyDescent="0.35">
      <c r="B1792" s="265"/>
      <c r="C1792" s="265"/>
      <c r="D1792" s="265"/>
      <c r="E1792" s="265"/>
      <c r="F1792" s="265"/>
      <c r="G1792" s="265"/>
      <c r="H1792" s="265"/>
      <c r="I1792" s="265"/>
      <c r="J1792" s="265"/>
      <c r="K1792" s="265"/>
      <c r="L1792" s="265"/>
      <c r="M1792" s="265"/>
      <c r="N1792" s="265"/>
      <c r="O1792" s="265"/>
      <c r="P1792" s="265"/>
      <c r="Q1792" s="265"/>
      <c r="R1792" s="265"/>
      <c r="S1792" s="265"/>
      <c r="T1792" s="265"/>
      <c r="U1792" s="265"/>
      <c r="V1792" s="265"/>
      <c r="W1792" s="265"/>
      <c r="X1792" s="265"/>
      <c r="Y1792" s="265"/>
      <c r="Z1792" s="265"/>
      <c r="AA1792" s="265"/>
      <c r="AB1792" s="265"/>
      <c r="AC1792" s="265"/>
      <c r="AD1792" s="265"/>
      <c r="AE1792" s="265"/>
      <c r="AF1792" s="265"/>
    </row>
    <row r="1924" spans="2:32" x14ac:dyDescent="0.35">
      <c r="B1924" s="265"/>
      <c r="C1924" s="265"/>
      <c r="D1924" s="265"/>
      <c r="E1924" s="265"/>
      <c r="F1924" s="265"/>
      <c r="G1924" s="265"/>
      <c r="H1924" s="265"/>
      <c r="I1924" s="265"/>
      <c r="J1924" s="265"/>
      <c r="K1924" s="265"/>
      <c r="L1924" s="265"/>
      <c r="M1924" s="265"/>
      <c r="N1924" s="265"/>
      <c r="O1924" s="265"/>
      <c r="P1924" s="265"/>
      <c r="Q1924" s="265"/>
      <c r="R1924" s="265"/>
      <c r="S1924" s="265"/>
      <c r="T1924" s="265"/>
      <c r="U1924" s="265"/>
      <c r="V1924" s="265"/>
      <c r="W1924" s="265"/>
      <c r="X1924" s="265"/>
      <c r="Y1924" s="265"/>
      <c r="Z1924" s="265"/>
      <c r="AA1924" s="265"/>
      <c r="AB1924" s="265"/>
      <c r="AC1924" s="265"/>
      <c r="AD1924" s="265"/>
      <c r="AE1924" s="265"/>
      <c r="AF1924" s="265"/>
    </row>
    <row r="1926" spans="2:32" x14ac:dyDescent="0.35">
      <c r="B1926" s="265"/>
      <c r="C1926" s="265"/>
      <c r="D1926" s="265"/>
      <c r="E1926" s="265"/>
      <c r="F1926" s="265"/>
      <c r="G1926" s="265"/>
      <c r="H1926" s="265"/>
      <c r="I1926" s="265"/>
      <c r="J1926" s="265"/>
      <c r="K1926" s="265"/>
      <c r="L1926" s="265"/>
      <c r="M1926" s="265"/>
      <c r="N1926" s="265"/>
      <c r="O1926" s="265"/>
      <c r="P1926" s="265"/>
      <c r="Q1926" s="265"/>
      <c r="R1926" s="265"/>
      <c r="S1926" s="265"/>
      <c r="T1926" s="265"/>
      <c r="U1926" s="265"/>
      <c r="V1926" s="265"/>
      <c r="W1926" s="265"/>
      <c r="X1926" s="265"/>
      <c r="Y1926" s="265"/>
      <c r="Z1926" s="265"/>
      <c r="AA1926" s="265"/>
      <c r="AB1926" s="265"/>
      <c r="AC1926" s="265"/>
      <c r="AD1926" s="265"/>
      <c r="AE1926" s="265"/>
      <c r="AF1926" s="265"/>
    </row>
    <row r="1927" spans="2:32" x14ac:dyDescent="0.35">
      <c r="B1927" s="265"/>
      <c r="C1927" s="265"/>
      <c r="D1927" s="265"/>
      <c r="E1927" s="265"/>
      <c r="F1927" s="265"/>
      <c r="G1927" s="265"/>
      <c r="H1927" s="265"/>
      <c r="I1927" s="265"/>
      <c r="J1927" s="265"/>
      <c r="K1927" s="265"/>
      <c r="L1927" s="265"/>
      <c r="M1927" s="265"/>
      <c r="N1927" s="265"/>
      <c r="O1927" s="265"/>
      <c r="P1927" s="265"/>
      <c r="Q1927" s="265"/>
      <c r="R1927" s="265"/>
      <c r="S1927" s="265"/>
      <c r="T1927" s="265"/>
      <c r="U1927" s="265"/>
      <c r="V1927" s="265"/>
      <c r="W1927" s="265"/>
      <c r="X1927" s="265"/>
      <c r="Y1927" s="265"/>
      <c r="Z1927" s="265"/>
      <c r="AA1927" s="265"/>
      <c r="AB1927" s="265"/>
      <c r="AC1927" s="265"/>
      <c r="AD1927" s="265"/>
      <c r="AE1927" s="265"/>
      <c r="AF1927" s="265"/>
    </row>
    <row r="1928" spans="2:32" x14ac:dyDescent="0.35">
      <c r="B1928" s="325"/>
      <c r="C1928" s="325"/>
      <c r="D1928" s="325"/>
      <c r="E1928" s="325"/>
      <c r="F1928" s="325"/>
      <c r="G1928" s="325"/>
      <c r="H1928" s="325"/>
      <c r="I1928" s="325"/>
      <c r="J1928" s="325"/>
      <c r="K1928" s="325"/>
      <c r="L1928" s="325"/>
      <c r="M1928" s="325"/>
      <c r="N1928" s="325"/>
      <c r="O1928" s="325"/>
      <c r="P1928" s="325"/>
      <c r="Q1928" s="325"/>
      <c r="R1928" s="325"/>
      <c r="S1928" s="325"/>
      <c r="T1928" s="325"/>
      <c r="U1928" s="325"/>
      <c r="V1928" s="325"/>
      <c r="W1928" s="325"/>
      <c r="X1928" s="325"/>
      <c r="Y1928" s="325"/>
      <c r="Z1928" s="325"/>
      <c r="AA1928" s="325"/>
      <c r="AB1928" s="325"/>
      <c r="AC1928" s="325"/>
      <c r="AD1928" s="325"/>
      <c r="AE1928" s="325"/>
      <c r="AF1928" s="325"/>
    </row>
    <row r="1931" spans="2:32" x14ac:dyDescent="0.35">
      <c r="B1931" s="265"/>
      <c r="C1931" s="265"/>
      <c r="D1931" s="265"/>
      <c r="E1931" s="265"/>
      <c r="F1931" s="265"/>
      <c r="G1931" s="265"/>
      <c r="H1931" s="265"/>
      <c r="I1931" s="265"/>
      <c r="J1931" s="265"/>
      <c r="K1931" s="265"/>
      <c r="L1931" s="265"/>
      <c r="M1931" s="265"/>
      <c r="N1931" s="265"/>
      <c r="O1931" s="265"/>
      <c r="P1931" s="265"/>
      <c r="Q1931" s="265"/>
      <c r="R1931" s="265"/>
      <c r="S1931" s="265"/>
      <c r="T1931" s="265"/>
      <c r="U1931" s="265"/>
      <c r="V1931" s="265"/>
      <c r="W1931" s="265"/>
      <c r="X1931" s="265"/>
      <c r="Y1931" s="265"/>
      <c r="Z1931" s="265"/>
      <c r="AA1931" s="265"/>
      <c r="AB1931" s="265"/>
      <c r="AC1931" s="265"/>
      <c r="AD1931" s="265"/>
      <c r="AE1931" s="265"/>
      <c r="AF1931" s="265"/>
    </row>
    <row r="1932" spans="2:32" x14ac:dyDescent="0.35">
      <c r="B1932" s="265"/>
      <c r="C1932" s="265"/>
      <c r="D1932" s="265"/>
      <c r="E1932" s="265"/>
      <c r="F1932" s="265"/>
      <c r="G1932" s="265"/>
      <c r="H1932" s="265"/>
      <c r="I1932" s="265"/>
      <c r="J1932" s="265"/>
      <c r="K1932" s="265"/>
      <c r="L1932" s="265"/>
      <c r="M1932" s="265"/>
      <c r="N1932" s="265"/>
      <c r="O1932" s="265"/>
      <c r="P1932" s="265"/>
      <c r="Q1932" s="265"/>
      <c r="R1932" s="265"/>
      <c r="S1932" s="265"/>
      <c r="T1932" s="265"/>
      <c r="U1932" s="265"/>
      <c r="V1932" s="265"/>
      <c r="W1932" s="265"/>
      <c r="X1932" s="265"/>
      <c r="Y1932" s="265"/>
      <c r="Z1932" s="265"/>
      <c r="AA1932" s="265"/>
      <c r="AB1932" s="265"/>
      <c r="AC1932" s="265"/>
      <c r="AD1932" s="265"/>
      <c r="AE1932" s="265"/>
      <c r="AF1932" s="265"/>
    </row>
    <row r="1933" spans="2:32" x14ac:dyDescent="0.35">
      <c r="B1933" s="265"/>
      <c r="C1933" s="265"/>
      <c r="D1933" s="265"/>
      <c r="E1933" s="265"/>
      <c r="F1933" s="265"/>
      <c r="G1933" s="265"/>
      <c r="H1933" s="265"/>
      <c r="I1933" s="265"/>
      <c r="J1933" s="265"/>
      <c r="K1933" s="265"/>
      <c r="L1933" s="265"/>
      <c r="M1933" s="265"/>
      <c r="N1933" s="265"/>
      <c r="O1933" s="265"/>
      <c r="P1933" s="265"/>
      <c r="Q1933" s="265"/>
      <c r="R1933" s="265"/>
      <c r="S1933" s="265"/>
      <c r="T1933" s="265"/>
      <c r="U1933" s="265"/>
      <c r="V1933" s="265"/>
      <c r="W1933" s="265"/>
      <c r="X1933" s="265"/>
      <c r="Y1933" s="265"/>
      <c r="Z1933" s="265"/>
      <c r="AA1933" s="265"/>
      <c r="AB1933" s="265"/>
      <c r="AC1933" s="265"/>
      <c r="AD1933" s="265"/>
      <c r="AE1933" s="265"/>
      <c r="AF1933" s="265"/>
    </row>
    <row r="1934" spans="2:32" x14ac:dyDescent="0.35">
      <c r="B1934" s="265"/>
      <c r="C1934" s="265"/>
      <c r="D1934" s="265"/>
      <c r="E1934" s="265"/>
      <c r="F1934" s="265"/>
      <c r="G1934" s="265"/>
      <c r="H1934" s="265"/>
      <c r="I1934" s="265"/>
      <c r="J1934" s="265"/>
      <c r="K1934" s="265"/>
      <c r="L1934" s="265"/>
      <c r="M1934" s="265"/>
      <c r="N1934" s="265"/>
      <c r="O1934" s="265"/>
      <c r="P1934" s="265"/>
      <c r="Q1934" s="265"/>
      <c r="R1934" s="265"/>
      <c r="S1934" s="265"/>
      <c r="T1934" s="265"/>
      <c r="U1934" s="265"/>
      <c r="V1934" s="265"/>
      <c r="W1934" s="265"/>
      <c r="X1934" s="265"/>
      <c r="Y1934" s="265"/>
      <c r="Z1934" s="265"/>
      <c r="AA1934" s="265"/>
      <c r="AB1934" s="265"/>
      <c r="AC1934" s="265"/>
      <c r="AD1934" s="265"/>
      <c r="AE1934" s="265"/>
      <c r="AF1934" s="265"/>
    </row>
    <row r="1935" spans="2:32" x14ac:dyDescent="0.35">
      <c r="B1935" s="265"/>
      <c r="C1935" s="265"/>
      <c r="D1935" s="265"/>
      <c r="E1935" s="265"/>
      <c r="F1935" s="265"/>
      <c r="G1935" s="265"/>
      <c r="H1935" s="265"/>
      <c r="I1935" s="265"/>
      <c r="J1935" s="265"/>
      <c r="K1935" s="265"/>
      <c r="L1935" s="265"/>
      <c r="M1935" s="265"/>
      <c r="N1935" s="265"/>
      <c r="O1935" s="265"/>
      <c r="P1935" s="265"/>
      <c r="Q1935" s="265"/>
      <c r="R1935" s="265"/>
      <c r="S1935" s="265"/>
      <c r="T1935" s="265"/>
      <c r="U1935" s="265"/>
      <c r="V1935" s="265"/>
      <c r="W1935" s="265"/>
      <c r="X1935" s="265"/>
      <c r="Y1935" s="265"/>
      <c r="Z1935" s="265"/>
      <c r="AA1935" s="265"/>
      <c r="AB1935" s="265"/>
      <c r="AC1935" s="265"/>
      <c r="AD1935" s="265"/>
      <c r="AE1935" s="265"/>
      <c r="AF1935" s="265"/>
    </row>
    <row r="1936" spans="2:32" x14ac:dyDescent="0.35">
      <c r="B1936" s="265"/>
      <c r="C1936" s="265"/>
      <c r="D1936" s="265"/>
      <c r="E1936" s="265"/>
      <c r="F1936" s="265"/>
      <c r="G1936" s="265"/>
      <c r="H1936" s="265"/>
      <c r="I1936" s="265"/>
      <c r="J1936" s="265"/>
      <c r="K1936" s="265"/>
      <c r="L1936" s="265"/>
      <c r="M1936" s="265"/>
      <c r="N1936" s="265"/>
      <c r="O1936" s="265"/>
      <c r="P1936" s="265"/>
      <c r="Q1936" s="265"/>
      <c r="R1936" s="265"/>
      <c r="S1936" s="265"/>
      <c r="T1936" s="265"/>
      <c r="U1936" s="265"/>
      <c r="V1936" s="265"/>
      <c r="W1936" s="265"/>
      <c r="X1936" s="265"/>
      <c r="Y1936" s="265"/>
      <c r="Z1936" s="265"/>
      <c r="AA1936" s="265"/>
      <c r="AB1936" s="265"/>
      <c r="AC1936" s="265"/>
      <c r="AD1936" s="265"/>
      <c r="AE1936" s="265"/>
      <c r="AF1936" s="265"/>
    </row>
    <row r="2074" spans="2:32" x14ac:dyDescent="0.35">
      <c r="B2074" s="265"/>
      <c r="C2074" s="265"/>
      <c r="D2074" s="265"/>
      <c r="E2074" s="265"/>
      <c r="F2074" s="265"/>
      <c r="G2074" s="265"/>
      <c r="H2074" s="265"/>
      <c r="I2074" s="265"/>
      <c r="J2074" s="265"/>
      <c r="K2074" s="265"/>
      <c r="L2074" s="265"/>
      <c r="M2074" s="265"/>
      <c r="N2074" s="265"/>
      <c r="O2074" s="265"/>
      <c r="P2074" s="265"/>
      <c r="Q2074" s="265"/>
      <c r="R2074" s="265"/>
      <c r="S2074" s="265"/>
      <c r="T2074" s="265"/>
      <c r="U2074" s="265"/>
      <c r="V2074" s="265"/>
      <c r="W2074" s="265"/>
      <c r="X2074" s="265"/>
      <c r="Y2074" s="265"/>
      <c r="Z2074" s="265"/>
      <c r="AA2074" s="265"/>
      <c r="AB2074" s="265"/>
      <c r="AC2074" s="265"/>
      <c r="AD2074" s="265"/>
      <c r="AE2074" s="265"/>
      <c r="AF2074" s="265"/>
    </row>
    <row r="2076" spans="2:32" x14ac:dyDescent="0.35">
      <c r="B2076" s="265"/>
      <c r="C2076" s="265"/>
      <c r="D2076" s="265"/>
      <c r="E2076" s="265"/>
      <c r="F2076" s="265"/>
      <c r="G2076" s="265"/>
      <c r="H2076" s="265"/>
      <c r="I2076" s="265"/>
      <c r="J2076" s="265"/>
      <c r="K2076" s="265"/>
      <c r="L2076" s="265"/>
      <c r="M2076" s="265"/>
      <c r="N2076" s="265"/>
      <c r="O2076" s="265"/>
      <c r="P2076" s="265"/>
      <c r="Q2076" s="265"/>
      <c r="R2076" s="265"/>
      <c r="S2076" s="265"/>
      <c r="T2076" s="265"/>
      <c r="U2076" s="265"/>
      <c r="V2076" s="265"/>
      <c r="W2076" s="265"/>
      <c r="X2076" s="265"/>
      <c r="Y2076" s="265"/>
      <c r="Z2076" s="265"/>
      <c r="AA2076" s="265"/>
      <c r="AB2076" s="265"/>
      <c r="AC2076" s="265"/>
      <c r="AD2076" s="265"/>
      <c r="AE2076" s="265"/>
      <c r="AF2076" s="265"/>
    </row>
    <row r="2077" spans="2:32" x14ac:dyDescent="0.35">
      <c r="B2077" s="265"/>
      <c r="C2077" s="265"/>
      <c r="D2077" s="265"/>
      <c r="E2077" s="265"/>
      <c r="F2077" s="265"/>
      <c r="G2077" s="265"/>
      <c r="H2077" s="265"/>
      <c r="I2077" s="265"/>
      <c r="J2077" s="265"/>
      <c r="K2077" s="265"/>
      <c r="L2077" s="265"/>
      <c r="M2077" s="265"/>
      <c r="N2077" s="265"/>
      <c r="O2077" s="265"/>
      <c r="P2077" s="265"/>
      <c r="Q2077" s="265"/>
      <c r="R2077" s="265"/>
      <c r="S2077" s="265"/>
      <c r="T2077" s="265"/>
      <c r="U2077" s="265"/>
      <c r="V2077" s="265"/>
      <c r="W2077" s="265"/>
      <c r="X2077" s="265"/>
      <c r="Y2077" s="265"/>
      <c r="Z2077" s="265"/>
      <c r="AA2077" s="265"/>
      <c r="AB2077" s="265"/>
      <c r="AC2077" s="265"/>
      <c r="AD2077" s="265"/>
      <c r="AE2077" s="265"/>
      <c r="AF2077" s="265"/>
    </row>
    <row r="2078" spans="2:32" x14ac:dyDescent="0.35">
      <c r="B2078" s="325"/>
      <c r="C2078" s="325"/>
      <c r="D2078" s="325"/>
      <c r="E2078" s="325"/>
      <c r="F2078" s="325"/>
      <c r="G2078" s="325"/>
      <c r="H2078" s="325"/>
      <c r="I2078" s="325"/>
      <c r="J2078" s="325"/>
      <c r="K2078" s="325"/>
      <c r="L2078" s="325"/>
      <c r="M2078" s="325"/>
      <c r="N2078" s="325"/>
      <c r="O2078" s="325"/>
      <c r="P2078" s="325"/>
      <c r="Q2078" s="325"/>
      <c r="R2078" s="325"/>
      <c r="S2078" s="325"/>
      <c r="T2078" s="325"/>
      <c r="U2078" s="325"/>
      <c r="V2078" s="325"/>
      <c r="W2078" s="325"/>
      <c r="X2078" s="325"/>
      <c r="Y2078" s="325"/>
      <c r="Z2078" s="325"/>
      <c r="AA2078" s="325"/>
      <c r="AB2078" s="325"/>
      <c r="AC2078" s="325"/>
      <c r="AD2078" s="325"/>
      <c r="AE2078" s="325"/>
      <c r="AF2078" s="325"/>
    </row>
    <row r="2226" spans="2:32" x14ac:dyDescent="0.35">
      <c r="B2226" s="265"/>
      <c r="C2226" s="265"/>
      <c r="D2226" s="265"/>
      <c r="E2226" s="265"/>
      <c r="F2226" s="265"/>
      <c r="G2226" s="265"/>
      <c r="H2226" s="265"/>
      <c r="I2226" s="265"/>
      <c r="J2226" s="265"/>
      <c r="K2226" s="265"/>
      <c r="L2226" s="265"/>
      <c r="M2226" s="265"/>
      <c r="N2226" s="265"/>
      <c r="O2226" s="265"/>
      <c r="P2226" s="265"/>
      <c r="Q2226" s="265"/>
      <c r="R2226" s="265"/>
      <c r="S2226" s="265"/>
      <c r="T2226" s="265"/>
      <c r="U2226" s="265"/>
      <c r="V2226" s="265"/>
      <c r="W2226" s="265"/>
      <c r="X2226" s="265"/>
      <c r="Y2226" s="265"/>
      <c r="Z2226" s="265"/>
      <c r="AA2226" s="265"/>
      <c r="AB2226" s="265"/>
      <c r="AC2226" s="265"/>
      <c r="AD2226" s="265"/>
      <c r="AE2226" s="265"/>
      <c r="AF2226" s="265"/>
    </row>
    <row r="2227" spans="2:32" x14ac:dyDescent="0.35">
      <c r="B2227" s="265"/>
      <c r="C2227" s="265"/>
      <c r="D2227" s="265"/>
      <c r="E2227" s="265"/>
      <c r="F2227" s="265"/>
      <c r="G2227" s="265"/>
      <c r="H2227" s="265"/>
      <c r="I2227" s="265"/>
      <c r="J2227" s="265"/>
      <c r="K2227" s="265"/>
      <c r="L2227" s="265"/>
      <c r="M2227" s="265"/>
      <c r="N2227" s="265"/>
      <c r="O2227" s="265"/>
      <c r="P2227" s="265"/>
      <c r="Q2227" s="265"/>
      <c r="R2227" s="265"/>
      <c r="S2227" s="265"/>
      <c r="T2227" s="265"/>
      <c r="U2227" s="265"/>
      <c r="V2227" s="265"/>
      <c r="W2227" s="265"/>
      <c r="X2227" s="265"/>
      <c r="Y2227" s="265"/>
      <c r="Z2227" s="265"/>
      <c r="AA2227" s="265"/>
      <c r="AB2227" s="265"/>
      <c r="AC2227" s="265"/>
      <c r="AD2227" s="265"/>
      <c r="AE2227" s="265"/>
      <c r="AF2227" s="265"/>
    </row>
    <row r="2228" spans="2:32" x14ac:dyDescent="0.35">
      <c r="B2228" s="325"/>
      <c r="C2228" s="325"/>
      <c r="D2228" s="325"/>
      <c r="E2228" s="325"/>
      <c r="F2228" s="325"/>
      <c r="G2228" s="325"/>
      <c r="H2228" s="325"/>
      <c r="I2228" s="325"/>
      <c r="J2228" s="325"/>
      <c r="K2228" s="325"/>
      <c r="L2228" s="325"/>
      <c r="M2228" s="325"/>
      <c r="N2228" s="325"/>
      <c r="O2228" s="325"/>
      <c r="P2228" s="325"/>
      <c r="Q2228" s="325"/>
      <c r="R2228" s="325"/>
      <c r="S2228" s="325"/>
      <c r="T2228" s="325"/>
      <c r="U2228" s="325"/>
      <c r="V2228" s="325"/>
      <c r="W2228" s="325"/>
      <c r="X2228" s="325"/>
      <c r="Y2228" s="325"/>
      <c r="Z2228" s="325"/>
      <c r="AA2228" s="325"/>
      <c r="AB2228" s="325"/>
      <c r="AC2228" s="325"/>
      <c r="AD2228" s="325"/>
      <c r="AE2228" s="325"/>
      <c r="AF2228" s="325"/>
    </row>
    <row r="2231" spans="2:32" x14ac:dyDescent="0.35">
      <c r="B2231" s="265"/>
      <c r="C2231" s="265"/>
      <c r="D2231" s="265"/>
      <c r="E2231" s="265"/>
      <c r="F2231" s="265"/>
      <c r="G2231" s="265"/>
      <c r="H2231" s="265"/>
      <c r="I2231" s="265"/>
      <c r="J2231" s="265"/>
      <c r="K2231" s="265"/>
      <c r="L2231" s="265"/>
      <c r="M2231" s="265"/>
      <c r="N2231" s="265"/>
      <c r="O2231" s="265"/>
      <c r="P2231" s="265"/>
      <c r="Q2231" s="265"/>
      <c r="R2231" s="265"/>
      <c r="S2231" s="265"/>
      <c r="T2231" s="265"/>
      <c r="U2231" s="265"/>
      <c r="V2231" s="265"/>
      <c r="W2231" s="265"/>
      <c r="X2231" s="265"/>
      <c r="Y2231" s="265"/>
      <c r="Z2231" s="265"/>
      <c r="AA2231" s="265"/>
      <c r="AB2231" s="265"/>
      <c r="AC2231" s="265"/>
      <c r="AD2231" s="265"/>
      <c r="AE2231" s="265"/>
      <c r="AF2231" s="265"/>
    </row>
    <row r="2232" spans="2:32" x14ac:dyDescent="0.35">
      <c r="B2232" s="265"/>
      <c r="C2232" s="265"/>
      <c r="D2232" s="265"/>
      <c r="E2232" s="265"/>
      <c r="F2232" s="265"/>
      <c r="G2232" s="265"/>
      <c r="H2232" s="265"/>
      <c r="I2232" s="265"/>
      <c r="J2232" s="265"/>
      <c r="K2232" s="265"/>
      <c r="L2232" s="265"/>
      <c r="M2232" s="265"/>
      <c r="N2232" s="265"/>
      <c r="O2232" s="265"/>
      <c r="P2232" s="265"/>
      <c r="Q2232" s="265"/>
      <c r="R2232" s="265"/>
      <c r="S2232" s="265"/>
      <c r="T2232" s="265"/>
      <c r="U2232" s="265"/>
      <c r="V2232" s="265"/>
      <c r="W2232" s="265"/>
      <c r="X2232" s="265"/>
      <c r="Y2232" s="265"/>
      <c r="Z2232" s="265"/>
      <c r="AA2232" s="265"/>
      <c r="AB2232" s="265"/>
      <c r="AC2232" s="265"/>
      <c r="AD2232" s="265"/>
      <c r="AE2232" s="265"/>
      <c r="AF2232" s="265"/>
    </row>
    <row r="2233" spans="2:32" x14ac:dyDescent="0.35">
      <c r="B2233" s="265"/>
      <c r="C2233" s="265"/>
      <c r="D2233" s="265"/>
      <c r="E2233" s="265"/>
      <c r="F2233" s="265"/>
      <c r="G2233" s="265"/>
      <c r="H2233" s="265"/>
      <c r="I2233" s="265"/>
      <c r="J2233" s="265"/>
      <c r="K2233" s="265"/>
      <c r="L2233" s="265"/>
      <c r="M2233" s="265"/>
      <c r="N2233" s="265"/>
      <c r="O2233" s="265"/>
      <c r="P2233" s="265"/>
      <c r="Q2233" s="265"/>
      <c r="R2233" s="265"/>
      <c r="S2233" s="265"/>
      <c r="T2233" s="265"/>
      <c r="U2233" s="265"/>
      <c r="V2233" s="265"/>
      <c r="W2233" s="265"/>
      <c r="X2233" s="265"/>
      <c r="Y2233" s="265"/>
      <c r="Z2233" s="265"/>
      <c r="AA2233" s="265"/>
      <c r="AB2233" s="265"/>
      <c r="AC2233" s="265"/>
      <c r="AD2233" s="265"/>
      <c r="AE2233" s="265"/>
      <c r="AF2233" s="265"/>
    </row>
    <row r="2234" spans="2:32" x14ac:dyDescent="0.35">
      <c r="B2234" s="265"/>
      <c r="C2234" s="265"/>
      <c r="D2234" s="265"/>
      <c r="E2234" s="265"/>
      <c r="F2234" s="265"/>
      <c r="G2234" s="265"/>
      <c r="H2234" s="265"/>
      <c r="I2234" s="265"/>
      <c r="J2234" s="265"/>
      <c r="K2234" s="265"/>
      <c r="L2234" s="265"/>
      <c r="M2234" s="265"/>
      <c r="N2234" s="265"/>
      <c r="O2234" s="265"/>
      <c r="P2234" s="265"/>
      <c r="Q2234" s="265"/>
      <c r="R2234" s="265"/>
      <c r="S2234" s="265"/>
      <c r="T2234" s="265"/>
      <c r="U2234" s="265"/>
      <c r="V2234" s="265"/>
      <c r="W2234" s="265"/>
      <c r="X2234" s="265"/>
      <c r="Y2234" s="265"/>
      <c r="Z2234" s="265"/>
      <c r="AA2234" s="265"/>
      <c r="AB2234" s="265"/>
      <c r="AC2234" s="265"/>
      <c r="AD2234" s="265"/>
      <c r="AE2234" s="265"/>
      <c r="AF2234" s="265"/>
    </row>
    <row r="2235" spans="2:32" x14ac:dyDescent="0.35">
      <c r="B2235" s="265"/>
      <c r="C2235" s="265"/>
      <c r="D2235" s="265"/>
      <c r="E2235" s="265"/>
      <c r="F2235" s="265"/>
      <c r="G2235" s="265"/>
      <c r="H2235" s="265"/>
      <c r="I2235" s="265"/>
      <c r="J2235" s="265"/>
      <c r="K2235" s="265"/>
      <c r="L2235" s="265"/>
      <c r="M2235" s="265"/>
      <c r="N2235" s="265"/>
      <c r="O2235" s="265"/>
      <c r="P2235" s="265"/>
      <c r="Q2235" s="265"/>
      <c r="R2235" s="265"/>
      <c r="S2235" s="265"/>
      <c r="T2235" s="265"/>
      <c r="U2235" s="265"/>
      <c r="V2235" s="265"/>
      <c r="W2235" s="265"/>
      <c r="X2235" s="265"/>
      <c r="Y2235" s="265"/>
      <c r="Z2235" s="265"/>
      <c r="AA2235" s="265"/>
      <c r="AB2235" s="265"/>
      <c r="AC2235" s="265"/>
      <c r="AD2235" s="265"/>
      <c r="AE2235" s="265"/>
      <c r="AF2235" s="265"/>
    </row>
    <row r="2236" spans="2:32" x14ac:dyDescent="0.35">
      <c r="B2236" s="265"/>
      <c r="C2236" s="265"/>
      <c r="D2236" s="265"/>
      <c r="E2236" s="265"/>
      <c r="F2236" s="265"/>
      <c r="G2236" s="265"/>
      <c r="H2236" s="265"/>
      <c r="I2236" s="265"/>
      <c r="J2236" s="265"/>
      <c r="K2236" s="265"/>
      <c r="L2236" s="265"/>
      <c r="M2236" s="265"/>
      <c r="N2236" s="265"/>
      <c r="O2236" s="265"/>
      <c r="P2236" s="265"/>
      <c r="Q2236" s="265"/>
      <c r="R2236" s="265"/>
      <c r="S2236" s="265"/>
      <c r="T2236" s="265"/>
      <c r="U2236" s="265"/>
      <c r="V2236" s="265"/>
      <c r="W2236" s="265"/>
      <c r="X2236" s="265"/>
      <c r="Y2236" s="265"/>
      <c r="Z2236" s="265"/>
      <c r="AA2236" s="265"/>
      <c r="AB2236" s="265"/>
      <c r="AC2236" s="265"/>
      <c r="AD2236" s="265"/>
      <c r="AE2236" s="265"/>
      <c r="AF2236" s="265"/>
    </row>
    <row r="2237" spans="2:32" x14ac:dyDescent="0.35">
      <c r="B2237" s="265"/>
      <c r="C2237" s="265"/>
      <c r="D2237" s="265"/>
      <c r="E2237" s="265"/>
      <c r="F2237" s="265"/>
      <c r="G2237" s="265"/>
      <c r="H2237" s="265"/>
      <c r="I2237" s="265"/>
      <c r="J2237" s="265"/>
      <c r="K2237" s="265"/>
      <c r="L2237" s="265"/>
      <c r="M2237" s="265"/>
      <c r="N2237" s="265"/>
      <c r="O2237" s="265"/>
      <c r="P2237" s="265"/>
      <c r="Q2237" s="265"/>
      <c r="R2237" s="265"/>
      <c r="S2237" s="265"/>
      <c r="T2237" s="265"/>
      <c r="U2237" s="265"/>
      <c r="V2237" s="265"/>
      <c r="W2237" s="265"/>
      <c r="X2237" s="265"/>
      <c r="Y2237" s="265"/>
      <c r="Z2237" s="265"/>
      <c r="AA2237" s="265"/>
      <c r="AB2237" s="265"/>
      <c r="AC2237" s="265"/>
      <c r="AD2237" s="265"/>
      <c r="AE2237" s="265"/>
      <c r="AF2237" s="265"/>
    </row>
    <row r="2238" spans="2:32" x14ac:dyDescent="0.35">
      <c r="B2238" s="265"/>
      <c r="C2238" s="265"/>
      <c r="D2238" s="265"/>
      <c r="E2238" s="265"/>
      <c r="F2238" s="265"/>
      <c r="G2238" s="265"/>
      <c r="H2238" s="265"/>
      <c r="I2238" s="265"/>
      <c r="J2238" s="265"/>
      <c r="K2238" s="265"/>
      <c r="L2238" s="265"/>
      <c r="M2238" s="265"/>
      <c r="N2238" s="265"/>
      <c r="O2238" s="265"/>
      <c r="P2238" s="265"/>
      <c r="Q2238" s="265"/>
      <c r="R2238" s="265"/>
      <c r="S2238" s="265"/>
      <c r="T2238" s="265"/>
      <c r="U2238" s="265"/>
      <c r="V2238" s="265"/>
      <c r="W2238" s="265"/>
      <c r="X2238" s="265"/>
      <c r="Y2238" s="265"/>
      <c r="Z2238" s="265"/>
      <c r="AA2238" s="265"/>
      <c r="AB2238" s="265"/>
      <c r="AC2238" s="265"/>
      <c r="AD2238" s="265"/>
      <c r="AE2238" s="265"/>
      <c r="AF2238" s="265"/>
    </row>
    <row r="2239" spans="2:32" x14ac:dyDescent="0.35">
      <c r="B2239" s="265"/>
      <c r="C2239" s="265"/>
      <c r="D2239" s="265"/>
      <c r="E2239" s="265"/>
      <c r="F2239" s="265"/>
      <c r="G2239" s="265"/>
      <c r="H2239" s="265"/>
      <c r="I2239" s="265"/>
      <c r="J2239" s="265"/>
      <c r="K2239" s="265"/>
      <c r="L2239" s="265"/>
      <c r="M2239" s="265"/>
      <c r="N2239" s="265"/>
      <c r="O2239" s="265"/>
      <c r="P2239" s="265"/>
      <c r="Q2239" s="265"/>
      <c r="R2239" s="265"/>
      <c r="S2239" s="265"/>
      <c r="T2239" s="265"/>
      <c r="U2239" s="265"/>
      <c r="V2239" s="265"/>
      <c r="W2239" s="265"/>
      <c r="X2239" s="265"/>
      <c r="Y2239" s="265"/>
      <c r="Z2239" s="265"/>
      <c r="AA2239" s="265"/>
      <c r="AB2239" s="265"/>
      <c r="AC2239" s="265"/>
      <c r="AD2239" s="265"/>
      <c r="AE2239" s="265"/>
      <c r="AF2239" s="265"/>
    </row>
    <row r="2240" spans="2:32" x14ac:dyDescent="0.35">
      <c r="B2240" s="265"/>
      <c r="C2240" s="265"/>
      <c r="D2240" s="265"/>
      <c r="E2240" s="265"/>
      <c r="F2240" s="265"/>
      <c r="G2240" s="265"/>
      <c r="H2240" s="265"/>
      <c r="I2240" s="265"/>
      <c r="J2240" s="265"/>
      <c r="K2240" s="265"/>
      <c r="L2240" s="265"/>
      <c r="M2240" s="265"/>
      <c r="N2240" s="265"/>
      <c r="O2240" s="265"/>
      <c r="P2240" s="265"/>
      <c r="Q2240" s="265"/>
      <c r="R2240" s="265"/>
      <c r="S2240" s="265"/>
      <c r="T2240" s="265"/>
      <c r="U2240" s="265"/>
      <c r="V2240" s="265"/>
      <c r="W2240" s="265"/>
      <c r="X2240" s="265"/>
      <c r="Y2240" s="265"/>
      <c r="Z2240" s="265"/>
      <c r="AA2240" s="265"/>
      <c r="AB2240" s="265"/>
      <c r="AC2240" s="265"/>
      <c r="AD2240" s="265"/>
      <c r="AE2240" s="265"/>
      <c r="AF2240" s="265"/>
    </row>
    <row r="2374" spans="2:32" x14ac:dyDescent="0.35">
      <c r="B2374" s="265"/>
      <c r="C2374" s="265"/>
      <c r="D2374" s="265"/>
      <c r="E2374" s="265"/>
      <c r="F2374" s="265"/>
      <c r="G2374" s="265"/>
      <c r="H2374" s="265"/>
      <c r="I2374" s="265"/>
      <c r="J2374" s="265"/>
      <c r="K2374" s="265"/>
      <c r="L2374" s="265"/>
      <c r="M2374" s="265"/>
      <c r="N2374" s="265"/>
      <c r="O2374" s="265"/>
      <c r="P2374" s="265"/>
      <c r="Q2374" s="265"/>
      <c r="R2374" s="265"/>
      <c r="S2374" s="265"/>
      <c r="T2374" s="265"/>
      <c r="U2374" s="265"/>
      <c r="V2374" s="265"/>
      <c r="W2374" s="265"/>
      <c r="X2374" s="265"/>
      <c r="Y2374" s="265"/>
      <c r="Z2374" s="265"/>
      <c r="AA2374" s="265"/>
      <c r="AB2374" s="265"/>
      <c r="AC2374" s="265"/>
      <c r="AD2374" s="265"/>
      <c r="AE2374" s="265"/>
      <c r="AF2374" s="265"/>
    </row>
    <row r="2376" spans="2:32" x14ac:dyDescent="0.35">
      <c r="B2376" s="265"/>
      <c r="C2376" s="265"/>
      <c r="D2376" s="265"/>
      <c r="E2376" s="265"/>
      <c r="F2376" s="265"/>
      <c r="G2376" s="265"/>
      <c r="H2376" s="265"/>
      <c r="I2376" s="265"/>
      <c r="J2376" s="265"/>
      <c r="K2376" s="265"/>
      <c r="L2376" s="265"/>
      <c r="M2376" s="265"/>
      <c r="N2376" s="265"/>
      <c r="O2376" s="265"/>
      <c r="P2376" s="265"/>
      <c r="Q2376" s="265"/>
      <c r="R2376" s="265"/>
      <c r="S2376" s="265"/>
      <c r="T2376" s="265"/>
      <c r="U2376" s="265"/>
      <c r="V2376" s="265"/>
      <c r="W2376" s="265"/>
      <c r="X2376" s="265"/>
      <c r="Y2376" s="265"/>
      <c r="Z2376" s="265"/>
      <c r="AA2376" s="265"/>
      <c r="AB2376" s="265"/>
      <c r="AC2376" s="265"/>
      <c r="AD2376" s="265"/>
      <c r="AE2376" s="265"/>
      <c r="AF2376" s="265"/>
    </row>
    <row r="2377" spans="2:32" x14ac:dyDescent="0.35">
      <c r="B2377" s="265"/>
      <c r="C2377" s="265"/>
      <c r="D2377" s="265"/>
      <c r="E2377" s="265"/>
      <c r="F2377" s="265"/>
      <c r="G2377" s="265"/>
      <c r="H2377" s="265"/>
      <c r="I2377" s="265"/>
      <c r="J2377" s="265"/>
      <c r="K2377" s="265"/>
      <c r="L2377" s="265"/>
      <c r="M2377" s="265"/>
      <c r="N2377" s="265"/>
      <c r="O2377" s="265"/>
      <c r="P2377" s="265"/>
      <c r="Q2377" s="265"/>
      <c r="R2377" s="265"/>
      <c r="S2377" s="265"/>
      <c r="T2377" s="265"/>
      <c r="U2377" s="265"/>
      <c r="V2377" s="265"/>
      <c r="W2377" s="265"/>
      <c r="X2377" s="265"/>
      <c r="Y2377" s="265"/>
      <c r="Z2377" s="265"/>
      <c r="AA2377" s="265"/>
      <c r="AB2377" s="265"/>
      <c r="AC2377" s="265"/>
      <c r="AD2377" s="265"/>
      <c r="AE2377" s="265"/>
      <c r="AF2377" s="265"/>
    </row>
    <row r="2378" spans="2:32" x14ac:dyDescent="0.35">
      <c r="B2378" s="325"/>
      <c r="C2378" s="325"/>
      <c r="D2378" s="325"/>
      <c r="E2378" s="325"/>
      <c r="F2378" s="325"/>
      <c r="G2378" s="325"/>
      <c r="H2378" s="325"/>
      <c r="I2378" s="325"/>
      <c r="J2378" s="325"/>
      <c r="K2378" s="325"/>
      <c r="L2378" s="325"/>
      <c r="M2378" s="325"/>
      <c r="N2378" s="325"/>
      <c r="O2378" s="325"/>
      <c r="P2378" s="325"/>
      <c r="Q2378" s="325"/>
      <c r="R2378" s="325"/>
      <c r="S2378" s="325"/>
      <c r="T2378" s="325"/>
      <c r="U2378" s="325"/>
      <c r="V2378" s="325"/>
      <c r="W2378" s="325"/>
      <c r="X2378" s="325"/>
      <c r="Y2378" s="325"/>
      <c r="Z2378" s="325"/>
      <c r="AA2378" s="325"/>
      <c r="AB2378" s="325"/>
      <c r="AC2378" s="325"/>
      <c r="AD2378" s="325"/>
      <c r="AE2378" s="325"/>
      <c r="AF2378" s="325"/>
    </row>
    <row r="2381" spans="2:32" x14ac:dyDescent="0.35">
      <c r="B2381" s="265"/>
      <c r="C2381" s="265"/>
      <c r="D2381" s="265"/>
      <c r="E2381" s="265"/>
      <c r="F2381" s="265"/>
      <c r="G2381" s="265"/>
      <c r="H2381" s="265"/>
      <c r="I2381" s="265"/>
      <c r="J2381" s="265"/>
      <c r="K2381" s="265"/>
      <c r="L2381" s="265"/>
      <c r="M2381" s="265"/>
      <c r="N2381" s="265"/>
      <c r="O2381" s="265"/>
      <c r="P2381" s="265"/>
      <c r="Q2381" s="265"/>
      <c r="R2381" s="265"/>
      <c r="S2381" s="265"/>
      <c r="T2381" s="265"/>
      <c r="U2381" s="265"/>
      <c r="V2381" s="265"/>
      <c r="W2381" s="265"/>
      <c r="X2381" s="265"/>
      <c r="Y2381" s="265"/>
      <c r="Z2381" s="265"/>
      <c r="AA2381" s="265"/>
      <c r="AB2381" s="265"/>
      <c r="AC2381" s="265"/>
      <c r="AD2381" s="265"/>
      <c r="AE2381" s="265"/>
      <c r="AF2381" s="265"/>
    </row>
    <row r="2382" spans="2:32" x14ac:dyDescent="0.35">
      <c r="B2382" s="265"/>
      <c r="C2382" s="265"/>
      <c r="D2382" s="265"/>
      <c r="E2382" s="265"/>
      <c r="F2382" s="265"/>
      <c r="G2382" s="265"/>
      <c r="H2382" s="265"/>
      <c r="I2382" s="265"/>
      <c r="J2382" s="265"/>
      <c r="K2382" s="265"/>
      <c r="L2382" s="265"/>
      <c r="M2382" s="265"/>
      <c r="N2382" s="265"/>
      <c r="O2382" s="265"/>
      <c r="P2382" s="265"/>
      <c r="Q2382" s="265"/>
      <c r="R2382" s="265"/>
      <c r="S2382" s="265"/>
      <c r="T2382" s="265"/>
      <c r="U2382" s="265"/>
      <c r="V2382" s="265"/>
      <c r="W2382" s="265"/>
      <c r="X2382" s="265"/>
      <c r="Y2382" s="265"/>
      <c r="Z2382" s="265"/>
      <c r="AA2382" s="265"/>
      <c r="AB2382" s="265"/>
      <c r="AC2382" s="265"/>
      <c r="AD2382" s="265"/>
      <c r="AE2382" s="265"/>
      <c r="AF2382" s="265"/>
    </row>
    <row r="2383" spans="2:32" x14ac:dyDescent="0.35">
      <c r="B2383" s="265"/>
      <c r="C2383" s="265"/>
      <c r="D2383" s="265"/>
      <c r="E2383" s="265"/>
      <c r="F2383" s="265"/>
      <c r="G2383" s="265"/>
      <c r="H2383" s="265"/>
      <c r="I2383" s="265"/>
      <c r="J2383" s="265"/>
      <c r="K2383" s="265"/>
      <c r="L2383" s="265"/>
      <c r="M2383" s="265"/>
      <c r="N2383" s="265"/>
      <c r="O2383" s="265"/>
      <c r="P2383" s="265"/>
      <c r="Q2383" s="265"/>
      <c r="R2383" s="265"/>
      <c r="S2383" s="265"/>
      <c r="T2383" s="265"/>
      <c r="U2383" s="265"/>
      <c r="V2383" s="265"/>
      <c r="W2383" s="265"/>
      <c r="X2383" s="265"/>
      <c r="Y2383" s="265"/>
      <c r="Z2383" s="265"/>
      <c r="AA2383" s="265"/>
      <c r="AB2383" s="265"/>
      <c r="AC2383" s="265"/>
      <c r="AD2383" s="265"/>
      <c r="AE2383" s="265"/>
      <c r="AF2383" s="265"/>
    </row>
    <row r="2384" spans="2:32" x14ac:dyDescent="0.35">
      <c r="B2384" s="265"/>
      <c r="C2384" s="265"/>
      <c r="D2384" s="265"/>
      <c r="E2384" s="265"/>
      <c r="F2384" s="265"/>
      <c r="G2384" s="265"/>
      <c r="H2384" s="265"/>
      <c r="I2384" s="265"/>
      <c r="J2384" s="265"/>
      <c r="K2384" s="265"/>
      <c r="L2384" s="265"/>
      <c r="M2384" s="265"/>
      <c r="N2384" s="265"/>
      <c r="O2384" s="265"/>
      <c r="P2384" s="265"/>
      <c r="Q2384" s="265"/>
      <c r="R2384" s="265"/>
      <c r="S2384" s="265"/>
      <c r="T2384" s="265"/>
      <c r="U2384" s="265"/>
      <c r="V2384" s="265"/>
      <c r="W2384" s="265"/>
      <c r="X2384" s="265"/>
      <c r="Y2384" s="265"/>
      <c r="Z2384" s="265"/>
      <c r="AA2384" s="265"/>
      <c r="AB2384" s="265"/>
      <c r="AC2384" s="265"/>
      <c r="AD2384" s="265"/>
      <c r="AE2384" s="265"/>
      <c r="AF2384" s="265"/>
    </row>
    <row r="2524" spans="2:32" x14ac:dyDescent="0.35">
      <c r="B2524" s="265"/>
      <c r="C2524" s="265"/>
      <c r="D2524" s="265"/>
      <c r="E2524" s="265"/>
      <c r="F2524" s="265"/>
      <c r="G2524" s="265"/>
      <c r="H2524" s="265"/>
      <c r="I2524" s="265"/>
      <c r="J2524" s="265"/>
      <c r="K2524" s="265"/>
      <c r="L2524" s="265"/>
      <c r="M2524" s="265"/>
      <c r="N2524" s="265"/>
      <c r="O2524" s="265"/>
      <c r="P2524" s="265"/>
      <c r="Q2524" s="265"/>
      <c r="R2524" s="265"/>
      <c r="S2524" s="265"/>
      <c r="T2524" s="265"/>
      <c r="U2524" s="265"/>
      <c r="V2524" s="265"/>
      <c r="W2524" s="265"/>
      <c r="X2524" s="265"/>
      <c r="Y2524" s="265"/>
      <c r="Z2524" s="265"/>
      <c r="AA2524" s="265"/>
      <c r="AB2524" s="265"/>
      <c r="AC2524" s="265"/>
      <c r="AD2524" s="265"/>
      <c r="AE2524" s="265"/>
      <c r="AF2524" s="265"/>
    </row>
    <row r="2526" spans="2:32" x14ac:dyDescent="0.35">
      <c r="B2526" s="265"/>
      <c r="C2526" s="265"/>
      <c r="D2526" s="265"/>
      <c r="E2526" s="265"/>
      <c r="F2526" s="265"/>
      <c r="G2526" s="265"/>
      <c r="H2526" s="265"/>
      <c r="I2526" s="265"/>
      <c r="J2526" s="265"/>
      <c r="K2526" s="265"/>
      <c r="L2526" s="265"/>
      <c r="M2526" s="265"/>
      <c r="N2526" s="265"/>
      <c r="O2526" s="265"/>
      <c r="P2526" s="265"/>
      <c r="Q2526" s="265"/>
      <c r="R2526" s="265"/>
      <c r="S2526" s="265"/>
      <c r="T2526" s="265"/>
      <c r="U2526" s="265"/>
      <c r="V2526" s="265"/>
      <c r="W2526" s="265"/>
      <c r="X2526" s="265"/>
      <c r="Y2526" s="265"/>
      <c r="Z2526" s="265"/>
      <c r="AA2526" s="265"/>
      <c r="AB2526" s="265"/>
      <c r="AC2526" s="265"/>
      <c r="AD2526" s="265"/>
      <c r="AE2526" s="265"/>
      <c r="AF2526" s="265"/>
    </row>
    <row r="2527" spans="2:32" x14ac:dyDescent="0.35">
      <c r="B2527" s="265"/>
      <c r="C2527" s="265"/>
      <c r="D2527" s="265"/>
      <c r="E2527" s="265"/>
      <c r="F2527" s="265"/>
      <c r="G2527" s="265"/>
      <c r="H2527" s="265"/>
      <c r="I2527" s="265"/>
      <c r="J2527" s="265"/>
      <c r="K2527" s="265"/>
      <c r="L2527" s="265"/>
      <c r="M2527" s="265"/>
      <c r="N2527" s="265"/>
      <c r="O2527" s="265"/>
      <c r="P2527" s="265"/>
      <c r="Q2527" s="265"/>
      <c r="R2527" s="265"/>
      <c r="S2527" s="265"/>
      <c r="T2527" s="265"/>
      <c r="U2527" s="265"/>
      <c r="V2527" s="265"/>
      <c r="W2527" s="265"/>
      <c r="X2527" s="265"/>
      <c r="Y2527" s="265"/>
      <c r="Z2527" s="265"/>
      <c r="AA2527" s="265"/>
      <c r="AB2527" s="265"/>
      <c r="AC2527" s="265"/>
      <c r="AD2527" s="265"/>
      <c r="AE2527" s="265"/>
      <c r="AF2527" s="265"/>
    </row>
    <row r="2528" spans="2:32" x14ac:dyDescent="0.35">
      <c r="B2528" s="325"/>
      <c r="C2528" s="325"/>
      <c r="D2528" s="325"/>
      <c r="E2528" s="325"/>
      <c r="F2528" s="325"/>
      <c r="G2528" s="325"/>
      <c r="H2528" s="325"/>
      <c r="I2528" s="325"/>
      <c r="J2528" s="325"/>
      <c r="K2528" s="325"/>
      <c r="L2528" s="325"/>
      <c r="M2528" s="325"/>
      <c r="N2528" s="325"/>
      <c r="O2528" s="325"/>
      <c r="P2528" s="325"/>
      <c r="Q2528" s="325"/>
      <c r="R2528" s="325"/>
      <c r="S2528" s="325"/>
      <c r="T2528" s="325"/>
      <c r="U2528" s="325"/>
      <c r="V2528" s="325"/>
      <c r="W2528" s="325"/>
      <c r="X2528" s="325"/>
      <c r="Y2528" s="325"/>
      <c r="Z2528" s="325"/>
      <c r="AA2528" s="325"/>
      <c r="AB2528" s="325"/>
      <c r="AC2528" s="325"/>
      <c r="AD2528" s="325"/>
      <c r="AE2528" s="325"/>
      <c r="AF2528" s="325"/>
    </row>
    <row r="2674" spans="2:32" x14ac:dyDescent="0.35">
      <c r="B2674" s="265"/>
      <c r="C2674" s="265"/>
      <c r="D2674" s="265"/>
      <c r="E2674" s="265"/>
      <c r="F2674" s="265"/>
      <c r="G2674" s="265"/>
      <c r="H2674" s="265"/>
      <c r="I2674" s="265"/>
      <c r="J2674" s="265"/>
      <c r="K2674" s="265"/>
      <c r="L2674" s="265"/>
      <c r="M2674" s="265"/>
      <c r="N2674" s="265"/>
      <c r="O2674" s="265"/>
      <c r="P2674" s="265"/>
      <c r="Q2674" s="265"/>
      <c r="R2674" s="265"/>
      <c r="S2674" s="265"/>
      <c r="T2674" s="265"/>
      <c r="U2674" s="265"/>
      <c r="V2674" s="265"/>
      <c r="W2674" s="265"/>
      <c r="X2674" s="265"/>
      <c r="Y2674" s="265"/>
      <c r="Z2674" s="265"/>
      <c r="AA2674" s="265"/>
      <c r="AB2674" s="265"/>
      <c r="AC2674" s="265"/>
      <c r="AD2674" s="265"/>
      <c r="AE2674" s="265"/>
      <c r="AF2674" s="265"/>
    </row>
    <row r="2676" spans="2:32" x14ac:dyDescent="0.35">
      <c r="B2676" s="265"/>
      <c r="C2676" s="265"/>
      <c r="D2676" s="265"/>
      <c r="E2676" s="265"/>
      <c r="F2676" s="265"/>
      <c r="G2676" s="265"/>
      <c r="H2676" s="265"/>
      <c r="I2676" s="265"/>
      <c r="J2676" s="265"/>
      <c r="K2676" s="265"/>
      <c r="L2676" s="265"/>
      <c r="M2676" s="265"/>
      <c r="N2676" s="265"/>
      <c r="O2676" s="265"/>
      <c r="P2676" s="265"/>
      <c r="Q2676" s="265"/>
      <c r="R2676" s="265"/>
      <c r="S2676" s="265"/>
      <c r="T2676" s="265"/>
      <c r="U2676" s="265"/>
      <c r="V2676" s="265"/>
      <c r="W2676" s="265"/>
      <c r="X2676" s="265"/>
      <c r="Y2676" s="265"/>
      <c r="Z2676" s="265"/>
      <c r="AA2676" s="265"/>
      <c r="AB2676" s="265"/>
      <c r="AC2676" s="265"/>
      <c r="AD2676" s="265"/>
      <c r="AE2676" s="265"/>
      <c r="AF2676" s="265"/>
    </row>
    <row r="2677" spans="2:32" x14ac:dyDescent="0.35">
      <c r="B2677" s="265"/>
      <c r="C2677" s="265"/>
      <c r="D2677" s="265"/>
      <c r="E2677" s="265"/>
      <c r="F2677" s="265"/>
      <c r="G2677" s="265"/>
      <c r="H2677" s="265"/>
      <c r="I2677" s="265"/>
      <c r="J2677" s="265"/>
      <c r="K2677" s="265"/>
      <c r="L2677" s="265"/>
      <c r="M2677" s="265"/>
      <c r="N2677" s="265"/>
      <c r="O2677" s="265"/>
      <c r="P2677" s="265"/>
      <c r="Q2677" s="265"/>
      <c r="R2677" s="265"/>
      <c r="S2677" s="265"/>
      <c r="T2677" s="265"/>
      <c r="U2677" s="265"/>
      <c r="V2677" s="265"/>
      <c r="W2677" s="265"/>
      <c r="X2677" s="265"/>
      <c r="Y2677" s="265"/>
      <c r="Z2677" s="265"/>
      <c r="AA2677" s="265"/>
      <c r="AB2677" s="265"/>
      <c r="AC2677" s="265"/>
      <c r="AD2677" s="265"/>
      <c r="AE2677" s="265"/>
      <c r="AF2677" s="265"/>
    </row>
    <row r="2678" spans="2:32" x14ac:dyDescent="0.35">
      <c r="B2678" s="325"/>
      <c r="C2678" s="325"/>
      <c r="D2678" s="325"/>
      <c r="E2678" s="325"/>
      <c r="F2678" s="325"/>
      <c r="G2678" s="325"/>
      <c r="H2678" s="325"/>
      <c r="I2678" s="325"/>
      <c r="J2678" s="325"/>
      <c r="K2678" s="325"/>
      <c r="L2678" s="325"/>
      <c r="M2678" s="325"/>
      <c r="N2678" s="325"/>
      <c r="O2678" s="325"/>
      <c r="P2678" s="325"/>
      <c r="Q2678" s="325"/>
      <c r="R2678" s="325"/>
      <c r="S2678" s="325"/>
      <c r="T2678" s="325"/>
      <c r="U2678" s="325"/>
      <c r="V2678" s="325"/>
      <c r="W2678" s="325"/>
      <c r="X2678" s="325"/>
      <c r="Y2678" s="325"/>
      <c r="Z2678" s="325"/>
      <c r="AA2678" s="325"/>
      <c r="AB2678" s="325"/>
      <c r="AC2678" s="325"/>
      <c r="AD2678" s="325"/>
      <c r="AE2678" s="325"/>
      <c r="AF2678" s="325"/>
    </row>
    <row r="2681" spans="2:32" x14ac:dyDescent="0.35">
      <c r="B2681" s="265"/>
      <c r="C2681" s="265"/>
      <c r="D2681" s="265"/>
      <c r="E2681" s="265"/>
      <c r="F2681" s="265"/>
      <c r="G2681" s="265"/>
      <c r="H2681" s="265"/>
      <c r="I2681" s="265"/>
      <c r="J2681" s="265"/>
      <c r="K2681" s="265"/>
      <c r="L2681" s="265"/>
      <c r="M2681" s="265"/>
      <c r="N2681" s="265"/>
      <c r="O2681" s="265"/>
      <c r="P2681" s="265"/>
      <c r="Q2681" s="265"/>
      <c r="R2681" s="265"/>
      <c r="S2681" s="265"/>
      <c r="T2681" s="265"/>
      <c r="U2681" s="265"/>
      <c r="V2681" s="265"/>
      <c r="W2681" s="265"/>
      <c r="X2681" s="265"/>
      <c r="Y2681" s="265"/>
      <c r="Z2681" s="265"/>
      <c r="AA2681" s="265"/>
      <c r="AB2681" s="265"/>
      <c r="AC2681" s="265"/>
      <c r="AD2681" s="265"/>
      <c r="AE2681" s="265"/>
      <c r="AF2681" s="265"/>
    </row>
    <row r="2682" spans="2:32" x14ac:dyDescent="0.35">
      <c r="B2682" s="265"/>
      <c r="C2682" s="265"/>
      <c r="D2682" s="265"/>
      <c r="E2682" s="265"/>
      <c r="F2682" s="265"/>
      <c r="G2682" s="265"/>
      <c r="H2682" s="265"/>
      <c r="I2682" s="265"/>
      <c r="J2682" s="265"/>
      <c r="K2682" s="265"/>
      <c r="L2682" s="265"/>
      <c r="M2682" s="265"/>
      <c r="N2682" s="265"/>
      <c r="O2682" s="265"/>
      <c r="P2682" s="265"/>
      <c r="Q2682" s="265"/>
      <c r="R2682" s="265"/>
      <c r="S2682" s="265"/>
      <c r="T2682" s="265"/>
      <c r="U2682" s="265"/>
      <c r="V2682" s="265"/>
      <c r="W2682" s="265"/>
      <c r="X2682" s="265"/>
      <c r="Y2682" s="265"/>
      <c r="Z2682" s="265"/>
      <c r="AA2682" s="265"/>
      <c r="AB2682" s="265"/>
      <c r="AC2682" s="265"/>
      <c r="AD2682" s="265"/>
      <c r="AE2682" s="265"/>
      <c r="AF2682" s="265"/>
    </row>
    <row r="2683" spans="2:32" x14ac:dyDescent="0.35">
      <c r="B2683" s="265"/>
      <c r="C2683" s="265"/>
      <c r="D2683" s="265"/>
      <c r="E2683" s="265"/>
      <c r="F2683" s="265"/>
      <c r="G2683" s="265"/>
      <c r="H2683" s="265"/>
      <c r="I2683" s="265"/>
      <c r="J2683" s="265"/>
      <c r="K2683" s="265"/>
      <c r="L2683" s="265"/>
      <c r="M2683" s="265"/>
      <c r="N2683" s="265"/>
      <c r="O2683" s="265"/>
      <c r="P2683" s="265"/>
      <c r="Q2683" s="265"/>
      <c r="R2683" s="265"/>
      <c r="S2683" s="265"/>
      <c r="T2683" s="265"/>
      <c r="U2683" s="265"/>
      <c r="V2683" s="265"/>
      <c r="W2683" s="265"/>
      <c r="X2683" s="265"/>
      <c r="Y2683" s="265"/>
      <c r="Z2683" s="265"/>
      <c r="AA2683" s="265"/>
      <c r="AB2683" s="265"/>
      <c r="AC2683" s="265"/>
      <c r="AD2683" s="265"/>
      <c r="AE2683" s="265"/>
      <c r="AF2683" s="265"/>
    </row>
    <row r="2684" spans="2:32" x14ac:dyDescent="0.35">
      <c r="B2684" s="265"/>
      <c r="C2684" s="265"/>
      <c r="D2684" s="265"/>
      <c r="E2684" s="265"/>
      <c r="F2684" s="265"/>
      <c r="G2684" s="265"/>
      <c r="H2684" s="265"/>
      <c r="I2684" s="265"/>
      <c r="J2684" s="265"/>
      <c r="K2684" s="265"/>
      <c r="L2684" s="265"/>
      <c r="M2684" s="265"/>
      <c r="N2684" s="265"/>
      <c r="O2684" s="265"/>
      <c r="P2684" s="265"/>
      <c r="Q2684" s="265"/>
      <c r="R2684" s="265"/>
      <c r="S2684" s="265"/>
      <c r="T2684" s="265"/>
      <c r="U2684" s="265"/>
      <c r="V2684" s="265"/>
      <c r="W2684" s="265"/>
      <c r="X2684" s="265"/>
      <c r="Y2684" s="265"/>
      <c r="Z2684" s="265"/>
      <c r="AA2684" s="265"/>
      <c r="AB2684" s="265"/>
      <c r="AC2684" s="265"/>
      <c r="AD2684" s="265"/>
      <c r="AE2684" s="265"/>
      <c r="AF2684" s="265"/>
    </row>
    <row r="2685" spans="2:32" x14ac:dyDescent="0.35">
      <c r="B2685" s="265"/>
      <c r="C2685" s="265"/>
      <c r="D2685" s="265"/>
      <c r="E2685" s="265"/>
      <c r="F2685" s="265"/>
      <c r="G2685" s="265"/>
      <c r="H2685" s="265"/>
      <c r="I2685" s="265"/>
      <c r="J2685" s="265"/>
      <c r="K2685" s="265"/>
      <c r="L2685" s="265"/>
      <c r="M2685" s="265"/>
      <c r="N2685" s="265"/>
      <c r="O2685" s="265"/>
      <c r="P2685" s="265"/>
      <c r="Q2685" s="265"/>
      <c r="R2685" s="265"/>
      <c r="S2685" s="265"/>
      <c r="T2685" s="265"/>
      <c r="U2685" s="265"/>
      <c r="V2685" s="265"/>
      <c r="W2685" s="265"/>
      <c r="X2685" s="265"/>
      <c r="Y2685" s="265"/>
      <c r="Z2685" s="265"/>
      <c r="AA2685" s="265"/>
      <c r="AB2685" s="265"/>
      <c r="AC2685" s="265"/>
      <c r="AD2685" s="265"/>
      <c r="AE2685" s="265"/>
      <c r="AF2685" s="265"/>
    </row>
    <row r="2686" spans="2:32" x14ac:dyDescent="0.35">
      <c r="B2686" s="265"/>
      <c r="C2686" s="265"/>
      <c r="D2686" s="265"/>
      <c r="E2686" s="265"/>
      <c r="F2686" s="265"/>
      <c r="G2686" s="265"/>
      <c r="H2686" s="265"/>
      <c r="I2686" s="265"/>
      <c r="J2686" s="265"/>
      <c r="K2686" s="265"/>
      <c r="L2686" s="265"/>
      <c r="M2686" s="265"/>
      <c r="N2686" s="265"/>
      <c r="O2686" s="265"/>
      <c r="P2686" s="265"/>
      <c r="Q2686" s="265"/>
      <c r="R2686" s="265"/>
      <c r="S2686" s="265"/>
      <c r="T2686" s="265"/>
      <c r="U2686" s="265"/>
      <c r="V2686" s="265"/>
      <c r="W2686" s="265"/>
      <c r="X2686" s="265"/>
      <c r="Y2686" s="265"/>
      <c r="Z2686" s="265"/>
      <c r="AA2686" s="265"/>
      <c r="AB2686" s="265"/>
      <c r="AC2686" s="265"/>
      <c r="AD2686" s="265"/>
      <c r="AE2686" s="265"/>
      <c r="AF2686" s="265"/>
    </row>
    <row r="2687" spans="2:32" x14ac:dyDescent="0.35">
      <c r="B2687" s="265"/>
      <c r="C2687" s="265"/>
      <c r="D2687" s="265"/>
      <c r="E2687" s="265"/>
      <c r="F2687" s="265"/>
      <c r="G2687" s="265"/>
      <c r="H2687" s="265"/>
      <c r="I2687" s="265"/>
      <c r="J2687" s="265"/>
      <c r="K2687" s="265"/>
      <c r="L2687" s="265"/>
      <c r="M2687" s="265"/>
      <c r="N2687" s="265"/>
      <c r="O2687" s="265"/>
      <c r="P2687" s="265"/>
      <c r="Q2687" s="265"/>
      <c r="R2687" s="265"/>
      <c r="S2687" s="265"/>
      <c r="T2687" s="265"/>
      <c r="U2687" s="265"/>
      <c r="V2687" s="265"/>
      <c r="W2687" s="265"/>
      <c r="X2687" s="265"/>
      <c r="Y2687" s="265"/>
      <c r="Z2687" s="265"/>
      <c r="AA2687" s="265"/>
      <c r="AB2687" s="265"/>
      <c r="AC2687" s="265"/>
      <c r="AD2687" s="265"/>
      <c r="AE2687" s="265"/>
      <c r="AF2687" s="265"/>
    </row>
    <row r="2688" spans="2:32" x14ac:dyDescent="0.35">
      <c r="B2688" s="265"/>
      <c r="C2688" s="265"/>
      <c r="D2688" s="265"/>
      <c r="E2688" s="265"/>
      <c r="F2688" s="265"/>
      <c r="G2688" s="265"/>
      <c r="H2688" s="265"/>
      <c r="I2688" s="265"/>
      <c r="J2688" s="265"/>
      <c r="K2688" s="265"/>
      <c r="L2688" s="265"/>
      <c r="M2688" s="265"/>
      <c r="N2688" s="265"/>
      <c r="O2688" s="265"/>
      <c r="P2688" s="265"/>
      <c r="Q2688" s="265"/>
      <c r="R2688" s="265"/>
      <c r="S2688" s="265"/>
      <c r="T2688" s="265"/>
      <c r="U2688" s="265"/>
      <c r="V2688" s="265"/>
      <c r="W2688" s="265"/>
      <c r="X2688" s="265"/>
      <c r="Y2688" s="265"/>
      <c r="Z2688" s="265"/>
      <c r="AA2688" s="265"/>
      <c r="AB2688" s="265"/>
      <c r="AC2688" s="265"/>
      <c r="AD2688" s="265"/>
      <c r="AE2688" s="265"/>
      <c r="AF2688" s="265"/>
    </row>
    <row r="2824" spans="2:32" x14ac:dyDescent="0.35">
      <c r="B2824" s="265"/>
      <c r="C2824" s="265"/>
      <c r="D2824" s="265"/>
      <c r="E2824" s="265"/>
      <c r="F2824" s="265"/>
      <c r="G2824" s="265"/>
      <c r="H2824" s="265"/>
      <c r="I2824" s="265"/>
      <c r="J2824" s="265"/>
      <c r="K2824" s="265"/>
      <c r="L2824" s="265"/>
      <c r="M2824" s="265"/>
      <c r="N2824" s="265"/>
      <c r="O2824" s="265"/>
      <c r="P2824" s="265"/>
      <c r="Q2824" s="265"/>
      <c r="R2824" s="265"/>
      <c r="S2824" s="265"/>
      <c r="T2824" s="265"/>
      <c r="U2824" s="265"/>
      <c r="V2824" s="265"/>
      <c r="W2824" s="265"/>
      <c r="X2824" s="265"/>
      <c r="Y2824" s="265"/>
      <c r="Z2824" s="265"/>
      <c r="AA2824" s="265"/>
      <c r="AB2824" s="265"/>
      <c r="AC2824" s="265"/>
      <c r="AD2824" s="265"/>
      <c r="AE2824" s="265"/>
      <c r="AF2824" s="265"/>
    </row>
    <row r="2826" spans="2:32" x14ac:dyDescent="0.35">
      <c r="B2826" s="265"/>
      <c r="C2826" s="265"/>
      <c r="D2826" s="265"/>
      <c r="E2826" s="265"/>
      <c r="F2826" s="265"/>
      <c r="G2826" s="265"/>
      <c r="H2826" s="265"/>
      <c r="I2826" s="265"/>
      <c r="J2826" s="265"/>
      <c r="K2826" s="265"/>
      <c r="L2826" s="265"/>
      <c r="M2826" s="265"/>
      <c r="N2826" s="265"/>
      <c r="O2826" s="265"/>
      <c r="P2826" s="265"/>
      <c r="Q2826" s="265"/>
      <c r="R2826" s="265"/>
      <c r="S2826" s="265"/>
      <c r="T2826" s="265"/>
      <c r="U2826" s="265"/>
      <c r="V2826" s="265"/>
      <c r="W2826" s="265"/>
      <c r="X2826" s="265"/>
      <c r="Y2826" s="265"/>
      <c r="Z2826" s="265"/>
      <c r="AA2826" s="265"/>
      <c r="AB2826" s="265"/>
      <c r="AC2826" s="265"/>
      <c r="AD2826" s="265"/>
      <c r="AE2826" s="265"/>
      <c r="AF2826" s="265"/>
    </row>
    <row r="2827" spans="2:32" x14ac:dyDescent="0.35">
      <c r="B2827" s="265"/>
      <c r="C2827" s="265"/>
      <c r="D2827" s="265"/>
      <c r="E2827" s="265"/>
      <c r="F2827" s="265"/>
      <c r="G2827" s="265"/>
      <c r="H2827" s="265"/>
      <c r="I2827" s="265"/>
      <c r="J2827" s="265"/>
      <c r="K2827" s="265"/>
      <c r="L2827" s="265"/>
      <c r="M2827" s="265"/>
      <c r="N2827" s="265"/>
      <c r="O2827" s="265"/>
      <c r="P2827" s="265"/>
      <c r="Q2827" s="265"/>
      <c r="R2827" s="265"/>
      <c r="S2827" s="265"/>
      <c r="T2827" s="265"/>
      <c r="U2827" s="265"/>
      <c r="V2827" s="265"/>
      <c r="W2827" s="265"/>
      <c r="X2827" s="265"/>
      <c r="Y2827" s="265"/>
      <c r="Z2827" s="265"/>
      <c r="AA2827" s="265"/>
      <c r="AB2827" s="265"/>
      <c r="AC2827" s="265"/>
      <c r="AD2827" s="265"/>
      <c r="AE2827" s="265"/>
      <c r="AF2827" s="265"/>
    </row>
    <row r="2828" spans="2:32" x14ac:dyDescent="0.35">
      <c r="B2828" s="325"/>
      <c r="C2828" s="325"/>
      <c r="D2828" s="325"/>
      <c r="E2828" s="325"/>
      <c r="F2828" s="325"/>
      <c r="G2828" s="325"/>
      <c r="H2828" s="325"/>
      <c r="I2828" s="325"/>
      <c r="J2828" s="325"/>
      <c r="K2828" s="325"/>
      <c r="L2828" s="325"/>
      <c r="M2828" s="325"/>
      <c r="N2828" s="325"/>
      <c r="O2828" s="325"/>
      <c r="P2828" s="325"/>
      <c r="Q2828" s="325"/>
      <c r="R2828" s="325"/>
      <c r="S2828" s="325"/>
      <c r="T2828" s="325"/>
      <c r="U2828" s="325"/>
      <c r="V2828" s="325"/>
      <c r="W2828" s="325"/>
      <c r="X2828" s="325"/>
      <c r="Y2828" s="325"/>
      <c r="Z2828" s="325"/>
      <c r="AA2828" s="325"/>
      <c r="AB2828" s="325"/>
      <c r="AC2828" s="325"/>
      <c r="AD2828" s="325"/>
      <c r="AE2828" s="325"/>
      <c r="AF2828" s="325"/>
    </row>
  </sheetData>
  <mergeCells count="23">
    <mergeCell ref="B2228:AF2228"/>
    <mergeCell ref="B2378:AF2378"/>
    <mergeCell ref="B2528:AF2528"/>
    <mergeCell ref="B2678:AF2678"/>
    <mergeCell ref="B2828:AF2828"/>
    <mergeCell ref="B2078:AF2078"/>
    <mergeCell ref="B819:AF819"/>
    <mergeCell ref="B897:AF897"/>
    <mergeCell ref="B983:AF983"/>
    <mergeCell ref="B1082:AF1082"/>
    <mergeCell ref="B1179:AF1179"/>
    <mergeCell ref="B1313:AF1313"/>
    <mergeCell ref="B1431:AF1431"/>
    <mergeCell ref="B1535:AF1535"/>
    <mergeCell ref="B1628:AF1628"/>
    <mergeCell ref="B1778:AF1778"/>
    <mergeCell ref="B1928:AF1928"/>
    <mergeCell ref="B728:AF728"/>
    <mergeCell ref="B156:AF156"/>
    <mergeCell ref="B292:AF292"/>
    <mergeCell ref="B378:AF378"/>
    <mergeCell ref="B560:AF560"/>
    <mergeCell ref="B652:AF652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7BC7A-D639-43B0-9276-36A320E3F53B}">
  <sheetPr codeName="Sheet10"/>
  <dimension ref="A1:AH2837"/>
  <sheetViews>
    <sheetView topLeftCell="B1" workbookViewId="0">
      <selection activeCell="F25" sqref="F25"/>
    </sheetView>
  </sheetViews>
  <sheetFormatPr defaultColWidth="9.1796875" defaultRowHeight="15" customHeight="1" x14ac:dyDescent="0.3"/>
  <cols>
    <col min="1" max="1" width="22.453125" style="127" hidden="1" customWidth="1"/>
    <col min="2" max="2" width="49" style="127" customWidth="1"/>
    <col min="3" max="16384" width="9.1796875" style="127"/>
  </cols>
  <sheetData>
    <row r="1" spans="1:33" ht="15" customHeight="1" thickBot="1" x14ac:dyDescent="0.35">
      <c r="A1" s="265"/>
      <c r="B1" s="269" t="s">
        <v>2280</v>
      </c>
      <c r="C1" s="270">
        <v>2022</v>
      </c>
      <c r="D1" s="270">
        <v>2023</v>
      </c>
      <c r="E1" s="270">
        <v>2024</v>
      </c>
      <c r="F1" s="270">
        <v>2025</v>
      </c>
      <c r="G1" s="270">
        <v>2026</v>
      </c>
      <c r="H1" s="270">
        <v>2027</v>
      </c>
      <c r="I1" s="270">
        <v>2028</v>
      </c>
      <c r="J1" s="270">
        <v>2029</v>
      </c>
      <c r="K1" s="270">
        <v>2030</v>
      </c>
      <c r="L1" s="270">
        <v>2031</v>
      </c>
      <c r="M1" s="270">
        <v>2032</v>
      </c>
      <c r="N1" s="270">
        <v>2033</v>
      </c>
      <c r="O1" s="270">
        <v>2034</v>
      </c>
      <c r="P1" s="270">
        <v>2035</v>
      </c>
      <c r="Q1" s="270">
        <v>2036</v>
      </c>
      <c r="R1" s="270">
        <v>2037</v>
      </c>
      <c r="S1" s="270">
        <v>2038</v>
      </c>
      <c r="T1" s="270">
        <v>2039</v>
      </c>
      <c r="U1" s="270">
        <v>2040</v>
      </c>
      <c r="V1" s="270">
        <v>2041</v>
      </c>
      <c r="W1" s="270">
        <v>2042</v>
      </c>
      <c r="X1" s="270">
        <v>2043</v>
      </c>
      <c r="Y1" s="270">
        <v>2044</v>
      </c>
      <c r="Z1" s="270">
        <v>2045</v>
      </c>
      <c r="AA1" s="270">
        <v>2046</v>
      </c>
      <c r="AB1" s="270">
        <v>2047</v>
      </c>
      <c r="AC1" s="270">
        <v>2048</v>
      </c>
      <c r="AD1" s="270">
        <v>2049</v>
      </c>
      <c r="AE1" s="270">
        <v>2050</v>
      </c>
      <c r="AF1" s="265"/>
      <c r="AG1" s="265"/>
    </row>
    <row r="2" spans="1:33" ht="15" customHeight="1" thickTop="1" x14ac:dyDescent="0.3">
      <c r="A2" s="265"/>
      <c r="B2" s="265"/>
      <c r="C2" s="265"/>
      <c r="D2" s="265"/>
      <c r="E2" s="265"/>
      <c r="F2" s="265"/>
      <c r="G2" s="265"/>
      <c r="H2" s="265"/>
      <c r="I2" s="265"/>
      <c r="J2" s="265"/>
      <c r="K2" s="265"/>
      <c r="L2" s="265"/>
      <c r="M2" s="265"/>
      <c r="N2" s="265"/>
      <c r="O2" s="265"/>
      <c r="P2" s="265"/>
      <c r="Q2" s="265"/>
      <c r="R2" s="265"/>
      <c r="S2" s="265"/>
      <c r="T2" s="265"/>
      <c r="U2" s="265"/>
      <c r="V2" s="265"/>
      <c r="W2" s="265"/>
      <c r="X2" s="265"/>
      <c r="Y2" s="265"/>
      <c r="Z2" s="265"/>
      <c r="AA2" s="265"/>
      <c r="AB2" s="265"/>
      <c r="AC2" s="265"/>
      <c r="AD2" s="265"/>
      <c r="AE2" s="265"/>
      <c r="AF2" s="265"/>
      <c r="AG2" s="265"/>
    </row>
    <row r="3" spans="1:33" ht="15" customHeight="1" x14ac:dyDescent="0.3">
      <c r="A3" s="265"/>
      <c r="B3" s="265"/>
      <c r="C3" s="317" t="s">
        <v>1268</v>
      </c>
      <c r="D3" s="317" t="s">
        <v>2193</v>
      </c>
      <c r="E3" s="266"/>
      <c r="F3" s="266"/>
      <c r="G3" s="266"/>
      <c r="H3" s="265"/>
      <c r="I3" s="265"/>
      <c r="J3" s="265"/>
      <c r="K3" s="265"/>
      <c r="L3" s="265"/>
      <c r="M3" s="265"/>
      <c r="N3" s="265"/>
      <c r="O3" s="265"/>
      <c r="P3" s="265"/>
      <c r="Q3" s="265"/>
      <c r="R3" s="265"/>
      <c r="S3" s="265"/>
      <c r="T3" s="265"/>
      <c r="U3" s="265"/>
      <c r="V3" s="265"/>
      <c r="W3" s="265"/>
      <c r="X3" s="265"/>
      <c r="Y3" s="265"/>
      <c r="Z3" s="265"/>
      <c r="AA3" s="265"/>
      <c r="AB3" s="265"/>
      <c r="AC3" s="265"/>
      <c r="AD3" s="265"/>
      <c r="AE3" s="265"/>
      <c r="AF3" s="265"/>
      <c r="AG3" s="265"/>
    </row>
    <row r="4" spans="1:33" ht="15" customHeight="1" x14ac:dyDescent="0.3">
      <c r="A4" s="265"/>
      <c r="B4" s="265"/>
      <c r="C4" s="317" t="s">
        <v>1269</v>
      </c>
      <c r="D4" s="317" t="s">
        <v>2281</v>
      </c>
      <c r="E4" s="266"/>
      <c r="F4" s="266"/>
      <c r="G4" s="317" t="s">
        <v>2282</v>
      </c>
      <c r="H4" s="265"/>
      <c r="I4" s="265"/>
      <c r="J4" s="265"/>
      <c r="K4" s="265"/>
      <c r="L4" s="265"/>
      <c r="M4" s="265"/>
      <c r="N4" s="265"/>
      <c r="O4" s="265"/>
      <c r="P4" s="265"/>
      <c r="Q4" s="265"/>
      <c r="R4" s="265"/>
      <c r="S4" s="265"/>
      <c r="T4" s="265"/>
      <c r="U4" s="265"/>
      <c r="V4" s="265"/>
      <c r="W4" s="265"/>
      <c r="X4" s="265"/>
      <c r="Y4" s="265"/>
      <c r="Z4" s="265"/>
      <c r="AA4" s="265"/>
      <c r="AB4" s="265"/>
      <c r="AC4" s="265"/>
      <c r="AD4" s="265"/>
      <c r="AE4" s="265"/>
      <c r="AF4" s="265"/>
      <c r="AG4" s="265"/>
    </row>
    <row r="5" spans="1:33" ht="15" customHeight="1" x14ac:dyDescent="0.3">
      <c r="A5" s="265"/>
      <c r="B5" s="265"/>
      <c r="C5" s="317" t="s">
        <v>1271</v>
      </c>
      <c r="D5" s="317" t="s">
        <v>2194</v>
      </c>
      <c r="E5" s="266"/>
      <c r="F5" s="266"/>
      <c r="G5" s="266"/>
      <c r="H5" s="265"/>
      <c r="I5" s="265"/>
      <c r="J5" s="265"/>
      <c r="K5" s="265"/>
      <c r="L5" s="265"/>
      <c r="M5" s="265"/>
      <c r="N5" s="265"/>
      <c r="O5" s="265"/>
      <c r="P5" s="265"/>
      <c r="Q5" s="265"/>
      <c r="R5" s="265"/>
      <c r="S5" s="265"/>
      <c r="T5" s="265"/>
      <c r="U5" s="265"/>
      <c r="V5" s="265"/>
      <c r="W5" s="265"/>
      <c r="X5" s="265"/>
      <c r="Y5" s="265"/>
      <c r="Z5" s="265"/>
      <c r="AA5" s="265"/>
      <c r="AB5" s="265"/>
      <c r="AC5" s="265"/>
      <c r="AD5" s="265"/>
      <c r="AE5" s="265"/>
      <c r="AF5" s="265"/>
      <c r="AG5" s="265"/>
    </row>
    <row r="6" spans="1:33" ht="15" customHeight="1" x14ac:dyDescent="0.3">
      <c r="A6" s="265"/>
      <c r="B6" s="265"/>
      <c r="C6" s="317" t="s">
        <v>1272</v>
      </c>
      <c r="D6" s="266"/>
      <c r="E6" s="317" t="s">
        <v>2195</v>
      </c>
      <c r="F6" s="266"/>
      <c r="G6" s="266"/>
      <c r="H6" s="265"/>
      <c r="I6" s="265"/>
      <c r="J6" s="265"/>
      <c r="K6" s="265"/>
      <c r="L6" s="265"/>
      <c r="M6" s="265"/>
      <c r="N6" s="265"/>
      <c r="O6" s="265"/>
      <c r="P6" s="265"/>
      <c r="Q6" s="265"/>
      <c r="R6" s="265"/>
      <c r="S6" s="265"/>
      <c r="T6" s="265"/>
      <c r="U6" s="265"/>
      <c r="V6" s="265"/>
      <c r="W6" s="265"/>
      <c r="X6" s="265"/>
      <c r="Y6" s="265"/>
      <c r="Z6" s="265"/>
      <c r="AA6" s="265"/>
      <c r="AB6" s="265"/>
      <c r="AC6" s="265"/>
      <c r="AD6" s="265"/>
      <c r="AE6" s="265"/>
      <c r="AF6" s="265"/>
      <c r="AG6" s="265"/>
    </row>
    <row r="7" spans="1:33" ht="12" x14ac:dyDescent="0.3">
      <c r="A7" s="265"/>
      <c r="B7" s="265"/>
      <c r="C7" s="265"/>
      <c r="D7" s="265"/>
      <c r="E7" s="265"/>
      <c r="F7" s="265"/>
      <c r="G7" s="265"/>
      <c r="H7" s="265"/>
      <c r="I7" s="265"/>
      <c r="J7" s="265"/>
      <c r="K7" s="265"/>
      <c r="L7" s="265"/>
      <c r="M7" s="265"/>
      <c r="N7" s="265"/>
      <c r="O7" s="265"/>
      <c r="P7" s="265"/>
      <c r="Q7" s="265"/>
      <c r="R7" s="265"/>
      <c r="S7" s="265"/>
      <c r="T7" s="265"/>
      <c r="U7" s="265"/>
      <c r="V7" s="265"/>
      <c r="W7" s="265"/>
      <c r="X7" s="265"/>
      <c r="Y7" s="265"/>
      <c r="Z7" s="265"/>
      <c r="AA7" s="265"/>
      <c r="AB7" s="265"/>
      <c r="AC7" s="265"/>
      <c r="AD7" s="265"/>
      <c r="AE7" s="265"/>
      <c r="AF7" s="265"/>
      <c r="AG7" s="265"/>
    </row>
    <row r="8" spans="1:33" ht="12" x14ac:dyDescent="0.3">
      <c r="A8" s="265"/>
      <c r="B8" s="265"/>
      <c r="C8" s="265"/>
      <c r="D8" s="265"/>
      <c r="E8" s="265"/>
      <c r="F8" s="265"/>
      <c r="G8" s="265"/>
      <c r="H8" s="265"/>
      <c r="I8" s="265"/>
      <c r="J8" s="265"/>
      <c r="K8" s="265"/>
      <c r="L8" s="265"/>
      <c r="M8" s="265"/>
      <c r="N8" s="265"/>
      <c r="O8" s="265"/>
      <c r="P8" s="265"/>
      <c r="Q8" s="265"/>
      <c r="R8" s="265"/>
      <c r="S8" s="265"/>
      <c r="T8" s="265"/>
      <c r="U8" s="265"/>
      <c r="V8" s="265"/>
      <c r="W8" s="265"/>
      <c r="X8" s="265"/>
      <c r="Y8" s="265"/>
      <c r="Z8" s="265"/>
      <c r="AA8" s="265"/>
      <c r="AB8" s="265"/>
      <c r="AC8" s="265"/>
      <c r="AD8" s="265"/>
      <c r="AE8" s="265"/>
      <c r="AF8" s="265"/>
      <c r="AG8" s="265"/>
    </row>
    <row r="9" spans="1:33" ht="12" x14ac:dyDescent="0.3">
      <c r="A9" s="265"/>
      <c r="B9" s="267"/>
      <c r="C9" s="267"/>
      <c r="D9" s="267"/>
      <c r="E9" s="267"/>
      <c r="F9" s="267"/>
      <c r="G9" s="267"/>
      <c r="H9" s="267"/>
      <c r="I9" s="267"/>
      <c r="J9" s="267"/>
      <c r="K9" s="267"/>
      <c r="L9" s="267"/>
      <c r="M9" s="267"/>
      <c r="N9" s="267"/>
      <c r="O9" s="267"/>
      <c r="P9" s="267"/>
      <c r="Q9" s="267"/>
      <c r="R9" s="267"/>
      <c r="S9" s="267"/>
      <c r="T9" s="267"/>
      <c r="U9" s="267"/>
      <c r="V9" s="267"/>
      <c r="W9" s="267"/>
      <c r="X9" s="267"/>
      <c r="Y9" s="267"/>
      <c r="Z9" s="267"/>
      <c r="AA9" s="267"/>
      <c r="AB9" s="267"/>
      <c r="AC9" s="267"/>
      <c r="AD9" s="267"/>
      <c r="AE9" s="267"/>
      <c r="AF9" s="267"/>
      <c r="AG9" s="267"/>
    </row>
    <row r="10" spans="1:33" ht="15" customHeight="1" x14ac:dyDescent="0.35">
      <c r="A10" s="271" t="s">
        <v>1972</v>
      </c>
      <c r="B10" s="272" t="s">
        <v>1971</v>
      </c>
      <c r="C10" s="267"/>
      <c r="D10" s="267"/>
      <c r="E10" s="267"/>
      <c r="F10" s="267"/>
      <c r="G10" s="267"/>
      <c r="H10" s="267"/>
      <c r="I10" s="267"/>
      <c r="J10" s="267"/>
      <c r="K10" s="267"/>
      <c r="L10" s="267"/>
      <c r="M10" s="267"/>
      <c r="N10" s="267"/>
      <c r="O10" s="267"/>
      <c r="P10" s="267"/>
      <c r="Q10" s="267"/>
      <c r="R10" s="267"/>
      <c r="S10" s="267"/>
      <c r="T10" s="267"/>
      <c r="U10" s="267"/>
      <c r="V10" s="267"/>
      <c r="W10" s="267"/>
      <c r="X10" s="267"/>
      <c r="Y10" s="267"/>
      <c r="Z10" s="267"/>
      <c r="AA10" s="267"/>
      <c r="AB10" s="267"/>
      <c r="AC10" s="267"/>
      <c r="AD10" s="267"/>
      <c r="AE10" s="267"/>
      <c r="AF10" s="273" t="s">
        <v>1661</v>
      </c>
      <c r="AG10" s="267"/>
    </row>
    <row r="11" spans="1:33" ht="15" customHeight="1" x14ac:dyDescent="0.3">
      <c r="A11" s="265"/>
      <c r="B11" s="274" t="s">
        <v>1970</v>
      </c>
      <c r="C11" s="267"/>
      <c r="D11" s="267"/>
      <c r="E11" s="267"/>
      <c r="F11" s="267"/>
      <c r="G11" s="267"/>
      <c r="H11" s="267"/>
      <c r="I11" s="267"/>
      <c r="J11" s="267"/>
      <c r="K11" s="267"/>
      <c r="L11" s="267"/>
      <c r="M11" s="267"/>
      <c r="N11" s="267"/>
      <c r="O11" s="267"/>
      <c r="P11" s="267"/>
      <c r="Q11" s="267"/>
      <c r="R11" s="267"/>
      <c r="S11" s="267"/>
      <c r="T11" s="267"/>
      <c r="U11" s="267"/>
      <c r="V11" s="267"/>
      <c r="W11" s="267"/>
      <c r="X11" s="267"/>
      <c r="Y11" s="267"/>
      <c r="Z11" s="267"/>
      <c r="AA11" s="267"/>
      <c r="AB11" s="267"/>
      <c r="AC11" s="267"/>
      <c r="AD11" s="267"/>
      <c r="AE11" s="267"/>
      <c r="AF11" s="273" t="s">
        <v>1660</v>
      </c>
      <c r="AG11" s="267"/>
    </row>
    <row r="12" spans="1:33" ht="15" customHeight="1" x14ac:dyDescent="0.3">
      <c r="A12" s="265"/>
      <c r="B12" s="274"/>
      <c r="C12" s="275"/>
      <c r="D12" s="275"/>
      <c r="E12" s="275"/>
      <c r="F12" s="275"/>
      <c r="G12" s="275"/>
      <c r="H12" s="275"/>
      <c r="I12" s="275"/>
      <c r="J12" s="275"/>
      <c r="K12" s="275"/>
      <c r="L12" s="275"/>
      <c r="M12" s="275"/>
      <c r="N12" s="275"/>
      <c r="O12" s="275"/>
      <c r="P12" s="275"/>
      <c r="Q12" s="275"/>
      <c r="R12" s="275"/>
      <c r="S12" s="275"/>
      <c r="T12" s="275"/>
      <c r="U12" s="275"/>
      <c r="V12" s="275"/>
      <c r="W12" s="275"/>
      <c r="X12" s="275"/>
      <c r="Y12" s="275"/>
      <c r="Z12" s="275"/>
      <c r="AA12" s="275"/>
      <c r="AB12" s="275"/>
      <c r="AC12" s="275"/>
      <c r="AD12" s="275"/>
      <c r="AE12" s="275"/>
      <c r="AF12" s="273" t="s">
        <v>1659</v>
      </c>
      <c r="AG12" s="267"/>
    </row>
    <row r="13" spans="1:33" ht="15" customHeight="1" thickBot="1" x14ac:dyDescent="0.35">
      <c r="A13" s="265"/>
      <c r="B13" s="276" t="s">
        <v>1969</v>
      </c>
      <c r="C13" s="276">
        <v>2022</v>
      </c>
      <c r="D13" s="276">
        <v>2023</v>
      </c>
      <c r="E13" s="276">
        <v>2024</v>
      </c>
      <c r="F13" s="276">
        <v>2025</v>
      </c>
      <c r="G13" s="276">
        <v>2026</v>
      </c>
      <c r="H13" s="276">
        <v>2027</v>
      </c>
      <c r="I13" s="276">
        <v>2028</v>
      </c>
      <c r="J13" s="276">
        <v>2029</v>
      </c>
      <c r="K13" s="276">
        <v>2030</v>
      </c>
      <c r="L13" s="276">
        <v>2031</v>
      </c>
      <c r="M13" s="276">
        <v>2032</v>
      </c>
      <c r="N13" s="276">
        <v>2033</v>
      </c>
      <c r="O13" s="276">
        <v>2034</v>
      </c>
      <c r="P13" s="276">
        <v>2035</v>
      </c>
      <c r="Q13" s="276">
        <v>2036</v>
      </c>
      <c r="R13" s="276">
        <v>2037</v>
      </c>
      <c r="S13" s="276">
        <v>2038</v>
      </c>
      <c r="T13" s="276">
        <v>2039</v>
      </c>
      <c r="U13" s="276">
        <v>2040</v>
      </c>
      <c r="V13" s="276">
        <v>2041</v>
      </c>
      <c r="W13" s="276">
        <v>2042</v>
      </c>
      <c r="X13" s="276">
        <v>2043</v>
      </c>
      <c r="Y13" s="276">
        <v>2044</v>
      </c>
      <c r="Z13" s="276">
        <v>2045</v>
      </c>
      <c r="AA13" s="276">
        <v>2046</v>
      </c>
      <c r="AB13" s="276">
        <v>2047</v>
      </c>
      <c r="AC13" s="276">
        <v>2048</v>
      </c>
      <c r="AD13" s="276">
        <v>2049</v>
      </c>
      <c r="AE13" s="276">
        <v>2050</v>
      </c>
      <c r="AF13" s="277" t="s">
        <v>2196</v>
      </c>
      <c r="AG13" s="267"/>
    </row>
    <row r="14" spans="1:33" ht="15" customHeight="1" thickTop="1" x14ac:dyDescent="0.3">
      <c r="A14" s="265"/>
      <c r="B14" s="267"/>
      <c r="C14" s="267"/>
      <c r="D14" s="267"/>
      <c r="E14" s="267"/>
      <c r="F14" s="267"/>
      <c r="G14" s="267"/>
      <c r="H14" s="267"/>
      <c r="I14" s="267"/>
      <c r="J14" s="267"/>
      <c r="K14" s="267"/>
      <c r="L14" s="267"/>
      <c r="M14" s="267"/>
      <c r="N14" s="267"/>
      <c r="O14" s="267"/>
      <c r="P14" s="267"/>
      <c r="Q14" s="267"/>
      <c r="R14" s="267"/>
      <c r="S14" s="267"/>
      <c r="T14" s="267"/>
      <c r="U14" s="267"/>
      <c r="V14" s="267"/>
      <c r="W14" s="267"/>
      <c r="X14" s="267"/>
      <c r="Y14" s="267"/>
      <c r="Z14" s="267"/>
      <c r="AA14" s="267"/>
      <c r="AB14" s="267"/>
      <c r="AC14" s="267"/>
      <c r="AD14" s="267"/>
      <c r="AE14" s="267"/>
      <c r="AF14" s="267"/>
      <c r="AG14" s="267"/>
    </row>
    <row r="15" spans="1:33" ht="15" customHeight="1" x14ac:dyDescent="0.3">
      <c r="A15" s="265"/>
      <c r="B15" s="278" t="s">
        <v>1968</v>
      </c>
      <c r="C15" s="267"/>
      <c r="D15" s="267"/>
      <c r="E15" s="267"/>
      <c r="F15" s="267"/>
      <c r="G15" s="267"/>
      <c r="H15" s="267"/>
      <c r="I15" s="267"/>
      <c r="J15" s="267"/>
      <c r="K15" s="267"/>
      <c r="L15" s="267"/>
      <c r="M15" s="267"/>
      <c r="N15" s="267"/>
      <c r="O15" s="267"/>
      <c r="P15" s="267"/>
      <c r="Q15" s="267"/>
      <c r="R15" s="267"/>
      <c r="S15" s="267"/>
      <c r="T15" s="267"/>
      <c r="U15" s="267"/>
      <c r="V15" s="267"/>
      <c r="W15" s="267"/>
      <c r="X15" s="267"/>
      <c r="Y15" s="267"/>
      <c r="Z15" s="267"/>
      <c r="AA15" s="267"/>
      <c r="AB15" s="267"/>
      <c r="AC15" s="267"/>
      <c r="AD15" s="267"/>
      <c r="AE15" s="267"/>
      <c r="AF15" s="267"/>
      <c r="AG15" s="267"/>
    </row>
    <row r="16" spans="1:33" ht="15" customHeight="1" x14ac:dyDescent="0.3">
      <c r="A16" s="271" t="s">
        <v>1967</v>
      </c>
      <c r="B16" s="279" t="s">
        <v>1966</v>
      </c>
      <c r="C16" s="280">
        <v>11.828412999999999</v>
      </c>
      <c r="D16" s="280">
        <v>12.282932000000001</v>
      </c>
      <c r="E16" s="280">
        <v>12.744007</v>
      </c>
      <c r="F16" s="280">
        <v>13.028606</v>
      </c>
      <c r="G16" s="280">
        <v>13.249349</v>
      </c>
      <c r="H16" s="280">
        <v>13.366769</v>
      </c>
      <c r="I16" s="280">
        <v>13.562374</v>
      </c>
      <c r="J16" s="280">
        <v>13.547692</v>
      </c>
      <c r="K16" s="280">
        <v>13.599036999999999</v>
      </c>
      <c r="L16" s="280">
        <v>13.592299000000001</v>
      </c>
      <c r="M16" s="280">
        <v>13.549412999999999</v>
      </c>
      <c r="N16" s="280">
        <v>13.514751</v>
      </c>
      <c r="O16" s="280">
        <v>13.462120000000001</v>
      </c>
      <c r="P16" s="280">
        <v>13.462853000000001</v>
      </c>
      <c r="Q16" s="280">
        <v>13.357620000000001</v>
      </c>
      <c r="R16" s="280">
        <v>13.329132</v>
      </c>
      <c r="S16" s="280">
        <v>13.272278</v>
      </c>
      <c r="T16" s="280">
        <v>13.183566000000001</v>
      </c>
      <c r="U16" s="280">
        <v>13.167393000000001</v>
      </c>
      <c r="V16" s="280">
        <v>13.134736</v>
      </c>
      <c r="W16" s="280">
        <v>13.137886</v>
      </c>
      <c r="X16" s="280">
        <v>13.261365</v>
      </c>
      <c r="Y16" s="280">
        <v>13.325608000000001</v>
      </c>
      <c r="Z16" s="280">
        <v>13.316058</v>
      </c>
      <c r="AA16" s="280">
        <v>13.174086000000001</v>
      </c>
      <c r="AB16" s="280">
        <v>12.960671</v>
      </c>
      <c r="AC16" s="280">
        <v>13.115688</v>
      </c>
      <c r="AD16" s="280">
        <v>13.228028999999999</v>
      </c>
      <c r="AE16" s="280">
        <v>13.116398999999999</v>
      </c>
      <c r="AF16" s="281">
        <v>3.6979999999999999E-3</v>
      </c>
      <c r="AG16" s="267"/>
    </row>
    <row r="17" spans="1:33" ht="15" customHeight="1" x14ac:dyDescent="0.3">
      <c r="A17" s="271" t="s">
        <v>1965</v>
      </c>
      <c r="B17" s="279" t="s">
        <v>1964</v>
      </c>
      <c r="C17" s="280">
        <v>0.43645099999999998</v>
      </c>
      <c r="D17" s="280">
        <v>0.40578799999999998</v>
      </c>
      <c r="E17" s="280">
        <v>0.38200000000000001</v>
      </c>
      <c r="F17" s="280">
        <v>0.45424100000000001</v>
      </c>
      <c r="G17" s="280">
        <v>0.47660200000000003</v>
      </c>
      <c r="H17" s="280">
        <v>0.50541999999999998</v>
      </c>
      <c r="I17" s="280">
        <v>0.551674</v>
      </c>
      <c r="J17" s="280">
        <v>0.56236900000000001</v>
      </c>
      <c r="K17" s="280">
        <v>0.60036800000000001</v>
      </c>
      <c r="L17" s="280">
        <v>0.60017299999999996</v>
      </c>
      <c r="M17" s="280">
        <v>0.63000199999999995</v>
      </c>
      <c r="N17" s="280">
        <v>0.65393400000000002</v>
      </c>
      <c r="O17" s="280">
        <v>0.60891499999999998</v>
      </c>
      <c r="P17" s="280">
        <v>0.56296100000000004</v>
      </c>
      <c r="Q17" s="280">
        <v>0.56128</v>
      </c>
      <c r="R17" s="280">
        <v>0.601912</v>
      </c>
      <c r="S17" s="280">
        <v>0.66466599999999998</v>
      </c>
      <c r="T17" s="280">
        <v>0.71570500000000004</v>
      </c>
      <c r="U17" s="280">
        <v>0.76416799999999996</v>
      </c>
      <c r="V17" s="280">
        <v>0.78605700000000001</v>
      </c>
      <c r="W17" s="280">
        <v>0.83954200000000001</v>
      </c>
      <c r="X17" s="280">
        <v>0.86594300000000002</v>
      </c>
      <c r="Y17" s="280">
        <v>0.901362</v>
      </c>
      <c r="Z17" s="280">
        <v>0.91092200000000001</v>
      </c>
      <c r="AA17" s="280">
        <v>0.87482000000000004</v>
      </c>
      <c r="AB17" s="280">
        <v>0.82449399999999995</v>
      </c>
      <c r="AC17" s="280">
        <v>0.768764</v>
      </c>
      <c r="AD17" s="280">
        <v>0.712113</v>
      </c>
      <c r="AE17" s="280">
        <v>0.650586</v>
      </c>
      <c r="AF17" s="281">
        <v>1.4359E-2</v>
      </c>
      <c r="AG17" s="267"/>
    </row>
    <row r="18" spans="1:33" ht="15" customHeight="1" x14ac:dyDescent="0.3">
      <c r="A18" s="271" t="s">
        <v>1963</v>
      </c>
      <c r="B18" s="279" t="s">
        <v>1962</v>
      </c>
      <c r="C18" s="280">
        <v>11.391961</v>
      </c>
      <c r="D18" s="280">
        <v>11.877143999999999</v>
      </c>
      <c r="E18" s="280">
        <v>12.362007</v>
      </c>
      <c r="F18" s="280">
        <v>12.574365999999999</v>
      </c>
      <c r="G18" s="280">
        <v>12.772747000000001</v>
      </c>
      <c r="H18" s="280">
        <v>12.861349000000001</v>
      </c>
      <c r="I18" s="280">
        <v>13.010699000000001</v>
      </c>
      <c r="J18" s="280">
        <v>12.985324</v>
      </c>
      <c r="K18" s="280">
        <v>12.998670000000001</v>
      </c>
      <c r="L18" s="280">
        <v>12.992126000000001</v>
      </c>
      <c r="M18" s="280">
        <v>12.919411</v>
      </c>
      <c r="N18" s="280">
        <v>12.860817000000001</v>
      </c>
      <c r="O18" s="280">
        <v>12.853205000000001</v>
      </c>
      <c r="P18" s="280">
        <v>12.899894</v>
      </c>
      <c r="Q18" s="280">
        <v>12.796340000000001</v>
      </c>
      <c r="R18" s="280">
        <v>12.727220000000001</v>
      </c>
      <c r="S18" s="280">
        <v>12.607612</v>
      </c>
      <c r="T18" s="280">
        <v>12.467860999999999</v>
      </c>
      <c r="U18" s="280">
        <v>12.403225000000001</v>
      </c>
      <c r="V18" s="280">
        <v>12.348679000000001</v>
      </c>
      <c r="W18" s="280">
        <v>12.298344999999999</v>
      </c>
      <c r="X18" s="280">
        <v>12.395422</v>
      </c>
      <c r="Y18" s="280">
        <v>12.424246</v>
      </c>
      <c r="Z18" s="280">
        <v>12.405136000000001</v>
      </c>
      <c r="AA18" s="280">
        <v>12.299265999999999</v>
      </c>
      <c r="AB18" s="280">
        <v>12.136177</v>
      </c>
      <c r="AC18" s="280">
        <v>12.346924</v>
      </c>
      <c r="AD18" s="280">
        <v>12.515917</v>
      </c>
      <c r="AE18" s="280">
        <v>12.465813000000001</v>
      </c>
      <c r="AF18" s="281">
        <v>3.222E-3</v>
      </c>
      <c r="AG18" s="267"/>
    </row>
    <row r="19" spans="1:33" ht="15" customHeight="1" x14ac:dyDescent="0.3">
      <c r="A19" s="271" t="s">
        <v>1961</v>
      </c>
      <c r="B19" s="279" t="s">
        <v>1960</v>
      </c>
      <c r="C19" s="280">
        <v>2.8143750000000001</v>
      </c>
      <c r="D19" s="280">
        <v>3.4323570000000001</v>
      </c>
      <c r="E19" s="280">
        <v>3.8914420000000001</v>
      </c>
      <c r="F19" s="280">
        <v>3.6746210000000001</v>
      </c>
      <c r="G19" s="280">
        <v>3.4955240000000001</v>
      </c>
      <c r="H19" s="280">
        <v>3.5771299999999999</v>
      </c>
      <c r="I19" s="280">
        <v>3.425106</v>
      </c>
      <c r="J19" s="280">
        <v>3.549226</v>
      </c>
      <c r="K19" s="280">
        <v>3.510024</v>
      </c>
      <c r="L19" s="280">
        <v>3.4909970000000001</v>
      </c>
      <c r="M19" s="280">
        <v>3.539892</v>
      </c>
      <c r="N19" s="280">
        <v>3.6058919999999999</v>
      </c>
      <c r="O19" s="280">
        <v>3.6907489999999998</v>
      </c>
      <c r="P19" s="280">
        <v>3.6936490000000002</v>
      </c>
      <c r="Q19" s="280">
        <v>3.8013859999999999</v>
      </c>
      <c r="R19" s="280">
        <v>3.8505980000000002</v>
      </c>
      <c r="S19" s="280">
        <v>3.9126699999999999</v>
      </c>
      <c r="T19" s="280">
        <v>4.0169819999999996</v>
      </c>
      <c r="U19" s="280">
        <v>4.0228630000000001</v>
      </c>
      <c r="V19" s="280">
        <v>4.0447129999999998</v>
      </c>
      <c r="W19" s="280">
        <v>4.0407299999999999</v>
      </c>
      <c r="X19" s="280">
        <v>3.8597229999999998</v>
      </c>
      <c r="Y19" s="280">
        <v>3.7622119999999999</v>
      </c>
      <c r="Z19" s="280">
        <v>3.746588</v>
      </c>
      <c r="AA19" s="280">
        <v>3.920906</v>
      </c>
      <c r="AB19" s="280">
        <v>4.1017270000000003</v>
      </c>
      <c r="AC19" s="280">
        <v>4.0036420000000001</v>
      </c>
      <c r="AD19" s="280">
        <v>3.9172699999999998</v>
      </c>
      <c r="AE19" s="280">
        <v>3.9942419999999998</v>
      </c>
      <c r="AF19" s="281">
        <v>1.2583E-2</v>
      </c>
      <c r="AG19" s="267"/>
    </row>
    <row r="20" spans="1:33" ht="15" customHeight="1" x14ac:dyDescent="0.3">
      <c r="A20" s="271" t="s">
        <v>1959</v>
      </c>
      <c r="B20" s="279" t="s">
        <v>1958</v>
      </c>
      <c r="C20" s="280">
        <v>6.274</v>
      </c>
      <c r="D20" s="280">
        <v>6.7510000000000003</v>
      </c>
      <c r="E20" s="280">
        <v>7.1242609999999997</v>
      </c>
      <c r="F20" s="280">
        <v>6.8479010000000002</v>
      </c>
      <c r="G20" s="280">
        <v>6.7119239999999998</v>
      </c>
      <c r="H20" s="280">
        <v>6.8372739999999999</v>
      </c>
      <c r="I20" s="280">
        <v>6.6911339999999999</v>
      </c>
      <c r="J20" s="280">
        <v>6.8601489999999998</v>
      </c>
      <c r="K20" s="280">
        <v>6.8194819999999998</v>
      </c>
      <c r="L20" s="280">
        <v>6.8276469999999998</v>
      </c>
      <c r="M20" s="280">
        <v>6.8679230000000002</v>
      </c>
      <c r="N20" s="280">
        <v>6.9524499999999998</v>
      </c>
      <c r="O20" s="280">
        <v>7.0167570000000001</v>
      </c>
      <c r="P20" s="280">
        <v>7.0598859999999997</v>
      </c>
      <c r="Q20" s="280">
        <v>7.0985909999999999</v>
      </c>
      <c r="R20" s="280">
        <v>7.1335280000000001</v>
      </c>
      <c r="S20" s="280">
        <v>7.1207830000000003</v>
      </c>
      <c r="T20" s="280">
        <v>7.2142289999999996</v>
      </c>
      <c r="U20" s="280">
        <v>7.2225479999999997</v>
      </c>
      <c r="V20" s="280">
        <v>7.224977</v>
      </c>
      <c r="W20" s="280">
        <v>7.2540750000000003</v>
      </c>
      <c r="X20" s="280">
        <v>7.0892590000000002</v>
      </c>
      <c r="Y20" s="280">
        <v>7.0269769999999996</v>
      </c>
      <c r="Z20" s="280">
        <v>6.9721450000000003</v>
      </c>
      <c r="AA20" s="280">
        <v>7.0857159999999997</v>
      </c>
      <c r="AB20" s="280">
        <v>7.1782539999999999</v>
      </c>
      <c r="AC20" s="280">
        <v>6.9853529999999999</v>
      </c>
      <c r="AD20" s="280">
        <v>6.8342179999999999</v>
      </c>
      <c r="AE20" s="280">
        <v>6.8768969999999996</v>
      </c>
      <c r="AF20" s="281">
        <v>3.2820000000000002E-3</v>
      </c>
      <c r="AG20" s="267"/>
    </row>
    <row r="21" spans="1:33" ht="15" customHeight="1" x14ac:dyDescent="0.3">
      <c r="A21" s="271" t="s">
        <v>1957</v>
      </c>
      <c r="B21" s="279" t="s">
        <v>1956</v>
      </c>
      <c r="C21" s="280">
        <v>3.459625</v>
      </c>
      <c r="D21" s="280">
        <v>3.3186429999999998</v>
      </c>
      <c r="E21" s="280">
        <v>3.2328190000000001</v>
      </c>
      <c r="F21" s="280">
        <v>3.1732800000000001</v>
      </c>
      <c r="G21" s="280">
        <v>3.2164000000000001</v>
      </c>
      <c r="H21" s="280">
        <v>3.2601439999999999</v>
      </c>
      <c r="I21" s="280">
        <v>3.2660279999999999</v>
      </c>
      <c r="J21" s="280">
        <v>3.3109229999999998</v>
      </c>
      <c r="K21" s="280">
        <v>3.3094579999999998</v>
      </c>
      <c r="L21" s="280">
        <v>3.3366500000000001</v>
      </c>
      <c r="M21" s="280">
        <v>3.3280310000000002</v>
      </c>
      <c r="N21" s="280">
        <v>3.3465579999999999</v>
      </c>
      <c r="O21" s="280">
        <v>3.326009</v>
      </c>
      <c r="P21" s="280">
        <v>3.3662369999999999</v>
      </c>
      <c r="Q21" s="280">
        <v>3.2972049999999999</v>
      </c>
      <c r="R21" s="280">
        <v>3.2829299999999999</v>
      </c>
      <c r="S21" s="280">
        <v>3.208113</v>
      </c>
      <c r="T21" s="280">
        <v>3.1972480000000001</v>
      </c>
      <c r="U21" s="280">
        <v>3.1996850000000001</v>
      </c>
      <c r="V21" s="280">
        <v>3.1802630000000001</v>
      </c>
      <c r="W21" s="280">
        <v>3.2133449999999999</v>
      </c>
      <c r="X21" s="280">
        <v>3.229536</v>
      </c>
      <c r="Y21" s="280">
        <v>3.2647650000000001</v>
      </c>
      <c r="Z21" s="280">
        <v>3.2255569999999998</v>
      </c>
      <c r="AA21" s="280">
        <v>3.164809</v>
      </c>
      <c r="AB21" s="280">
        <v>3.076527</v>
      </c>
      <c r="AC21" s="280">
        <v>2.9817109999999998</v>
      </c>
      <c r="AD21" s="280">
        <v>2.9169480000000001</v>
      </c>
      <c r="AE21" s="280">
        <v>2.8826550000000002</v>
      </c>
      <c r="AF21" s="281">
        <v>-6.4949999999999999E-3</v>
      </c>
      <c r="AG21" s="267"/>
    </row>
    <row r="22" spans="1:33" ht="15" customHeight="1" x14ac:dyDescent="0.3">
      <c r="A22" s="271" t="s">
        <v>1955</v>
      </c>
      <c r="B22" s="279" t="s">
        <v>1954</v>
      </c>
      <c r="C22" s="280">
        <v>0.57399999999999995</v>
      </c>
      <c r="D22" s="280">
        <v>0.28999999999999998</v>
      </c>
      <c r="E22" s="280">
        <v>0.111</v>
      </c>
      <c r="F22" s="280">
        <v>5.4109999999999998E-2</v>
      </c>
      <c r="G22" s="280">
        <v>0.10617</v>
      </c>
      <c r="H22" s="280">
        <v>0.10548</v>
      </c>
      <c r="I22" s="280">
        <v>7.0080000000000003E-2</v>
      </c>
      <c r="J22" s="280">
        <v>0.06</v>
      </c>
      <c r="K22" s="280">
        <v>0.06</v>
      </c>
      <c r="L22" s="280">
        <v>0.06</v>
      </c>
      <c r="M22" s="280">
        <v>0</v>
      </c>
      <c r="N22" s="280">
        <v>0</v>
      </c>
      <c r="O22" s="280">
        <v>0</v>
      </c>
      <c r="P22" s="280">
        <v>0</v>
      </c>
      <c r="Q22" s="280">
        <v>0</v>
      </c>
      <c r="R22" s="280">
        <v>0</v>
      </c>
      <c r="S22" s="280">
        <v>0</v>
      </c>
      <c r="T22" s="280">
        <v>0</v>
      </c>
      <c r="U22" s="280">
        <v>0</v>
      </c>
      <c r="V22" s="280">
        <v>0</v>
      </c>
      <c r="W22" s="280">
        <v>0</v>
      </c>
      <c r="X22" s="280">
        <v>0</v>
      </c>
      <c r="Y22" s="280">
        <v>0</v>
      </c>
      <c r="Z22" s="280">
        <v>0</v>
      </c>
      <c r="AA22" s="280">
        <v>0</v>
      </c>
      <c r="AB22" s="280">
        <v>0</v>
      </c>
      <c r="AC22" s="280">
        <v>0</v>
      </c>
      <c r="AD22" s="280">
        <v>0</v>
      </c>
      <c r="AE22" s="280">
        <v>0</v>
      </c>
      <c r="AF22" s="281" t="s">
        <v>1656</v>
      </c>
      <c r="AG22" s="267"/>
    </row>
    <row r="23" spans="1:33" ht="15" customHeight="1" x14ac:dyDescent="0.3">
      <c r="A23" s="271" t="s">
        <v>1953</v>
      </c>
      <c r="B23" s="278" t="s">
        <v>1952</v>
      </c>
      <c r="C23" s="282">
        <v>15.216787999999999</v>
      </c>
      <c r="D23" s="282">
        <v>16.005289000000001</v>
      </c>
      <c r="E23" s="282">
        <v>16.746448999999998</v>
      </c>
      <c r="F23" s="282">
        <v>16.757338000000001</v>
      </c>
      <c r="G23" s="282">
        <v>16.851044000000002</v>
      </c>
      <c r="H23" s="282">
        <v>17.049378999999998</v>
      </c>
      <c r="I23" s="282">
        <v>17.057559999999999</v>
      </c>
      <c r="J23" s="282">
        <v>17.156918000000001</v>
      </c>
      <c r="K23" s="282">
        <v>17.169062</v>
      </c>
      <c r="L23" s="282">
        <v>17.143297</v>
      </c>
      <c r="M23" s="282">
        <v>17.089303999999998</v>
      </c>
      <c r="N23" s="282">
        <v>17.120643999999999</v>
      </c>
      <c r="O23" s="282">
        <v>17.152868000000002</v>
      </c>
      <c r="P23" s="282">
        <v>17.156502</v>
      </c>
      <c r="Q23" s="282">
        <v>17.159006000000002</v>
      </c>
      <c r="R23" s="282">
        <v>17.179728999999998</v>
      </c>
      <c r="S23" s="282">
        <v>17.184947999999999</v>
      </c>
      <c r="T23" s="282">
        <v>17.200548000000001</v>
      </c>
      <c r="U23" s="282">
        <v>17.190256000000002</v>
      </c>
      <c r="V23" s="282">
        <v>17.179449000000002</v>
      </c>
      <c r="W23" s="282">
        <v>17.178616000000002</v>
      </c>
      <c r="X23" s="282">
        <v>17.121088</v>
      </c>
      <c r="Y23" s="282">
        <v>17.087820000000001</v>
      </c>
      <c r="Z23" s="282">
        <v>17.062645</v>
      </c>
      <c r="AA23" s="282">
        <v>17.094992000000001</v>
      </c>
      <c r="AB23" s="282">
        <v>17.062398999999999</v>
      </c>
      <c r="AC23" s="282">
        <v>17.119330999999999</v>
      </c>
      <c r="AD23" s="282">
        <v>17.145299999999999</v>
      </c>
      <c r="AE23" s="282">
        <v>17.110641000000001</v>
      </c>
      <c r="AF23" s="283">
        <v>4.1980000000000003E-3</v>
      </c>
      <c r="AG23" s="267"/>
    </row>
    <row r="24" spans="1:33" ht="15" customHeight="1" x14ac:dyDescent="0.3">
      <c r="A24" s="265"/>
      <c r="B24" s="267"/>
      <c r="C24" s="267"/>
      <c r="D24" s="267"/>
      <c r="E24" s="267"/>
      <c r="F24" s="267"/>
      <c r="G24" s="267"/>
      <c r="H24" s="267"/>
      <c r="I24" s="267"/>
      <c r="J24" s="267"/>
      <c r="K24" s="267"/>
      <c r="L24" s="267"/>
      <c r="M24" s="267"/>
      <c r="N24" s="267"/>
      <c r="O24" s="267"/>
      <c r="P24" s="267"/>
      <c r="Q24" s="267"/>
      <c r="R24" s="267"/>
      <c r="S24" s="267"/>
      <c r="T24" s="267"/>
      <c r="U24" s="267"/>
      <c r="V24" s="267"/>
      <c r="W24" s="267"/>
      <c r="X24" s="267"/>
      <c r="Y24" s="267"/>
      <c r="Z24" s="267"/>
      <c r="AA24" s="267"/>
      <c r="AB24" s="267"/>
      <c r="AC24" s="267"/>
      <c r="AD24" s="267"/>
      <c r="AE24" s="267"/>
      <c r="AF24" s="267"/>
      <c r="AG24" s="267"/>
    </row>
    <row r="25" spans="1:33" ht="15" customHeight="1" x14ac:dyDescent="0.3">
      <c r="A25" s="271" t="s">
        <v>1951</v>
      </c>
      <c r="B25" s="279" t="s">
        <v>1950</v>
      </c>
      <c r="C25" s="280">
        <v>-3.9870000000000001</v>
      </c>
      <c r="D25" s="280">
        <v>-4.2750000000000004</v>
      </c>
      <c r="E25" s="280">
        <v>-5.4014280000000001</v>
      </c>
      <c r="F25" s="280">
        <v>-5.5410729999999999</v>
      </c>
      <c r="G25" s="280">
        <v>-5.7822969999999998</v>
      </c>
      <c r="H25" s="280">
        <v>-5.9266680000000003</v>
      </c>
      <c r="I25" s="280">
        <v>-6.0444630000000004</v>
      </c>
      <c r="J25" s="280">
        <v>-6.2305349999999997</v>
      </c>
      <c r="K25" s="280">
        <v>-6.3689099999999996</v>
      </c>
      <c r="L25" s="280">
        <v>-6.3787190000000002</v>
      </c>
      <c r="M25" s="280">
        <v>-6.4427110000000001</v>
      </c>
      <c r="N25" s="280">
        <v>-6.5742520000000004</v>
      </c>
      <c r="O25" s="280">
        <v>-6.6805450000000004</v>
      </c>
      <c r="P25" s="280">
        <v>-6.7643870000000001</v>
      </c>
      <c r="Q25" s="280">
        <v>-6.8321519999999998</v>
      </c>
      <c r="R25" s="280">
        <v>-6.8870019999999998</v>
      </c>
      <c r="S25" s="280">
        <v>-6.9388120000000004</v>
      </c>
      <c r="T25" s="280">
        <v>-6.9959379999999998</v>
      </c>
      <c r="U25" s="280">
        <v>-6.9897229999999997</v>
      </c>
      <c r="V25" s="280">
        <v>-6.9824789999999997</v>
      </c>
      <c r="W25" s="280">
        <v>-6.9704410000000001</v>
      </c>
      <c r="X25" s="280">
        <v>-6.929767</v>
      </c>
      <c r="Y25" s="280">
        <v>-6.9284429999999997</v>
      </c>
      <c r="Z25" s="280">
        <v>-6.8850389999999999</v>
      </c>
      <c r="AA25" s="280">
        <v>-6.8825139999999996</v>
      </c>
      <c r="AB25" s="280">
        <v>-6.7801299999999998</v>
      </c>
      <c r="AC25" s="280">
        <v>-6.8210139999999999</v>
      </c>
      <c r="AD25" s="280">
        <v>-6.8026949999999999</v>
      </c>
      <c r="AE25" s="280">
        <v>-6.6953259999999997</v>
      </c>
      <c r="AF25" s="281">
        <v>1.8686000000000001E-2</v>
      </c>
      <c r="AG25" s="267"/>
    </row>
    <row r="26" spans="1:33" ht="15" customHeight="1" x14ac:dyDescent="0.3">
      <c r="A26" s="271" t="s">
        <v>1949</v>
      </c>
      <c r="B26" s="279" t="s">
        <v>1948</v>
      </c>
      <c r="C26" s="280">
        <v>1.016</v>
      </c>
      <c r="D26" s="280">
        <v>1.0269999999999999</v>
      </c>
      <c r="E26" s="280">
        <v>0.57528699999999999</v>
      </c>
      <c r="F26" s="280">
        <v>0.58376799999999995</v>
      </c>
      <c r="G26" s="280">
        <v>0.65065300000000004</v>
      </c>
      <c r="H26" s="280">
        <v>0.68026200000000003</v>
      </c>
      <c r="I26" s="280">
        <v>0.67934700000000003</v>
      </c>
      <c r="J26" s="280">
        <v>0.67574999999999996</v>
      </c>
      <c r="K26" s="280">
        <v>0.68792200000000003</v>
      </c>
      <c r="L26" s="280">
        <v>0.70462100000000005</v>
      </c>
      <c r="M26" s="280">
        <v>0.70930000000000004</v>
      </c>
      <c r="N26" s="280">
        <v>0.713314</v>
      </c>
      <c r="O26" s="280">
        <v>0.71970900000000004</v>
      </c>
      <c r="P26" s="280">
        <v>0.73002</v>
      </c>
      <c r="Q26" s="280">
        <v>0.73024999999999995</v>
      </c>
      <c r="R26" s="280">
        <v>0.73936800000000003</v>
      </c>
      <c r="S26" s="280">
        <v>0.74762499999999998</v>
      </c>
      <c r="T26" s="280">
        <v>0.75548800000000005</v>
      </c>
      <c r="U26" s="280">
        <v>0.75912500000000005</v>
      </c>
      <c r="V26" s="280">
        <v>0.76707999999999998</v>
      </c>
      <c r="W26" s="280">
        <v>0.77105800000000002</v>
      </c>
      <c r="X26" s="280">
        <v>0.77485199999999999</v>
      </c>
      <c r="Y26" s="280">
        <v>0.77864500000000003</v>
      </c>
      <c r="Z26" s="280">
        <v>0.78703599999999996</v>
      </c>
      <c r="AA26" s="280">
        <v>0.76703299999999996</v>
      </c>
      <c r="AB26" s="280">
        <v>0.77804399999999996</v>
      </c>
      <c r="AC26" s="280">
        <v>0.80250900000000003</v>
      </c>
      <c r="AD26" s="280">
        <v>0.80661000000000005</v>
      </c>
      <c r="AE26" s="280">
        <v>0.77205299999999999</v>
      </c>
      <c r="AF26" s="281">
        <v>-9.7579999999999993E-3</v>
      </c>
      <c r="AG26" s="267"/>
    </row>
    <row r="27" spans="1:33" ht="15" customHeight="1" x14ac:dyDescent="0.3">
      <c r="A27" s="271" t="s">
        <v>1947</v>
      </c>
      <c r="B27" s="279" t="s">
        <v>1946</v>
      </c>
      <c r="C27" s="280">
        <v>0.71</v>
      </c>
      <c r="D27" s="280">
        <v>0.745</v>
      </c>
      <c r="E27" s="280">
        <v>0.64632999999999996</v>
      </c>
      <c r="F27" s="280">
        <v>0.64599799999999996</v>
      </c>
      <c r="G27" s="280">
        <v>0.59906099999999995</v>
      </c>
      <c r="H27" s="280">
        <v>0.58826800000000001</v>
      </c>
      <c r="I27" s="280">
        <v>0.58643299999999998</v>
      </c>
      <c r="J27" s="280">
        <v>0.58459799999999995</v>
      </c>
      <c r="K27" s="280">
        <v>0.58276300000000003</v>
      </c>
      <c r="L27" s="280">
        <v>0.58930300000000002</v>
      </c>
      <c r="M27" s="280">
        <v>0.57909299999999997</v>
      </c>
      <c r="N27" s="280">
        <v>0.57725800000000005</v>
      </c>
      <c r="O27" s="280">
        <v>0.57542300000000002</v>
      </c>
      <c r="P27" s="280">
        <v>0.57358799999999999</v>
      </c>
      <c r="Q27" s="280">
        <v>0.57175299999999996</v>
      </c>
      <c r="R27" s="280">
        <v>0.56991800000000004</v>
      </c>
      <c r="S27" s="280">
        <v>0.568083</v>
      </c>
      <c r="T27" s="280">
        <v>0.566249</v>
      </c>
      <c r="U27" s="280">
        <v>0.56441399999999997</v>
      </c>
      <c r="V27" s="280">
        <v>0.562199</v>
      </c>
      <c r="W27" s="280">
        <v>0.56036399999999997</v>
      </c>
      <c r="X27" s="280">
        <v>0.55852900000000005</v>
      </c>
      <c r="Y27" s="280">
        <v>0.55669400000000002</v>
      </c>
      <c r="Z27" s="280">
        <v>0.55485899999999999</v>
      </c>
      <c r="AA27" s="280">
        <v>0.55302399999999996</v>
      </c>
      <c r="AB27" s="280">
        <v>0.55118900000000004</v>
      </c>
      <c r="AC27" s="280">
        <v>0.54935400000000001</v>
      </c>
      <c r="AD27" s="280">
        <v>0.54752000000000001</v>
      </c>
      <c r="AE27" s="280">
        <v>0.54568499999999998</v>
      </c>
      <c r="AF27" s="281">
        <v>-9.3570000000000007E-3</v>
      </c>
      <c r="AG27" s="267"/>
    </row>
    <row r="28" spans="1:33" ht="15" customHeight="1" x14ac:dyDescent="0.3">
      <c r="A28" s="271" t="s">
        <v>1945</v>
      </c>
      <c r="B28" s="279" t="s">
        <v>1944</v>
      </c>
      <c r="C28" s="280">
        <v>0.443</v>
      </c>
      <c r="D28" s="280">
        <v>0.45500000000000002</v>
      </c>
      <c r="E28" s="280">
        <v>0.63259299999999996</v>
      </c>
      <c r="F28" s="280">
        <v>0.63859100000000002</v>
      </c>
      <c r="G28" s="280">
        <v>0.61833700000000003</v>
      </c>
      <c r="H28" s="280">
        <v>0.56479599999999996</v>
      </c>
      <c r="I28" s="280">
        <v>0.53340600000000005</v>
      </c>
      <c r="J28" s="280">
        <v>0.49338900000000002</v>
      </c>
      <c r="K28" s="280">
        <v>0.469773</v>
      </c>
      <c r="L28" s="280">
        <v>0.44399100000000002</v>
      </c>
      <c r="M28" s="280">
        <v>0.42266500000000001</v>
      </c>
      <c r="N28" s="280">
        <v>0.40152500000000002</v>
      </c>
      <c r="O28" s="280">
        <v>0.38702399999999998</v>
      </c>
      <c r="P28" s="280">
        <v>0.37079299999999998</v>
      </c>
      <c r="Q28" s="280">
        <v>0.367948</v>
      </c>
      <c r="R28" s="280">
        <v>0.36570399999999997</v>
      </c>
      <c r="S28" s="280">
        <v>0.359323</v>
      </c>
      <c r="T28" s="280">
        <v>0.35907299999999998</v>
      </c>
      <c r="U28" s="280">
        <v>0.36035699999999998</v>
      </c>
      <c r="V28" s="280">
        <v>0.35960500000000001</v>
      </c>
      <c r="W28" s="280">
        <v>0.36083799999999999</v>
      </c>
      <c r="X28" s="280">
        <v>0.36026900000000001</v>
      </c>
      <c r="Y28" s="280">
        <v>0.36049300000000001</v>
      </c>
      <c r="Z28" s="280">
        <v>0.363006</v>
      </c>
      <c r="AA28" s="280">
        <v>0.365311</v>
      </c>
      <c r="AB28" s="280">
        <v>0.36769600000000002</v>
      </c>
      <c r="AC28" s="280">
        <v>0.382685</v>
      </c>
      <c r="AD28" s="280">
        <v>0.38562200000000002</v>
      </c>
      <c r="AE28" s="280">
        <v>0.39112200000000003</v>
      </c>
      <c r="AF28" s="281">
        <v>-4.4380000000000001E-3</v>
      </c>
      <c r="AG28" s="267"/>
    </row>
    <row r="29" spans="1:33" ht="15" customHeight="1" x14ac:dyDescent="0.3">
      <c r="A29" s="271" t="s">
        <v>1943</v>
      </c>
      <c r="B29" s="279" t="s">
        <v>1942</v>
      </c>
      <c r="C29" s="280">
        <v>6.1559999999999997</v>
      </c>
      <c r="D29" s="280">
        <v>6.5019999999999998</v>
      </c>
      <c r="E29" s="280">
        <v>7.2556380000000003</v>
      </c>
      <c r="F29" s="280">
        <v>7.4094309999999997</v>
      </c>
      <c r="G29" s="280">
        <v>7.6503480000000001</v>
      </c>
      <c r="H29" s="280">
        <v>7.7599939999999998</v>
      </c>
      <c r="I29" s="280">
        <v>7.8436490000000001</v>
      </c>
      <c r="J29" s="280">
        <v>7.9842709999999997</v>
      </c>
      <c r="K29" s="280">
        <v>8.1093679999999999</v>
      </c>
      <c r="L29" s="280">
        <v>8.1166330000000002</v>
      </c>
      <c r="M29" s="280">
        <v>8.1537690000000005</v>
      </c>
      <c r="N29" s="280">
        <v>8.2663489999999999</v>
      </c>
      <c r="O29" s="280">
        <v>8.3627000000000002</v>
      </c>
      <c r="P29" s="280">
        <v>8.4387869999999996</v>
      </c>
      <c r="Q29" s="280">
        <v>8.5021050000000002</v>
      </c>
      <c r="R29" s="280">
        <v>8.561992</v>
      </c>
      <c r="S29" s="280">
        <v>8.6138440000000003</v>
      </c>
      <c r="T29" s="280">
        <v>8.6767470000000007</v>
      </c>
      <c r="U29" s="280">
        <v>8.6736179999999994</v>
      </c>
      <c r="V29" s="280">
        <v>8.6713629999999995</v>
      </c>
      <c r="W29" s="280">
        <v>8.6627010000000002</v>
      </c>
      <c r="X29" s="280">
        <v>8.6234179999999991</v>
      </c>
      <c r="Y29" s="280">
        <v>8.6242750000000008</v>
      </c>
      <c r="Z29" s="280">
        <v>8.5899409999999996</v>
      </c>
      <c r="AA29" s="280">
        <v>8.5678830000000001</v>
      </c>
      <c r="AB29" s="280">
        <v>8.4770579999999995</v>
      </c>
      <c r="AC29" s="280">
        <v>8.5555629999999994</v>
      </c>
      <c r="AD29" s="280">
        <v>8.542446</v>
      </c>
      <c r="AE29" s="280">
        <v>8.4041859999999993</v>
      </c>
      <c r="AF29" s="281">
        <v>1.1180000000000001E-2</v>
      </c>
      <c r="AG29" s="267"/>
    </row>
    <row r="30" spans="1:33" ht="15" customHeight="1" x14ac:dyDescent="0.3">
      <c r="A30" s="271" t="s">
        <v>1941</v>
      </c>
      <c r="B30" s="279" t="s">
        <v>1940</v>
      </c>
      <c r="C30" s="280">
        <v>1.01</v>
      </c>
      <c r="D30" s="280">
        <v>1.016</v>
      </c>
      <c r="E30" s="280">
        <v>0.92815000000000003</v>
      </c>
      <c r="F30" s="280">
        <v>0.93992299999999995</v>
      </c>
      <c r="G30" s="280">
        <v>0.94783300000000004</v>
      </c>
      <c r="H30" s="280">
        <v>0.93418100000000004</v>
      </c>
      <c r="I30" s="280">
        <v>0.95014600000000005</v>
      </c>
      <c r="J30" s="280">
        <v>0.96286300000000002</v>
      </c>
      <c r="K30" s="280">
        <v>0.99143999999999999</v>
      </c>
      <c r="L30" s="280">
        <v>0.97070599999999996</v>
      </c>
      <c r="M30" s="280">
        <v>0.97628000000000004</v>
      </c>
      <c r="N30" s="280">
        <v>0.98460999999999999</v>
      </c>
      <c r="O30" s="280">
        <v>1.008462</v>
      </c>
      <c r="P30" s="280">
        <v>1.0016830000000001</v>
      </c>
      <c r="Q30" s="280">
        <v>1.0152060000000001</v>
      </c>
      <c r="R30" s="280">
        <v>1.021841</v>
      </c>
      <c r="S30" s="280">
        <v>1.0149649999999999</v>
      </c>
      <c r="T30" s="280">
        <v>1.0091699999999999</v>
      </c>
      <c r="U30" s="280">
        <v>0.99934400000000001</v>
      </c>
      <c r="V30" s="280">
        <v>0.99502299999999999</v>
      </c>
      <c r="W30" s="280">
        <v>0.98987899999999995</v>
      </c>
      <c r="X30" s="280">
        <v>0.98558199999999996</v>
      </c>
      <c r="Y30" s="280">
        <v>0.97523499999999996</v>
      </c>
      <c r="Z30" s="280">
        <v>0.97431500000000004</v>
      </c>
      <c r="AA30" s="280">
        <v>0.97312699999999996</v>
      </c>
      <c r="AB30" s="280">
        <v>0.97099599999999997</v>
      </c>
      <c r="AC30" s="280">
        <v>0.98191200000000001</v>
      </c>
      <c r="AD30" s="280">
        <v>0.98303600000000002</v>
      </c>
      <c r="AE30" s="280">
        <v>0.97301300000000002</v>
      </c>
      <c r="AF30" s="281">
        <v>-1.3320000000000001E-3</v>
      </c>
      <c r="AG30" s="267"/>
    </row>
    <row r="31" spans="1:33" ht="12" x14ac:dyDescent="0.3">
      <c r="A31" s="271" t="s">
        <v>1939</v>
      </c>
      <c r="B31" s="279" t="s">
        <v>1938</v>
      </c>
      <c r="C31" s="280">
        <v>2.9000000000000001E-2</v>
      </c>
      <c r="D31" s="280">
        <v>-6.0999999999999999E-2</v>
      </c>
      <c r="E31" s="280">
        <v>0</v>
      </c>
      <c r="F31" s="280">
        <v>0</v>
      </c>
      <c r="G31" s="280">
        <v>0</v>
      </c>
      <c r="H31" s="280">
        <v>0</v>
      </c>
      <c r="I31" s="280">
        <v>0</v>
      </c>
      <c r="J31" s="280">
        <v>0</v>
      </c>
      <c r="K31" s="280">
        <v>0</v>
      </c>
      <c r="L31" s="280">
        <v>0</v>
      </c>
      <c r="M31" s="280">
        <v>0</v>
      </c>
      <c r="N31" s="280">
        <v>0</v>
      </c>
      <c r="O31" s="280">
        <v>0</v>
      </c>
      <c r="P31" s="280">
        <v>0</v>
      </c>
      <c r="Q31" s="280">
        <v>0</v>
      </c>
      <c r="R31" s="280">
        <v>0</v>
      </c>
      <c r="S31" s="280">
        <v>0</v>
      </c>
      <c r="T31" s="280">
        <v>0</v>
      </c>
      <c r="U31" s="280">
        <v>0</v>
      </c>
      <c r="V31" s="280">
        <v>0</v>
      </c>
      <c r="W31" s="280">
        <v>0</v>
      </c>
      <c r="X31" s="280">
        <v>0</v>
      </c>
      <c r="Y31" s="280">
        <v>0</v>
      </c>
      <c r="Z31" s="280">
        <v>0</v>
      </c>
      <c r="AA31" s="280">
        <v>0</v>
      </c>
      <c r="AB31" s="280">
        <v>0</v>
      </c>
      <c r="AC31" s="280">
        <v>0</v>
      </c>
      <c r="AD31" s="280">
        <v>0</v>
      </c>
      <c r="AE31" s="280">
        <v>0</v>
      </c>
      <c r="AF31" s="281" t="s">
        <v>1656</v>
      </c>
      <c r="AG31" s="267"/>
    </row>
    <row r="32" spans="1:33" ht="12" x14ac:dyDescent="0.3">
      <c r="A32" s="271" t="s">
        <v>1937</v>
      </c>
      <c r="B32" s="279" t="s">
        <v>1936</v>
      </c>
      <c r="C32" s="280">
        <v>5.9699749999999998</v>
      </c>
      <c r="D32" s="280">
        <v>6.2494589999999999</v>
      </c>
      <c r="E32" s="280">
        <v>6.3098929999999998</v>
      </c>
      <c r="F32" s="280">
        <v>6.3703830000000004</v>
      </c>
      <c r="G32" s="280">
        <v>6.5250170000000001</v>
      </c>
      <c r="H32" s="280">
        <v>6.4905749999999998</v>
      </c>
      <c r="I32" s="280">
        <v>6.5487460000000004</v>
      </c>
      <c r="J32" s="280">
        <v>6.559412</v>
      </c>
      <c r="K32" s="280">
        <v>6.5466519999999999</v>
      </c>
      <c r="L32" s="280">
        <v>6.5300240000000001</v>
      </c>
      <c r="M32" s="280">
        <v>6.5812049999999997</v>
      </c>
      <c r="N32" s="280">
        <v>6.6288710000000002</v>
      </c>
      <c r="O32" s="280">
        <v>6.6677429999999998</v>
      </c>
      <c r="P32" s="280">
        <v>6.7495789999999998</v>
      </c>
      <c r="Q32" s="280">
        <v>6.759538</v>
      </c>
      <c r="R32" s="280">
        <v>6.7878749999999997</v>
      </c>
      <c r="S32" s="280">
        <v>6.854495</v>
      </c>
      <c r="T32" s="280">
        <v>6.9162509999999999</v>
      </c>
      <c r="U32" s="280">
        <v>6.993582</v>
      </c>
      <c r="V32" s="280">
        <v>7.0779189999999996</v>
      </c>
      <c r="W32" s="280">
        <v>7.1209499999999997</v>
      </c>
      <c r="X32" s="280">
        <v>7.1988570000000003</v>
      </c>
      <c r="Y32" s="280">
        <v>7.2775319999999999</v>
      </c>
      <c r="Z32" s="280">
        <v>7.2978360000000002</v>
      </c>
      <c r="AA32" s="280">
        <v>7.3110850000000003</v>
      </c>
      <c r="AB32" s="280">
        <v>7.3162820000000002</v>
      </c>
      <c r="AC32" s="280">
        <v>7.3768609999999999</v>
      </c>
      <c r="AD32" s="280">
        <v>7.4206149999999997</v>
      </c>
      <c r="AE32" s="280">
        <v>7.4696150000000001</v>
      </c>
      <c r="AF32" s="281">
        <v>8.0359999999999997E-3</v>
      </c>
      <c r="AG32" s="267"/>
    </row>
    <row r="33" spans="1:33" ht="12" x14ac:dyDescent="0.3">
      <c r="A33" s="271" t="s">
        <v>1935</v>
      </c>
      <c r="B33" s="279" t="s">
        <v>1934</v>
      </c>
      <c r="C33" s="280">
        <v>1.1491199999999999</v>
      </c>
      <c r="D33" s="280">
        <v>1.12035</v>
      </c>
      <c r="E33" s="280">
        <v>1.1470990000000001</v>
      </c>
      <c r="F33" s="280">
        <v>1.1442650000000001</v>
      </c>
      <c r="G33" s="280">
        <v>1.1427689999999999</v>
      </c>
      <c r="H33" s="280">
        <v>1.1415979999999999</v>
      </c>
      <c r="I33" s="280">
        <v>1.1396599999999999</v>
      </c>
      <c r="J33" s="280">
        <v>1.1375189999999999</v>
      </c>
      <c r="K33" s="280">
        <v>1.134501</v>
      </c>
      <c r="L33" s="280">
        <v>1.1317360000000001</v>
      </c>
      <c r="M33" s="280">
        <v>1.1293219999999999</v>
      </c>
      <c r="N33" s="280">
        <v>1.1276710000000001</v>
      </c>
      <c r="O33" s="280">
        <v>1.126403</v>
      </c>
      <c r="P33" s="280">
        <v>1.12503</v>
      </c>
      <c r="Q33" s="280">
        <v>1.123248</v>
      </c>
      <c r="R33" s="280">
        <v>1.1219349999999999</v>
      </c>
      <c r="S33" s="280">
        <v>1.1209499999999999</v>
      </c>
      <c r="T33" s="280">
        <v>1.1199809999999999</v>
      </c>
      <c r="U33" s="280">
        <v>1.1196550000000001</v>
      </c>
      <c r="V33" s="280">
        <v>1.119542</v>
      </c>
      <c r="W33" s="280">
        <v>1.1196870000000001</v>
      </c>
      <c r="X33" s="280">
        <v>1.119936</v>
      </c>
      <c r="Y33" s="280">
        <v>1.1204799999999999</v>
      </c>
      <c r="Z33" s="280">
        <v>1.1250910000000001</v>
      </c>
      <c r="AA33" s="280">
        <v>1.134339</v>
      </c>
      <c r="AB33" s="280">
        <v>1.148021</v>
      </c>
      <c r="AC33" s="280">
        <v>1.1725270000000001</v>
      </c>
      <c r="AD33" s="280">
        <v>1.192237</v>
      </c>
      <c r="AE33" s="280">
        <v>1.2076789999999999</v>
      </c>
      <c r="AF33" s="281">
        <v>1.7769999999999999E-3</v>
      </c>
      <c r="AG33" s="267"/>
    </row>
    <row r="34" spans="1:33" ht="12" x14ac:dyDescent="0.3">
      <c r="A34" s="271" t="s">
        <v>1933</v>
      </c>
      <c r="B34" s="279" t="s">
        <v>1978</v>
      </c>
      <c r="C34" s="280">
        <v>0.88826700000000003</v>
      </c>
      <c r="D34" s="280">
        <v>0.88663499999999995</v>
      </c>
      <c r="E34" s="280">
        <v>0.90790899999999997</v>
      </c>
      <c r="F34" s="280">
        <v>0.90078400000000003</v>
      </c>
      <c r="G34" s="280">
        <v>0.89644400000000002</v>
      </c>
      <c r="H34" s="280">
        <v>0.89324099999999995</v>
      </c>
      <c r="I34" s="280">
        <v>0.88841499999999995</v>
      </c>
      <c r="J34" s="280">
        <v>0.88185999999999998</v>
      </c>
      <c r="K34" s="280">
        <v>0.87376299999999996</v>
      </c>
      <c r="L34" s="280">
        <v>0.86631499999999995</v>
      </c>
      <c r="M34" s="280">
        <v>0.85941299999999998</v>
      </c>
      <c r="N34" s="280">
        <v>0.85513600000000001</v>
      </c>
      <c r="O34" s="280">
        <v>0.85251299999999997</v>
      </c>
      <c r="P34" s="280">
        <v>0.84989199999999998</v>
      </c>
      <c r="Q34" s="280">
        <v>0.846001</v>
      </c>
      <c r="R34" s="280">
        <v>0.84331800000000001</v>
      </c>
      <c r="S34" s="280">
        <v>0.84148900000000004</v>
      </c>
      <c r="T34" s="280">
        <v>0.83972100000000005</v>
      </c>
      <c r="U34" s="280">
        <v>0.83952700000000002</v>
      </c>
      <c r="V34" s="280">
        <v>0.83996999999999999</v>
      </c>
      <c r="W34" s="280">
        <v>0.84109100000000003</v>
      </c>
      <c r="X34" s="280">
        <v>0.84250100000000006</v>
      </c>
      <c r="Y34" s="280">
        <v>0.84467999999999999</v>
      </c>
      <c r="Z34" s="280">
        <v>0.84792199999999995</v>
      </c>
      <c r="AA34" s="280">
        <v>0.85281899999999999</v>
      </c>
      <c r="AB34" s="280">
        <v>0.85932399999999998</v>
      </c>
      <c r="AC34" s="280">
        <v>0.86694300000000002</v>
      </c>
      <c r="AD34" s="280">
        <v>0.87616300000000003</v>
      </c>
      <c r="AE34" s="280">
        <v>0.88620500000000002</v>
      </c>
      <c r="AF34" s="281">
        <v>-8.2999999999999998E-5</v>
      </c>
      <c r="AG34" s="267"/>
    </row>
    <row r="35" spans="1:33" ht="12" x14ac:dyDescent="0.3">
      <c r="A35" s="271" t="s">
        <v>1931</v>
      </c>
      <c r="B35" s="279" t="s">
        <v>1920</v>
      </c>
      <c r="C35" s="280">
        <v>0.97899999999999998</v>
      </c>
      <c r="D35" s="280">
        <v>0.96047400000000005</v>
      </c>
      <c r="E35" s="280">
        <v>1.0260339999999999</v>
      </c>
      <c r="F35" s="280">
        <v>1.02186</v>
      </c>
      <c r="G35" s="280">
        <v>1.0205420000000001</v>
      </c>
      <c r="H35" s="280">
        <v>1.020443</v>
      </c>
      <c r="I35" s="280">
        <v>1.02501</v>
      </c>
      <c r="J35" s="280">
        <v>1.0218659999999999</v>
      </c>
      <c r="K35" s="280">
        <v>1.0172639999999999</v>
      </c>
      <c r="L35" s="280">
        <v>1.013409</v>
      </c>
      <c r="M35" s="280">
        <v>1.010186</v>
      </c>
      <c r="N35" s="280">
        <v>1.009674</v>
      </c>
      <c r="O35" s="280">
        <v>1.010913</v>
      </c>
      <c r="P35" s="280">
        <v>1.0196320000000001</v>
      </c>
      <c r="Q35" s="280">
        <v>1.0199830000000001</v>
      </c>
      <c r="R35" s="280">
        <v>1.021658</v>
      </c>
      <c r="S35" s="280">
        <v>1.0242880000000001</v>
      </c>
      <c r="T35" s="280">
        <v>1.0270820000000001</v>
      </c>
      <c r="U35" s="280">
        <v>1.031577</v>
      </c>
      <c r="V35" s="280">
        <v>1.0368250000000001</v>
      </c>
      <c r="W35" s="280">
        <v>1.0428649999999999</v>
      </c>
      <c r="X35" s="280">
        <v>1.0493220000000001</v>
      </c>
      <c r="Y35" s="280">
        <v>1.056664</v>
      </c>
      <c r="Z35" s="280">
        <v>1.0652079999999999</v>
      </c>
      <c r="AA35" s="280">
        <v>1.075536</v>
      </c>
      <c r="AB35" s="280">
        <v>1.087612</v>
      </c>
      <c r="AC35" s="280">
        <v>1.110244</v>
      </c>
      <c r="AD35" s="280">
        <v>1.1140749999999999</v>
      </c>
      <c r="AE35" s="280">
        <v>1.1306849999999999</v>
      </c>
      <c r="AF35" s="281">
        <v>5.1580000000000003E-3</v>
      </c>
      <c r="AG35" s="267"/>
    </row>
    <row r="36" spans="1:33" ht="12" x14ac:dyDescent="0.3">
      <c r="A36" s="271" t="s">
        <v>1930</v>
      </c>
      <c r="B36" s="279" t="s">
        <v>1918</v>
      </c>
      <c r="C36" s="280">
        <v>-9.0732999999999994E-2</v>
      </c>
      <c r="D36" s="280">
        <v>-7.3839000000000002E-2</v>
      </c>
      <c r="E36" s="280">
        <v>-0.11812499999999999</v>
      </c>
      <c r="F36" s="280">
        <v>-0.121077</v>
      </c>
      <c r="G36" s="280">
        <v>-0.124098</v>
      </c>
      <c r="H36" s="280">
        <v>-0.12720200000000001</v>
      </c>
      <c r="I36" s="280">
        <v>-0.136596</v>
      </c>
      <c r="J36" s="280">
        <v>-0.14000599999999999</v>
      </c>
      <c r="K36" s="280">
        <v>-0.14350099999999999</v>
      </c>
      <c r="L36" s="280">
        <v>-0.147094</v>
      </c>
      <c r="M36" s="280">
        <v>-0.15077299999999999</v>
      </c>
      <c r="N36" s="280">
        <v>-0.15453800000000001</v>
      </c>
      <c r="O36" s="280">
        <v>-0.15840000000000001</v>
      </c>
      <c r="P36" s="280">
        <v>-0.16974</v>
      </c>
      <c r="Q36" s="280">
        <v>-0.173982</v>
      </c>
      <c r="R36" s="280">
        <v>-0.178339</v>
      </c>
      <c r="S36" s="280">
        <v>-0.18279899999999999</v>
      </c>
      <c r="T36" s="280">
        <v>-0.187361</v>
      </c>
      <c r="U36" s="280">
        <v>-0.19205</v>
      </c>
      <c r="V36" s="280">
        <v>-0.196854</v>
      </c>
      <c r="W36" s="280">
        <v>-0.20177400000000001</v>
      </c>
      <c r="X36" s="280">
        <v>-0.206821</v>
      </c>
      <c r="Y36" s="280">
        <v>-0.211983</v>
      </c>
      <c r="Z36" s="280">
        <v>-0.21728600000000001</v>
      </c>
      <c r="AA36" s="280">
        <v>-0.222717</v>
      </c>
      <c r="AB36" s="280">
        <v>-0.22828799999999999</v>
      </c>
      <c r="AC36" s="280">
        <v>-0.24330099999999999</v>
      </c>
      <c r="AD36" s="280">
        <v>-0.23791200000000001</v>
      </c>
      <c r="AE36" s="280">
        <v>-0.244481</v>
      </c>
      <c r="AF36" s="281">
        <v>3.6034999999999998E-2</v>
      </c>
      <c r="AG36" s="267"/>
    </row>
    <row r="37" spans="1:33" ht="12" x14ac:dyDescent="0.3">
      <c r="A37" s="271" t="s">
        <v>1928</v>
      </c>
      <c r="B37" s="279" t="s">
        <v>1927</v>
      </c>
      <c r="C37" s="280">
        <v>0.103046</v>
      </c>
      <c r="D37" s="280">
        <v>9.6615999999999994E-2</v>
      </c>
      <c r="E37" s="280">
        <v>8.6531999999999998E-2</v>
      </c>
      <c r="F37" s="280">
        <v>8.6834999999999996E-2</v>
      </c>
      <c r="G37" s="280">
        <v>8.8994000000000004E-2</v>
      </c>
      <c r="H37" s="280">
        <v>9.0225E-2</v>
      </c>
      <c r="I37" s="280">
        <v>9.1201000000000004E-2</v>
      </c>
      <c r="J37" s="280">
        <v>9.5551999999999998E-2</v>
      </c>
      <c r="K37" s="280">
        <v>9.7609000000000001E-2</v>
      </c>
      <c r="L37" s="280">
        <v>9.9648E-2</v>
      </c>
      <c r="M37" s="280">
        <v>0.102908</v>
      </c>
      <c r="N37" s="280">
        <v>0.103702</v>
      </c>
      <c r="O37" s="280">
        <v>0.102284</v>
      </c>
      <c r="P37" s="280">
        <v>0.10080600000000001</v>
      </c>
      <c r="Q37" s="280">
        <v>9.9268999999999996E-2</v>
      </c>
      <c r="R37" s="280">
        <v>9.7669000000000006E-2</v>
      </c>
      <c r="S37" s="280">
        <v>9.6006999999999995E-2</v>
      </c>
      <c r="T37" s="280">
        <v>9.4281000000000004E-2</v>
      </c>
      <c r="U37" s="280">
        <v>9.2749999999999999E-2</v>
      </c>
      <c r="V37" s="280">
        <v>9.0892000000000001E-2</v>
      </c>
      <c r="W37" s="280">
        <v>8.8966000000000003E-2</v>
      </c>
      <c r="X37" s="280">
        <v>8.6970000000000006E-2</v>
      </c>
      <c r="Y37" s="280">
        <v>8.4903000000000006E-2</v>
      </c>
      <c r="Z37" s="280">
        <v>8.2765000000000005E-2</v>
      </c>
      <c r="AA37" s="280">
        <v>8.0551999999999999E-2</v>
      </c>
      <c r="AB37" s="280">
        <v>7.8265000000000001E-2</v>
      </c>
      <c r="AC37" s="280">
        <v>7.5900999999999996E-2</v>
      </c>
      <c r="AD37" s="280">
        <v>7.3458999999999997E-2</v>
      </c>
      <c r="AE37" s="280">
        <v>7.0937E-2</v>
      </c>
      <c r="AF37" s="281" t="s">
        <v>1656</v>
      </c>
      <c r="AG37" s="267"/>
    </row>
    <row r="38" spans="1:33" ht="12" x14ac:dyDescent="0.3">
      <c r="A38" s="271" t="s">
        <v>1926</v>
      </c>
      <c r="B38" s="279" t="s">
        <v>1920</v>
      </c>
      <c r="C38" s="280">
        <v>0.107</v>
      </c>
      <c r="D38" s="280">
        <v>9.3790999999999999E-2</v>
      </c>
      <c r="E38" s="280">
        <v>7.8514E-2</v>
      </c>
      <c r="F38" s="280">
        <v>7.8777E-2</v>
      </c>
      <c r="G38" s="280">
        <v>8.0894999999999995E-2</v>
      </c>
      <c r="H38" s="280">
        <v>8.2086000000000006E-2</v>
      </c>
      <c r="I38" s="280">
        <v>8.3020999999999998E-2</v>
      </c>
      <c r="J38" s="280">
        <v>8.7332000000000007E-2</v>
      </c>
      <c r="K38" s="280">
        <v>8.9346999999999996E-2</v>
      </c>
      <c r="L38" s="280">
        <v>9.1345999999999997E-2</v>
      </c>
      <c r="M38" s="280">
        <v>9.4563999999999995E-2</v>
      </c>
      <c r="N38" s="280">
        <v>9.5315999999999998E-2</v>
      </c>
      <c r="O38" s="280">
        <v>9.3855999999999995E-2</v>
      </c>
      <c r="P38" s="280">
        <v>9.2336000000000001E-2</v>
      </c>
      <c r="Q38" s="280">
        <v>9.0756000000000003E-2</v>
      </c>
      <c r="R38" s="280">
        <v>8.9113999999999999E-2</v>
      </c>
      <c r="S38" s="280">
        <v>8.7409000000000001E-2</v>
      </c>
      <c r="T38" s="280">
        <v>8.5639999999999994E-2</v>
      </c>
      <c r="U38" s="280">
        <v>8.4066000000000002E-2</v>
      </c>
      <c r="V38" s="280">
        <v>8.2165000000000002E-2</v>
      </c>
      <c r="W38" s="280">
        <v>8.0195000000000002E-2</v>
      </c>
      <c r="X38" s="280">
        <v>7.8155000000000002E-2</v>
      </c>
      <c r="Y38" s="280">
        <v>7.6044E-2</v>
      </c>
      <c r="Z38" s="280">
        <v>7.3860999999999996E-2</v>
      </c>
      <c r="AA38" s="280">
        <v>7.1605000000000002E-2</v>
      </c>
      <c r="AB38" s="280">
        <v>6.9272E-2</v>
      </c>
      <c r="AC38" s="280">
        <v>6.6863000000000006E-2</v>
      </c>
      <c r="AD38" s="280">
        <v>6.4376000000000003E-2</v>
      </c>
      <c r="AE38" s="280">
        <v>6.1808000000000002E-2</v>
      </c>
      <c r="AF38" s="281">
        <v>-1.9408999999999999E-2</v>
      </c>
      <c r="AG38" s="267"/>
    </row>
    <row r="39" spans="1:33" ht="12" x14ac:dyDescent="0.3">
      <c r="A39" s="271" t="s">
        <v>1925</v>
      </c>
      <c r="B39" s="279" t="s">
        <v>1918</v>
      </c>
      <c r="C39" s="280">
        <v>-3.9529999999999999E-3</v>
      </c>
      <c r="D39" s="280">
        <v>2.8249999999999998E-3</v>
      </c>
      <c r="E39" s="280">
        <v>8.0180000000000008E-3</v>
      </c>
      <c r="F39" s="280">
        <v>8.0579999999999992E-3</v>
      </c>
      <c r="G39" s="280">
        <v>8.0979999999999993E-3</v>
      </c>
      <c r="H39" s="280">
        <v>8.1390000000000004E-3</v>
      </c>
      <c r="I39" s="280">
        <v>8.1799999999999998E-3</v>
      </c>
      <c r="J39" s="280">
        <v>8.2199999999999999E-3</v>
      </c>
      <c r="K39" s="280">
        <v>8.2620000000000002E-3</v>
      </c>
      <c r="L39" s="280">
        <v>8.3029999999999996E-3</v>
      </c>
      <c r="M39" s="280">
        <v>8.3440000000000007E-3</v>
      </c>
      <c r="N39" s="280">
        <v>8.3859999999999994E-3</v>
      </c>
      <c r="O39" s="280">
        <v>8.4279999999999997E-3</v>
      </c>
      <c r="P39" s="280">
        <v>8.4700000000000001E-3</v>
      </c>
      <c r="Q39" s="280">
        <v>8.5120000000000005E-3</v>
      </c>
      <c r="R39" s="280">
        <v>8.5550000000000001E-3</v>
      </c>
      <c r="S39" s="280">
        <v>8.5979999999999997E-3</v>
      </c>
      <c r="T39" s="280">
        <v>8.6409999999999994E-3</v>
      </c>
      <c r="U39" s="280">
        <v>8.6840000000000007E-3</v>
      </c>
      <c r="V39" s="280">
        <v>8.7270000000000004E-3</v>
      </c>
      <c r="W39" s="280">
        <v>8.7709999999999993E-3</v>
      </c>
      <c r="X39" s="280">
        <v>8.8149999999999999E-3</v>
      </c>
      <c r="Y39" s="280">
        <v>8.8590000000000006E-3</v>
      </c>
      <c r="Z39" s="280">
        <v>8.9029999999999995E-3</v>
      </c>
      <c r="AA39" s="280">
        <v>8.9479999999999994E-3</v>
      </c>
      <c r="AB39" s="280">
        <v>8.9929999999999993E-3</v>
      </c>
      <c r="AC39" s="280">
        <v>9.0379999999999992E-3</v>
      </c>
      <c r="AD39" s="280">
        <v>9.0830000000000008E-3</v>
      </c>
      <c r="AE39" s="280">
        <v>9.1280000000000007E-3</v>
      </c>
      <c r="AF39" s="281" t="s">
        <v>1656</v>
      </c>
      <c r="AG39" s="267"/>
    </row>
    <row r="40" spans="1:33" ht="12" x14ac:dyDescent="0.3">
      <c r="A40" s="271" t="s">
        <v>1928</v>
      </c>
      <c r="B40" s="279" t="s">
        <v>2219</v>
      </c>
      <c r="C40" s="280">
        <v>0.15453900000000001</v>
      </c>
      <c r="D40" s="280">
        <v>0.13426399999999999</v>
      </c>
      <c r="E40" s="280">
        <v>0.149754</v>
      </c>
      <c r="F40" s="280">
        <v>0.153641</v>
      </c>
      <c r="G40" s="280">
        <v>0.15385399999999999</v>
      </c>
      <c r="H40" s="280">
        <v>0.154637</v>
      </c>
      <c r="I40" s="280">
        <v>0.15651999999999999</v>
      </c>
      <c r="J40" s="280">
        <v>0.15659000000000001</v>
      </c>
      <c r="K40" s="280">
        <v>0.15956100000000001</v>
      </c>
      <c r="L40" s="280">
        <v>0.162161</v>
      </c>
      <c r="M40" s="280">
        <v>0.16354399999999999</v>
      </c>
      <c r="N40" s="280">
        <v>0.16517899999999999</v>
      </c>
      <c r="O40" s="280">
        <v>0.16807900000000001</v>
      </c>
      <c r="P40" s="280">
        <v>0.17058699999999999</v>
      </c>
      <c r="Q40" s="280">
        <v>0.17416999999999999</v>
      </c>
      <c r="R40" s="280">
        <v>0.17709</v>
      </c>
      <c r="S40" s="280">
        <v>0.17955699999999999</v>
      </c>
      <c r="T40" s="280">
        <v>0.18202299999999999</v>
      </c>
      <c r="U40" s="280">
        <v>0.18340500000000001</v>
      </c>
      <c r="V40" s="280">
        <v>0.18469099999999999</v>
      </c>
      <c r="W40" s="280">
        <v>0.18563299999999999</v>
      </c>
      <c r="X40" s="280">
        <v>0.18648000000000001</v>
      </c>
      <c r="Y40" s="280">
        <v>0.186914</v>
      </c>
      <c r="Z40" s="280">
        <v>0.190362</v>
      </c>
      <c r="AA40" s="280">
        <v>0.19683600000000001</v>
      </c>
      <c r="AB40" s="280">
        <v>0.206123</v>
      </c>
      <c r="AC40" s="280">
        <v>0.22497</v>
      </c>
      <c r="AD40" s="280">
        <v>0.23782800000000001</v>
      </c>
      <c r="AE40" s="280">
        <v>0.245862</v>
      </c>
      <c r="AF40" s="281">
        <v>1.6721E-2</v>
      </c>
      <c r="AG40" s="267"/>
    </row>
    <row r="41" spans="1:33" ht="12" x14ac:dyDescent="0.3">
      <c r="A41" s="271" t="s">
        <v>1926</v>
      </c>
      <c r="B41" s="279" t="s">
        <v>1920</v>
      </c>
      <c r="C41" s="280">
        <v>0.13333800000000001</v>
      </c>
      <c r="D41" s="280">
        <v>0.11060200000000001</v>
      </c>
      <c r="E41" s="280">
        <v>0.11529399999999999</v>
      </c>
      <c r="F41" s="280">
        <v>0.11874999999999999</v>
      </c>
      <c r="G41" s="280">
        <v>0.11852699999999999</v>
      </c>
      <c r="H41" s="280">
        <v>0.118868</v>
      </c>
      <c r="I41" s="280">
        <v>0.12030399999999999</v>
      </c>
      <c r="J41" s="280">
        <v>0.119922</v>
      </c>
      <c r="K41" s="280">
        <v>0.122435</v>
      </c>
      <c r="L41" s="280">
        <v>0.124571</v>
      </c>
      <c r="M41" s="280">
        <v>0.12548300000000001</v>
      </c>
      <c r="N41" s="280">
        <v>0.126642</v>
      </c>
      <c r="O41" s="280">
        <v>0.12906100000000001</v>
      </c>
      <c r="P41" s="280">
        <v>0.131081</v>
      </c>
      <c r="Q41" s="280">
        <v>0.13417100000000001</v>
      </c>
      <c r="R41" s="280">
        <v>0.13658999999999999</v>
      </c>
      <c r="S41" s="280">
        <v>0.13855100000000001</v>
      </c>
      <c r="T41" s="280">
        <v>0.14050399999999999</v>
      </c>
      <c r="U41" s="280">
        <v>0.14136699999999999</v>
      </c>
      <c r="V41" s="280">
        <v>0.142128</v>
      </c>
      <c r="W41" s="280">
        <v>0.142538</v>
      </c>
      <c r="X41" s="280">
        <v>0.142846</v>
      </c>
      <c r="Y41" s="280">
        <v>0.142735</v>
      </c>
      <c r="Z41" s="280">
        <v>0.14563100000000001</v>
      </c>
      <c r="AA41" s="280">
        <v>0.15154500000000001</v>
      </c>
      <c r="AB41" s="280">
        <v>0.16026599999999999</v>
      </c>
      <c r="AC41" s="280">
        <v>0.17854</v>
      </c>
      <c r="AD41" s="280">
        <v>0.19081799999999999</v>
      </c>
      <c r="AE41" s="280">
        <v>0.198264</v>
      </c>
      <c r="AF41" s="281">
        <v>1.4269E-2</v>
      </c>
      <c r="AG41" s="267"/>
    </row>
    <row r="42" spans="1:33" ht="12" x14ac:dyDescent="0.3">
      <c r="A42" s="271" t="s">
        <v>1925</v>
      </c>
      <c r="B42" s="279" t="s">
        <v>1918</v>
      </c>
      <c r="C42" s="280">
        <v>2.12E-2</v>
      </c>
      <c r="D42" s="280">
        <v>2.3661999999999999E-2</v>
      </c>
      <c r="E42" s="280">
        <v>3.4459999999999998E-2</v>
      </c>
      <c r="F42" s="280">
        <v>3.4890999999999998E-2</v>
      </c>
      <c r="G42" s="280">
        <v>3.5326999999999997E-2</v>
      </c>
      <c r="H42" s="280">
        <v>3.5769000000000002E-2</v>
      </c>
      <c r="I42" s="280">
        <v>3.6215999999999998E-2</v>
      </c>
      <c r="J42" s="280">
        <v>3.6667999999999999E-2</v>
      </c>
      <c r="K42" s="280">
        <v>3.7127E-2</v>
      </c>
      <c r="L42" s="280">
        <v>3.7590999999999999E-2</v>
      </c>
      <c r="M42" s="280">
        <v>3.8060999999999998E-2</v>
      </c>
      <c r="N42" s="280">
        <v>3.8536000000000001E-2</v>
      </c>
      <c r="O42" s="280">
        <v>3.9017999999999997E-2</v>
      </c>
      <c r="P42" s="280">
        <v>3.9505999999999999E-2</v>
      </c>
      <c r="Q42" s="280">
        <v>0.04</v>
      </c>
      <c r="R42" s="280">
        <v>4.0500000000000001E-2</v>
      </c>
      <c r="S42" s="280">
        <v>4.1006000000000001E-2</v>
      </c>
      <c r="T42" s="280">
        <v>4.1519E-2</v>
      </c>
      <c r="U42" s="280">
        <v>4.2037999999999999E-2</v>
      </c>
      <c r="V42" s="280">
        <v>4.2562999999999997E-2</v>
      </c>
      <c r="W42" s="280">
        <v>4.3095000000000001E-2</v>
      </c>
      <c r="X42" s="280">
        <v>4.3633999999999999E-2</v>
      </c>
      <c r="Y42" s="280">
        <v>4.4179000000000003E-2</v>
      </c>
      <c r="Z42" s="280">
        <v>4.4731E-2</v>
      </c>
      <c r="AA42" s="280">
        <v>4.5290999999999998E-2</v>
      </c>
      <c r="AB42" s="280">
        <v>4.5857000000000002E-2</v>
      </c>
      <c r="AC42" s="280">
        <v>4.6429999999999999E-2</v>
      </c>
      <c r="AD42" s="280">
        <v>4.7010000000000003E-2</v>
      </c>
      <c r="AE42" s="280">
        <v>4.7598000000000001E-2</v>
      </c>
      <c r="AF42" s="281">
        <v>2.9305999999999999E-2</v>
      </c>
      <c r="AG42" s="267"/>
    </row>
    <row r="43" spans="1:33" ht="12" x14ac:dyDescent="0.3">
      <c r="A43" s="271" t="s">
        <v>1923</v>
      </c>
      <c r="B43" s="279" t="s">
        <v>1922</v>
      </c>
      <c r="C43" s="280">
        <v>3.2669999999999999E-3</v>
      </c>
      <c r="D43" s="280">
        <v>2.836E-3</v>
      </c>
      <c r="E43" s="280">
        <v>2.9039999999999999E-3</v>
      </c>
      <c r="F43" s="280">
        <v>3.0049999999999999E-3</v>
      </c>
      <c r="G43" s="280">
        <v>3.4770000000000001E-3</v>
      </c>
      <c r="H43" s="280">
        <v>3.4949999999999998E-3</v>
      </c>
      <c r="I43" s="280">
        <v>3.5249999999999999E-3</v>
      </c>
      <c r="J43" s="280">
        <v>3.5170000000000002E-3</v>
      </c>
      <c r="K43" s="280">
        <v>3.568E-3</v>
      </c>
      <c r="L43" s="280">
        <v>3.6120000000000002E-3</v>
      </c>
      <c r="M43" s="280">
        <v>3.457E-3</v>
      </c>
      <c r="N43" s="280">
        <v>3.6540000000000001E-3</v>
      </c>
      <c r="O43" s="280">
        <v>3.5270000000000002E-3</v>
      </c>
      <c r="P43" s="280">
        <v>3.7450000000000001E-3</v>
      </c>
      <c r="Q43" s="280">
        <v>3.8080000000000002E-3</v>
      </c>
      <c r="R43" s="280">
        <v>3.8570000000000002E-3</v>
      </c>
      <c r="S43" s="280">
        <v>3.8969999999999999E-3</v>
      </c>
      <c r="T43" s="280">
        <v>3.9560000000000003E-3</v>
      </c>
      <c r="U43" s="280">
        <v>3.9740000000000001E-3</v>
      </c>
      <c r="V43" s="280">
        <v>3.9890000000000004E-3</v>
      </c>
      <c r="W43" s="280">
        <v>3.9979999999999998E-3</v>
      </c>
      <c r="X43" s="280">
        <v>3.9849999999999998E-3</v>
      </c>
      <c r="Y43" s="280">
        <v>3.9820000000000003E-3</v>
      </c>
      <c r="Z43" s="280">
        <v>4.0419999999999996E-3</v>
      </c>
      <c r="AA43" s="280">
        <v>4.1320000000000003E-3</v>
      </c>
      <c r="AB43" s="280">
        <v>4.3099999999999996E-3</v>
      </c>
      <c r="AC43" s="280">
        <v>4.7130000000000002E-3</v>
      </c>
      <c r="AD43" s="280">
        <v>4.7879999999999997E-3</v>
      </c>
      <c r="AE43" s="280">
        <v>4.6759999999999996E-3</v>
      </c>
      <c r="AF43" s="281">
        <v>1.2881999999999999E-2</v>
      </c>
      <c r="AG43" s="267"/>
    </row>
    <row r="44" spans="1:33" ht="12" x14ac:dyDescent="0.3">
      <c r="A44" s="271" t="s">
        <v>1921</v>
      </c>
      <c r="B44" s="279" t="s">
        <v>1920</v>
      </c>
      <c r="C44" s="280">
        <v>3.2669999999999999E-3</v>
      </c>
      <c r="D44" s="280">
        <v>2.836E-3</v>
      </c>
      <c r="E44" s="280">
        <v>2.9039999999999999E-3</v>
      </c>
      <c r="F44" s="280">
        <v>3.0049999999999999E-3</v>
      </c>
      <c r="G44" s="280">
        <v>3.4770000000000001E-3</v>
      </c>
      <c r="H44" s="280">
        <v>3.4949999999999998E-3</v>
      </c>
      <c r="I44" s="280">
        <v>3.5249999999999999E-3</v>
      </c>
      <c r="J44" s="280">
        <v>3.5170000000000002E-3</v>
      </c>
      <c r="K44" s="280">
        <v>3.568E-3</v>
      </c>
      <c r="L44" s="280">
        <v>3.6120000000000002E-3</v>
      </c>
      <c r="M44" s="280">
        <v>3.457E-3</v>
      </c>
      <c r="N44" s="280">
        <v>3.6540000000000001E-3</v>
      </c>
      <c r="O44" s="280">
        <v>3.5270000000000002E-3</v>
      </c>
      <c r="P44" s="280">
        <v>3.7450000000000001E-3</v>
      </c>
      <c r="Q44" s="280">
        <v>3.8080000000000002E-3</v>
      </c>
      <c r="R44" s="280">
        <v>3.8570000000000002E-3</v>
      </c>
      <c r="S44" s="280">
        <v>3.8969999999999999E-3</v>
      </c>
      <c r="T44" s="280">
        <v>3.9560000000000003E-3</v>
      </c>
      <c r="U44" s="280">
        <v>3.9740000000000001E-3</v>
      </c>
      <c r="V44" s="280">
        <v>3.9890000000000004E-3</v>
      </c>
      <c r="W44" s="280">
        <v>3.9979999999999998E-3</v>
      </c>
      <c r="X44" s="280">
        <v>3.9849999999999998E-3</v>
      </c>
      <c r="Y44" s="280">
        <v>3.9820000000000003E-3</v>
      </c>
      <c r="Z44" s="280">
        <v>4.0419999999999996E-3</v>
      </c>
      <c r="AA44" s="280">
        <v>4.1320000000000003E-3</v>
      </c>
      <c r="AB44" s="280">
        <v>4.3099999999999996E-3</v>
      </c>
      <c r="AC44" s="280">
        <v>4.7130000000000002E-3</v>
      </c>
      <c r="AD44" s="280">
        <v>4.7879999999999997E-3</v>
      </c>
      <c r="AE44" s="280">
        <v>4.6759999999999996E-3</v>
      </c>
      <c r="AF44" s="281">
        <v>1.2881999999999999E-2</v>
      </c>
      <c r="AG44" s="267"/>
    </row>
    <row r="45" spans="1:33" ht="12" x14ac:dyDescent="0.3">
      <c r="A45" s="271" t="s">
        <v>1919</v>
      </c>
      <c r="B45" s="279" t="s">
        <v>1918</v>
      </c>
      <c r="C45" s="280">
        <v>0</v>
      </c>
      <c r="D45" s="280">
        <v>0</v>
      </c>
      <c r="E45" s="280">
        <v>0</v>
      </c>
      <c r="F45" s="280">
        <v>0</v>
      </c>
      <c r="G45" s="280">
        <v>0</v>
      </c>
      <c r="H45" s="280">
        <v>0</v>
      </c>
      <c r="I45" s="280">
        <v>0</v>
      </c>
      <c r="J45" s="280">
        <v>0</v>
      </c>
      <c r="K45" s="280">
        <v>0</v>
      </c>
      <c r="L45" s="280">
        <v>0</v>
      </c>
      <c r="M45" s="280">
        <v>0</v>
      </c>
      <c r="N45" s="280">
        <v>0</v>
      </c>
      <c r="O45" s="280">
        <v>0</v>
      </c>
      <c r="P45" s="280">
        <v>0</v>
      </c>
      <c r="Q45" s="280">
        <v>0</v>
      </c>
      <c r="R45" s="280">
        <v>0</v>
      </c>
      <c r="S45" s="280">
        <v>0</v>
      </c>
      <c r="T45" s="280">
        <v>0</v>
      </c>
      <c r="U45" s="280">
        <v>0</v>
      </c>
      <c r="V45" s="280">
        <v>0</v>
      </c>
      <c r="W45" s="280">
        <v>0</v>
      </c>
      <c r="X45" s="280">
        <v>0</v>
      </c>
      <c r="Y45" s="280">
        <v>0</v>
      </c>
      <c r="Z45" s="280">
        <v>0</v>
      </c>
      <c r="AA45" s="280">
        <v>0</v>
      </c>
      <c r="AB45" s="280">
        <v>0</v>
      </c>
      <c r="AC45" s="280">
        <v>0</v>
      </c>
      <c r="AD45" s="280">
        <v>0</v>
      </c>
      <c r="AE45" s="280">
        <v>0</v>
      </c>
      <c r="AF45" s="281" t="s">
        <v>1656</v>
      </c>
      <c r="AG45" s="267"/>
    </row>
    <row r="46" spans="1:33" ht="12" x14ac:dyDescent="0.3">
      <c r="A46" s="271" t="s">
        <v>1917</v>
      </c>
      <c r="B46" s="279" t="s">
        <v>1916</v>
      </c>
      <c r="C46" s="280">
        <v>0</v>
      </c>
      <c r="D46" s="280">
        <v>0</v>
      </c>
      <c r="E46" s="280">
        <v>0</v>
      </c>
      <c r="F46" s="280">
        <v>0</v>
      </c>
      <c r="G46" s="280">
        <v>0</v>
      </c>
      <c r="H46" s="280">
        <v>0</v>
      </c>
      <c r="I46" s="280">
        <v>0</v>
      </c>
      <c r="J46" s="280">
        <v>0</v>
      </c>
      <c r="K46" s="280">
        <v>0</v>
      </c>
      <c r="L46" s="280">
        <v>0</v>
      </c>
      <c r="M46" s="280">
        <v>0</v>
      </c>
      <c r="N46" s="280">
        <v>0</v>
      </c>
      <c r="O46" s="280">
        <v>0</v>
      </c>
      <c r="P46" s="280">
        <v>0</v>
      </c>
      <c r="Q46" s="280">
        <v>0</v>
      </c>
      <c r="R46" s="280">
        <v>0</v>
      </c>
      <c r="S46" s="280">
        <v>0</v>
      </c>
      <c r="T46" s="280">
        <v>0</v>
      </c>
      <c r="U46" s="280">
        <v>0</v>
      </c>
      <c r="V46" s="280">
        <v>0</v>
      </c>
      <c r="W46" s="280">
        <v>0</v>
      </c>
      <c r="X46" s="280">
        <v>0</v>
      </c>
      <c r="Y46" s="280">
        <v>0</v>
      </c>
      <c r="Z46" s="280">
        <v>0</v>
      </c>
      <c r="AA46" s="280">
        <v>0</v>
      </c>
      <c r="AB46" s="280">
        <v>0</v>
      </c>
      <c r="AC46" s="280">
        <v>0</v>
      </c>
      <c r="AD46" s="280">
        <v>0</v>
      </c>
      <c r="AE46" s="280">
        <v>0</v>
      </c>
      <c r="AF46" s="281" t="s">
        <v>1656</v>
      </c>
      <c r="AG46" s="267"/>
    </row>
    <row r="47" spans="1:33" ht="12" x14ac:dyDescent="0.3">
      <c r="A47" s="271" t="s">
        <v>1915</v>
      </c>
      <c r="B47" s="279" t="s">
        <v>1914</v>
      </c>
      <c r="C47" s="280">
        <v>0</v>
      </c>
      <c r="D47" s="280">
        <v>0</v>
      </c>
      <c r="E47" s="280">
        <v>0</v>
      </c>
      <c r="F47" s="280">
        <v>0</v>
      </c>
      <c r="G47" s="280">
        <v>0</v>
      </c>
      <c r="H47" s="280">
        <v>0</v>
      </c>
      <c r="I47" s="280">
        <v>0</v>
      </c>
      <c r="J47" s="280">
        <v>0</v>
      </c>
      <c r="K47" s="280">
        <v>0</v>
      </c>
      <c r="L47" s="280">
        <v>0</v>
      </c>
      <c r="M47" s="280">
        <v>0</v>
      </c>
      <c r="N47" s="280">
        <v>0</v>
      </c>
      <c r="O47" s="280">
        <v>0</v>
      </c>
      <c r="P47" s="280">
        <v>0</v>
      </c>
      <c r="Q47" s="280">
        <v>0</v>
      </c>
      <c r="R47" s="280">
        <v>0</v>
      </c>
      <c r="S47" s="280">
        <v>0</v>
      </c>
      <c r="T47" s="280">
        <v>0</v>
      </c>
      <c r="U47" s="280">
        <v>0</v>
      </c>
      <c r="V47" s="280">
        <v>0</v>
      </c>
      <c r="W47" s="280">
        <v>0</v>
      </c>
      <c r="X47" s="280">
        <v>0</v>
      </c>
      <c r="Y47" s="280">
        <v>0</v>
      </c>
      <c r="Z47" s="280">
        <v>0</v>
      </c>
      <c r="AA47" s="280">
        <v>0</v>
      </c>
      <c r="AB47" s="280">
        <v>0</v>
      </c>
      <c r="AC47" s="280">
        <v>0</v>
      </c>
      <c r="AD47" s="280">
        <v>0</v>
      </c>
      <c r="AE47" s="280">
        <v>0</v>
      </c>
      <c r="AF47" s="281" t="s">
        <v>1656</v>
      </c>
      <c r="AG47" s="267"/>
    </row>
    <row r="48" spans="1:33" ht="12" x14ac:dyDescent="0.3">
      <c r="A48" s="271" t="s">
        <v>1913</v>
      </c>
      <c r="B48" s="279" t="s">
        <v>1912</v>
      </c>
      <c r="C48" s="280">
        <v>0</v>
      </c>
      <c r="D48" s="280">
        <v>0</v>
      </c>
      <c r="E48" s="280">
        <v>0</v>
      </c>
      <c r="F48" s="280">
        <v>0</v>
      </c>
      <c r="G48" s="280">
        <v>0</v>
      </c>
      <c r="H48" s="280">
        <v>0</v>
      </c>
      <c r="I48" s="280">
        <v>0</v>
      </c>
      <c r="J48" s="280">
        <v>0</v>
      </c>
      <c r="K48" s="280">
        <v>0</v>
      </c>
      <c r="L48" s="280">
        <v>0</v>
      </c>
      <c r="M48" s="280">
        <v>0</v>
      </c>
      <c r="N48" s="280">
        <v>0</v>
      </c>
      <c r="O48" s="280">
        <v>0</v>
      </c>
      <c r="P48" s="280">
        <v>0</v>
      </c>
      <c r="Q48" s="280">
        <v>0</v>
      </c>
      <c r="R48" s="280">
        <v>0</v>
      </c>
      <c r="S48" s="280">
        <v>0</v>
      </c>
      <c r="T48" s="280">
        <v>0</v>
      </c>
      <c r="U48" s="280">
        <v>0</v>
      </c>
      <c r="V48" s="280">
        <v>0</v>
      </c>
      <c r="W48" s="280">
        <v>0</v>
      </c>
      <c r="X48" s="280">
        <v>0</v>
      </c>
      <c r="Y48" s="280">
        <v>0</v>
      </c>
      <c r="Z48" s="280">
        <v>0</v>
      </c>
      <c r="AA48" s="280">
        <v>0</v>
      </c>
      <c r="AB48" s="280">
        <v>0</v>
      </c>
      <c r="AC48" s="280">
        <v>0</v>
      </c>
      <c r="AD48" s="280">
        <v>0</v>
      </c>
      <c r="AE48" s="280">
        <v>0</v>
      </c>
      <c r="AF48" s="281" t="s">
        <v>1656</v>
      </c>
      <c r="AG48" s="267"/>
    </row>
    <row r="49" spans="1:33" ht="12" x14ac:dyDescent="0.3">
      <c r="A49" s="271" t="s">
        <v>1911</v>
      </c>
      <c r="B49" s="279" t="s">
        <v>1910</v>
      </c>
      <c r="C49" s="280">
        <v>0.221</v>
      </c>
      <c r="D49" s="280">
        <v>0.221</v>
      </c>
      <c r="E49" s="280">
        <v>0.24610799999999999</v>
      </c>
      <c r="F49" s="280">
        <v>0.24314</v>
      </c>
      <c r="G49" s="280">
        <v>0.24392800000000001</v>
      </c>
      <c r="H49" s="280">
        <v>0.242807</v>
      </c>
      <c r="I49" s="280">
        <v>0.247248</v>
      </c>
      <c r="J49" s="280">
        <v>0.24743499999999999</v>
      </c>
      <c r="K49" s="280">
        <v>0.24770700000000001</v>
      </c>
      <c r="L49" s="280">
        <v>0.24720900000000001</v>
      </c>
      <c r="M49" s="280">
        <v>0.246064</v>
      </c>
      <c r="N49" s="280">
        <v>0.24565600000000001</v>
      </c>
      <c r="O49" s="280">
        <v>0.24953900000000001</v>
      </c>
      <c r="P49" s="280">
        <v>0.24784400000000001</v>
      </c>
      <c r="Q49" s="280">
        <v>0.25062499999999999</v>
      </c>
      <c r="R49" s="280">
        <v>0.25018699999999999</v>
      </c>
      <c r="S49" s="280">
        <v>0.245783</v>
      </c>
      <c r="T49" s="280">
        <v>0.23819199999999999</v>
      </c>
      <c r="U49" s="280">
        <v>0.23760100000000001</v>
      </c>
      <c r="V49" s="280">
        <v>0.23735300000000001</v>
      </c>
      <c r="W49" s="280">
        <v>0.238452</v>
      </c>
      <c r="X49" s="280">
        <v>0.23852000000000001</v>
      </c>
      <c r="Y49" s="280">
        <v>0.23727200000000001</v>
      </c>
      <c r="Z49" s="280">
        <v>0.23674000000000001</v>
      </c>
      <c r="AA49" s="280">
        <v>0.237675</v>
      </c>
      <c r="AB49" s="280">
        <v>0.23657600000000001</v>
      </c>
      <c r="AC49" s="280">
        <v>0.23842099999999999</v>
      </c>
      <c r="AD49" s="280">
        <v>0.24124999999999999</v>
      </c>
      <c r="AE49" s="280">
        <v>0.237987</v>
      </c>
      <c r="AF49" s="281">
        <v>2.6480000000000002E-3</v>
      </c>
      <c r="AG49" s="267"/>
    </row>
    <row r="50" spans="1:33" ht="15" customHeight="1" x14ac:dyDescent="0.3">
      <c r="A50" s="265"/>
      <c r="B50" s="267"/>
      <c r="C50" s="267"/>
      <c r="D50" s="267"/>
      <c r="E50" s="267"/>
      <c r="F50" s="267"/>
      <c r="G50" s="267"/>
      <c r="H50" s="267"/>
      <c r="I50" s="267"/>
      <c r="J50" s="267"/>
      <c r="K50" s="267"/>
      <c r="L50" s="267"/>
      <c r="M50" s="267"/>
      <c r="N50" s="267"/>
      <c r="O50" s="267"/>
      <c r="P50" s="267"/>
      <c r="Q50" s="267"/>
      <c r="R50" s="267"/>
      <c r="S50" s="267"/>
      <c r="T50" s="267"/>
      <c r="U50" s="267"/>
      <c r="V50" s="267"/>
      <c r="W50" s="267"/>
      <c r="X50" s="267"/>
      <c r="Y50" s="267"/>
      <c r="Z50" s="267"/>
      <c r="AA50" s="267"/>
      <c r="AB50" s="267"/>
      <c r="AC50" s="267"/>
      <c r="AD50" s="267"/>
      <c r="AE50" s="267"/>
      <c r="AF50" s="267"/>
      <c r="AG50" s="267"/>
    </row>
    <row r="51" spans="1:33" ht="15" customHeight="1" x14ac:dyDescent="0.3">
      <c r="A51" s="271" t="s">
        <v>1909</v>
      </c>
      <c r="B51" s="278" t="s">
        <v>1908</v>
      </c>
      <c r="C51" s="282">
        <v>19.608882999999999</v>
      </c>
      <c r="D51" s="282">
        <v>20.276098000000001</v>
      </c>
      <c r="E51" s="282">
        <v>19.976271000000001</v>
      </c>
      <c r="F51" s="282">
        <v>19.913975000000001</v>
      </c>
      <c r="G51" s="282">
        <v>19.928293</v>
      </c>
      <c r="H51" s="282">
        <v>19.931873</v>
      </c>
      <c r="I51" s="282">
        <v>19.898897000000002</v>
      </c>
      <c r="J51" s="282">
        <v>19.833611999999999</v>
      </c>
      <c r="K51" s="282">
        <v>19.720451000000001</v>
      </c>
      <c r="L51" s="282">
        <v>19.644252999999999</v>
      </c>
      <c r="M51" s="282">
        <v>19.579464000000002</v>
      </c>
      <c r="N51" s="282">
        <v>19.533199</v>
      </c>
      <c r="O51" s="282">
        <v>19.524470999999998</v>
      </c>
      <c r="P51" s="282">
        <v>19.516251</v>
      </c>
      <c r="Q51" s="282">
        <v>19.475470999999999</v>
      </c>
      <c r="R51" s="282">
        <v>19.474564000000001</v>
      </c>
      <c r="S51" s="282">
        <v>19.482327999999999</v>
      </c>
      <c r="T51" s="282">
        <v>19.488205000000001</v>
      </c>
      <c r="U51" s="282">
        <v>19.550716000000001</v>
      </c>
      <c r="V51" s="282">
        <v>19.626808</v>
      </c>
      <c r="W51" s="282">
        <v>19.677143000000001</v>
      </c>
      <c r="X51" s="282">
        <v>19.734214999999999</v>
      </c>
      <c r="Y51" s="282">
        <v>19.769897</v>
      </c>
      <c r="Z51" s="282">
        <v>19.811585999999998</v>
      </c>
      <c r="AA51" s="282">
        <v>19.868704000000001</v>
      </c>
      <c r="AB51" s="282">
        <v>19.954145</v>
      </c>
      <c r="AC51" s="282">
        <v>20.068038999999999</v>
      </c>
      <c r="AD51" s="282">
        <v>20.179742999999998</v>
      </c>
      <c r="AE51" s="282">
        <v>20.303609999999999</v>
      </c>
      <c r="AF51" s="283">
        <v>1.2440000000000001E-3</v>
      </c>
      <c r="AG51" s="267"/>
    </row>
    <row r="52" spans="1:33" ht="15" customHeight="1" x14ac:dyDescent="0.3">
      <c r="A52" s="265"/>
      <c r="B52" s="267"/>
      <c r="C52" s="267"/>
      <c r="D52" s="267"/>
      <c r="E52" s="267"/>
      <c r="F52" s="267"/>
      <c r="G52" s="267"/>
      <c r="H52" s="267"/>
      <c r="I52" s="267"/>
      <c r="J52" s="267"/>
      <c r="K52" s="267"/>
      <c r="L52" s="267"/>
      <c r="M52" s="267"/>
      <c r="N52" s="267"/>
      <c r="O52" s="267"/>
      <c r="P52" s="267"/>
      <c r="Q52" s="267"/>
      <c r="R52" s="267"/>
      <c r="S52" s="267"/>
      <c r="T52" s="267"/>
      <c r="U52" s="267"/>
      <c r="V52" s="267"/>
      <c r="W52" s="267"/>
      <c r="X52" s="267"/>
      <c r="Y52" s="267"/>
      <c r="Z52" s="267"/>
      <c r="AA52" s="267"/>
      <c r="AB52" s="267"/>
      <c r="AC52" s="267"/>
      <c r="AD52" s="267"/>
      <c r="AE52" s="267"/>
      <c r="AF52" s="267"/>
      <c r="AG52" s="267"/>
    </row>
    <row r="53" spans="1:33" ht="15" customHeight="1" x14ac:dyDescent="0.3">
      <c r="A53" s="265"/>
      <c r="B53" s="267"/>
      <c r="C53" s="267"/>
      <c r="D53" s="267"/>
      <c r="E53" s="267"/>
      <c r="F53" s="267"/>
      <c r="G53" s="267"/>
      <c r="H53" s="267"/>
      <c r="I53" s="267"/>
      <c r="J53" s="267"/>
      <c r="K53" s="267"/>
      <c r="L53" s="267"/>
      <c r="M53" s="267"/>
      <c r="N53" s="267"/>
      <c r="O53" s="267"/>
      <c r="P53" s="267"/>
      <c r="Q53" s="267"/>
      <c r="R53" s="267"/>
      <c r="S53" s="267"/>
      <c r="T53" s="267"/>
      <c r="U53" s="267"/>
      <c r="V53" s="267"/>
      <c r="W53" s="267"/>
      <c r="X53" s="267"/>
      <c r="Y53" s="267"/>
      <c r="Z53" s="267"/>
      <c r="AA53" s="267"/>
      <c r="AB53" s="267"/>
      <c r="AC53" s="267"/>
      <c r="AD53" s="267"/>
      <c r="AE53" s="267"/>
      <c r="AF53" s="267"/>
      <c r="AG53" s="267"/>
    </row>
    <row r="54" spans="1:33" ht="15" customHeight="1" x14ac:dyDescent="0.3">
      <c r="A54" s="265"/>
      <c r="B54" s="278" t="s">
        <v>1907</v>
      </c>
      <c r="C54" s="267"/>
      <c r="D54" s="267"/>
      <c r="E54" s="267"/>
      <c r="F54" s="267"/>
      <c r="G54" s="267"/>
      <c r="H54" s="267"/>
      <c r="I54" s="267"/>
      <c r="J54" s="267"/>
      <c r="K54" s="267"/>
      <c r="L54" s="267"/>
      <c r="M54" s="267"/>
      <c r="N54" s="267"/>
      <c r="O54" s="267"/>
      <c r="P54" s="267"/>
      <c r="Q54" s="267"/>
      <c r="R54" s="267"/>
      <c r="S54" s="267"/>
      <c r="T54" s="267"/>
      <c r="U54" s="267"/>
      <c r="V54" s="267"/>
      <c r="W54" s="267"/>
      <c r="X54" s="267"/>
      <c r="Y54" s="267"/>
      <c r="Z54" s="267"/>
      <c r="AA54" s="267"/>
      <c r="AB54" s="267"/>
      <c r="AC54" s="267"/>
      <c r="AD54" s="267"/>
      <c r="AE54" s="267"/>
      <c r="AF54" s="267"/>
      <c r="AG54" s="267"/>
    </row>
    <row r="55" spans="1:33" ht="15" customHeight="1" x14ac:dyDescent="0.3">
      <c r="A55" s="265"/>
      <c r="B55" s="278" t="s">
        <v>1906</v>
      </c>
      <c r="C55" s="267"/>
      <c r="D55" s="267"/>
      <c r="E55" s="267"/>
      <c r="F55" s="267"/>
      <c r="G55" s="267"/>
      <c r="H55" s="267"/>
      <c r="I55" s="267"/>
      <c r="J55" s="267"/>
      <c r="K55" s="267"/>
      <c r="L55" s="267"/>
      <c r="M55" s="267"/>
      <c r="N55" s="267"/>
      <c r="O55" s="267"/>
      <c r="P55" s="267"/>
      <c r="Q55" s="267"/>
      <c r="R55" s="267"/>
      <c r="S55" s="267"/>
      <c r="T55" s="267"/>
      <c r="U55" s="267"/>
      <c r="V55" s="267"/>
      <c r="W55" s="267"/>
      <c r="X55" s="267"/>
      <c r="Y55" s="267"/>
      <c r="Z55" s="267"/>
      <c r="AA55" s="267"/>
      <c r="AB55" s="267"/>
      <c r="AC55" s="267"/>
      <c r="AD55" s="267"/>
      <c r="AE55" s="267"/>
      <c r="AF55" s="267"/>
      <c r="AG55" s="267"/>
    </row>
    <row r="56" spans="1:33" ht="15" customHeight="1" x14ac:dyDescent="0.3">
      <c r="A56" s="271" t="s">
        <v>1905</v>
      </c>
      <c r="B56" s="279" t="s">
        <v>2220</v>
      </c>
      <c r="C56" s="280">
        <v>3.4289999999999998</v>
      </c>
      <c r="D56" s="280">
        <v>3.5379999999999998</v>
      </c>
      <c r="E56" s="280">
        <v>3.675897</v>
      </c>
      <c r="F56" s="280">
        <v>3.7570929999999998</v>
      </c>
      <c r="G56" s="280">
        <v>3.891187</v>
      </c>
      <c r="H56" s="280">
        <v>3.9882499999999999</v>
      </c>
      <c r="I56" s="280">
        <v>4.060676</v>
      </c>
      <c r="J56" s="280">
        <v>4.107907</v>
      </c>
      <c r="K56" s="280">
        <v>4.1422439999999998</v>
      </c>
      <c r="L56" s="280">
        <v>4.2036290000000003</v>
      </c>
      <c r="M56" s="280">
        <v>4.2580689999999999</v>
      </c>
      <c r="N56" s="280">
        <v>4.3025159999999998</v>
      </c>
      <c r="O56" s="280">
        <v>4.356732</v>
      </c>
      <c r="P56" s="280">
        <v>4.4081650000000003</v>
      </c>
      <c r="Q56" s="280">
        <v>4.4335690000000003</v>
      </c>
      <c r="R56" s="280">
        <v>4.4690919999999998</v>
      </c>
      <c r="S56" s="280">
        <v>4.5070690000000004</v>
      </c>
      <c r="T56" s="280">
        <v>4.5448009999999996</v>
      </c>
      <c r="U56" s="280">
        <v>4.6118740000000003</v>
      </c>
      <c r="V56" s="280">
        <v>4.6780220000000003</v>
      </c>
      <c r="W56" s="280">
        <v>4.7188650000000001</v>
      </c>
      <c r="X56" s="280">
        <v>4.7716919999999998</v>
      </c>
      <c r="Y56" s="280">
        <v>4.8024199999999997</v>
      </c>
      <c r="Z56" s="280">
        <v>4.823563</v>
      </c>
      <c r="AA56" s="280">
        <v>4.8458759999999996</v>
      </c>
      <c r="AB56" s="280">
        <v>4.8805379999999996</v>
      </c>
      <c r="AC56" s="280">
        <v>4.9277759999999997</v>
      </c>
      <c r="AD56" s="280">
        <v>4.9641979999999997</v>
      </c>
      <c r="AE56" s="280">
        <v>5.0017569999999996</v>
      </c>
      <c r="AF56" s="281">
        <v>1.3573999999999999E-2</v>
      </c>
      <c r="AG56" s="267"/>
    </row>
    <row r="57" spans="1:33" ht="15" customHeight="1" x14ac:dyDescent="0.3">
      <c r="A57" s="271" t="s">
        <v>1903</v>
      </c>
      <c r="B57" s="279" t="s">
        <v>1902</v>
      </c>
      <c r="C57" s="280">
        <v>8.7870000000000008</v>
      </c>
      <c r="D57" s="280">
        <v>8.7539999999999996</v>
      </c>
      <c r="E57" s="280">
        <v>8.8110850000000003</v>
      </c>
      <c r="F57" s="280">
        <v>8.6824440000000003</v>
      </c>
      <c r="G57" s="280">
        <v>8.5858270000000001</v>
      </c>
      <c r="H57" s="280">
        <v>8.5017829999999996</v>
      </c>
      <c r="I57" s="280">
        <v>8.4051399999999994</v>
      </c>
      <c r="J57" s="280">
        <v>8.2925109999999993</v>
      </c>
      <c r="K57" s="280">
        <v>8.1670660000000002</v>
      </c>
      <c r="L57" s="280">
        <v>8.0490940000000002</v>
      </c>
      <c r="M57" s="280">
        <v>7.9374710000000004</v>
      </c>
      <c r="N57" s="280">
        <v>7.8510540000000004</v>
      </c>
      <c r="O57" s="280">
        <v>7.7803599999999999</v>
      </c>
      <c r="P57" s="280">
        <v>7.7116340000000001</v>
      </c>
      <c r="Q57" s="280">
        <v>7.638172</v>
      </c>
      <c r="R57" s="280">
        <v>7.5756649999999999</v>
      </c>
      <c r="S57" s="280">
        <v>7.5222519999999999</v>
      </c>
      <c r="T57" s="280">
        <v>7.4697789999999999</v>
      </c>
      <c r="U57" s="280">
        <v>7.4311800000000003</v>
      </c>
      <c r="V57" s="280">
        <v>7.4017330000000001</v>
      </c>
      <c r="W57" s="280">
        <v>7.3779890000000004</v>
      </c>
      <c r="X57" s="280">
        <v>7.3569779999999998</v>
      </c>
      <c r="Y57" s="280">
        <v>7.342746</v>
      </c>
      <c r="Z57" s="280">
        <v>7.3381759999999998</v>
      </c>
      <c r="AA57" s="280">
        <v>7.3481110000000003</v>
      </c>
      <c r="AB57" s="280">
        <v>7.3716629999999999</v>
      </c>
      <c r="AC57" s="280">
        <v>7.4062739999999998</v>
      </c>
      <c r="AD57" s="280">
        <v>7.449821</v>
      </c>
      <c r="AE57" s="280">
        <v>7.5024610000000003</v>
      </c>
      <c r="AF57" s="281">
        <v>-5.6280000000000002E-3</v>
      </c>
      <c r="AG57" s="267"/>
    </row>
    <row r="58" spans="1:33" ht="15" customHeight="1" x14ac:dyDescent="0.3">
      <c r="A58" s="271" t="s">
        <v>1901</v>
      </c>
      <c r="B58" s="279" t="s">
        <v>1900</v>
      </c>
      <c r="C58" s="280">
        <v>2.2315000000000002E-2</v>
      </c>
      <c r="D58" s="280">
        <v>2.2669999999999999E-2</v>
      </c>
      <c r="E58" s="280">
        <v>2.2311999999999999E-2</v>
      </c>
      <c r="F58" s="280">
        <v>2.2353999999999999E-2</v>
      </c>
      <c r="G58" s="280">
        <v>2.1794999999999998E-2</v>
      </c>
      <c r="H58" s="280">
        <v>2.1181999999999999E-2</v>
      </c>
      <c r="I58" s="280">
        <v>2.0518999999999999E-2</v>
      </c>
      <c r="J58" s="280">
        <v>1.9709000000000001E-2</v>
      </c>
      <c r="K58" s="280">
        <v>1.8817E-2</v>
      </c>
      <c r="L58" s="280">
        <v>1.7989000000000002E-2</v>
      </c>
      <c r="M58" s="280">
        <v>1.7179E-2</v>
      </c>
      <c r="N58" s="280">
        <v>1.6463999999999999E-2</v>
      </c>
      <c r="O58" s="280">
        <v>1.5824999999999999E-2</v>
      </c>
      <c r="P58" s="280">
        <v>1.5287E-2</v>
      </c>
      <c r="Q58" s="280">
        <v>1.4725E-2</v>
      </c>
      <c r="R58" s="280">
        <v>1.4323000000000001E-2</v>
      </c>
      <c r="S58" s="280">
        <v>1.404E-2</v>
      </c>
      <c r="T58" s="280">
        <v>1.3840999999999999E-2</v>
      </c>
      <c r="U58" s="280">
        <v>1.3754000000000001E-2</v>
      </c>
      <c r="V58" s="280">
        <v>1.3697000000000001E-2</v>
      </c>
      <c r="W58" s="280">
        <v>1.3668E-2</v>
      </c>
      <c r="X58" s="280">
        <v>1.3714E-2</v>
      </c>
      <c r="Y58" s="280">
        <v>1.3805E-2</v>
      </c>
      <c r="Z58" s="280">
        <v>1.3878E-2</v>
      </c>
      <c r="AA58" s="280">
        <v>1.3979E-2</v>
      </c>
      <c r="AB58" s="280">
        <v>1.4108000000000001E-2</v>
      </c>
      <c r="AC58" s="280">
        <v>1.4255E-2</v>
      </c>
      <c r="AD58" s="280">
        <v>1.4363000000000001E-2</v>
      </c>
      <c r="AE58" s="280">
        <v>1.456E-2</v>
      </c>
      <c r="AF58" s="281">
        <v>-1.5133000000000001E-2</v>
      </c>
      <c r="AG58" s="267"/>
    </row>
    <row r="59" spans="1:33" ht="15" customHeight="1" x14ac:dyDescent="0.3">
      <c r="A59" s="271" t="s">
        <v>1899</v>
      </c>
      <c r="B59" s="279" t="s">
        <v>1898</v>
      </c>
      <c r="C59" s="280">
        <v>1.548</v>
      </c>
      <c r="D59" s="280">
        <v>1.5740000000000001</v>
      </c>
      <c r="E59" s="280">
        <v>1.6768350000000001</v>
      </c>
      <c r="F59" s="280">
        <v>1.6793119999999999</v>
      </c>
      <c r="G59" s="280">
        <v>1.701168</v>
      </c>
      <c r="H59" s="280">
        <v>1.7221329999999999</v>
      </c>
      <c r="I59" s="280">
        <v>1.737814</v>
      </c>
      <c r="J59" s="280">
        <v>1.748553</v>
      </c>
      <c r="K59" s="280">
        <v>1.754321</v>
      </c>
      <c r="L59" s="280">
        <v>1.7607090000000001</v>
      </c>
      <c r="M59" s="280">
        <v>1.7724839999999999</v>
      </c>
      <c r="N59" s="280">
        <v>1.785763</v>
      </c>
      <c r="O59" s="280">
        <v>1.7995829999999999</v>
      </c>
      <c r="P59" s="280">
        <v>1.8161</v>
      </c>
      <c r="Q59" s="280">
        <v>1.835291</v>
      </c>
      <c r="R59" s="280">
        <v>1.85717</v>
      </c>
      <c r="S59" s="280">
        <v>1.8807069999999999</v>
      </c>
      <c r="T59" s="280">
        <v>1.90438</v>
      </c>
      <c r="U59" s="280">
        <v>1.932809</v>
      </c>
      <c r="V59" s="280">
        <v>1.9625239999999999</v>
      </c>
      <c r="W59" s="280">
        <v>1.9899770000000001</v>
      </c>
      <c r="X59" s="280">
        <v>2.015774</v>
      </c>
      <c r="Y59" s="280">
        <v>2.0408019999999998</v>
      </c>
      <c r="Z59" s="280">
        <v>2.0652620000000002</v>
      </c>
      <c r="AA59" s="280">
        <v>2.0901679999999998</v>
      </c>
      <c r="AB59" s="280">
        <v>2.1161020000000001</v>
      </c>
      <c r="AC59" s="280">
        <v>2.1450800000000001</v>
      </c>
      <c r="AD59" s="280">
        <v>2.1753330000000002</v>
      </c>
      <c r="AE59" s="280">
        <v>2.2063920000000001</v>
      </c>
      <c r="AF59" s="281">
        <v>1.2737E-2</v>
      </c>
      <c r="AG59" s="267"/>
    </row>
    <row r="60" spans="1:33" ht="15" customHeight="1" x14ac:dyDescent="0.3">
      <c r="A60" s="271" t="s">
        <v>1897</v>
      </c>
      <c r="B60" s="279" t="s">
        <v>1896</v>
      </c>
      <c r="C60" s="280">
        <v>3.9620000000000002</v>
      </c>
      <c r="D60" s="280">
        <v>3.9340000000000002</v>
      </c>
      <c r="E60" s="280">
        <v>3.8367849999999999</v>
      </c>
      <c r="F60" s="280">
        <v>3.8018040000000002</v>
      </c>
      <c r="G60" s="280">
        <v>3.7862439999999999</v>
      </c>
      <c r="H60" s="280">
        <v>3.7631700000000001</v>
      </c>
      <c r="I60" s="280">
        <v>3.744462</v>
      </c>
      <c r="J60" s="280">
        <v>3.7208920000000001</v>
      </c>
      <c r="K60" s="280">
        <v>3.6876199999999999</v>
      </c>
      <c r="L60" s="280">
        <v>3.6550530000000001</v>
      </c>
      <c r="M60" s="280">
        <v>3.6336729999999999</v>
      </c>
      <c r="N60" s="280">
        <v>3.6122380000000001</v>
      </c>
      <c r="O60" s="280">
        <v>3.594665</v>
      </c>
      <c r="P60" s="280">
        <v>3.583234</v>
      </c>
      <c r="Q60" s="280">
        <v>3.567628</v>
      </c>
      <c r="R60" s="280">
        <v>3.5591539999999999</v>
      </c>
      <c r="S60" s="280">
        <v>3.5510679999999999</v>
      </c>
      <c r="T60" s="280">
        <v>3.5407199999999999</v>
      </c>
      <c r="U60" s="280">
        <v>3.538808</v>
      </c>
      <c r="V60" s="280">
        <v>3.5427580000000001</v>
      </c>
      <c r="W60" s="280">
        <v>3.5447039999999999</v>
      </c>
      <c r="X60" s="280">
        <v>3.5433490000000001</v>
      </c>
      <c r="Y60" s="280">
        <v>3.536689</v>
      </c>
      <c r="Z60" s="280">
        <v>3.5301900000000002</v>
      </c>
      <c r="AA60" s="280">
        <v>3.523854</v>
      </c>
      <c r="AB60" s="280">
        <v>3.5183659999999999</v>
      </c>
      <c r="AC60" s="280">
        <v>3.516343</v>
      </c>
      <c r="AD60" s="280">
        <v>3.51586</v>
      </c>
      <c r="AE60" s="280">
        <v>3.5172629999999998</v>
      </c>
      <c r="AF60" s="281">
        <v>-4.2430000000000002E-3</v>
      </c>
      <c r="AG60" s="267"/>
    </row>
    <row r="61" spans="1:33" ht="15" customHeight="1" x14ac:dyDescent="0.3">
      <c r="A61" s="271" t="s">
        <v>1895</v>
      </c>
      <c r="B61" s="279" t="s">
        <v>1894</v>
      </c>
      <c r="C61" s="280">
        <v>3.6720000000000002</v>
      </c>
      <c r="D61" s="280">
        <v>3.6619999999999999</v>
      </c>
      <c r="E61" s="280">
        <v>3.4716260000000001</v>
      </c>
      <c r="F61" s="280">
        <v>3.4402430000000002</v>
      </c>
      <c r="G61" s="280">
        <v>3.4297260000000001</v>
      </c>
      <c r="H61" s="280">
        <v>3.4119679999999999</v>
      </c>
      <c r="I61" s="280">
        <v>3.397869</v>
      </c>
      <c r="J61" s="280">
        <v>3.3775750000000002</v>
      </c>
      <c r="K61" s="280">
        <v>3.3481990000000001</v>
      </c>
      <c r="L61" s="280">
        <v>3.3205770000000001</v>
      </c>
      <c r="M61" s="280">
        <v>3.3026849999999999</v>
      </c>
      <c r="N61" s="280">
        <v>3.2846030000000002</v>
      </c>
      <c r="O61" s="280">
        <v>3.2701829999999998</v>
      </c>
      <c r="P61" s="280">
        <v>3.2615949999999998</v>
      </c>
      <c r="Q61" s="280">
        <v>3.2488320000000002</v>
      </c>
      <c r="R61" s="280">
        <v>3.2431429999999999</v>
      </c>
      <c r="S61" s="280">
        <v>3.2387739999999998</v>
      </c>
      <c r="T61" s="280">
        <v>3.23109</v>
      </c>
      <c r="U61" s="280">
        <v>3.2320929999999999</v>
      </c>
      <c r="V61" s="280">
        <v>3.2383850000000001</v>
      </c>
      <c r="W61" s="280">
        <v>3.2426240000000002</v>
      </c>
      <c r="X61" s="280">
        <v>3.243792</v>
      </c>
      <c r="Y61" s="280">
        <v>3.239779</v>
      </c>
      <c r="Z61" s="280">
        <v>3.2357360000000002</v>
      </c>
      <c r="AA61" s="280">
        <v>3.2315510000000001</v>
      </c>
      <c r="AB61" s="280">
        <v>3.2284009999999999</v>
      </c>
      <c r="AC61" s="280">
        <v>3.2290009999999998</v>
      </c>
      <c r="AD61" s="280">
        <v>3.230566</v>
      </c>
      <c r="AE61" s="280">
        <v>3.2337090000000002</v>
      </c>
      <c r="AF61" s="281">
        <v>-4.529E-3</v>
      </c>
      <c r="AG61" s="267"/>
    </row>
    <row r="62" spans="1:33" ht="15" customHeight="1" x14ac:dyDescent="0.3">
      <c r="A62" s="271" t="s">
        <v>1893</v>
      </c>
      <c r="B62" s="279" t="s">
        <v>1892</v>
      </c>
      <c r="C62" s="280">
        <v>0.35599999999999998</v>
      </c>
      <c r="D62" s="280">
        <v>0.39500000000000002</v>
      </c>
      <c r="E62" s="280">
        <v>0.26398700000000003</v>
      </c>
      <c r="F62" s="280">
        <v>0.262629</v>
      </c>
      <c r="G62" s="280">
        <v>0.25168699999999999</v>
      </c>
      <c r="H62" s="280">
        <v>0.24815499999999999</v>
      </c>
      <c r="I62" s="280">
        <v>0.24001</v>
      </c>
      <c r="J62" s="280">
        <v>0.236541</v>
      </c>
      <c r="K62" s="280">
        <v>0.232932</v>
      </c>
      <c r="L62" s="280">
        <v>0.23210700000000001</v>
      </c>
      <c r="M62" s="280">
        <v>0.231155</v>
      </c>
      <c r="N62" s="280">
        <v>0.230098</v>
      </c>
      <c r="O62" s="280">
        <v>0.229548</v>
      </c>
      <c r="P62" s="280">
        <v>0.229183</v>
      </c>
      <c r="Q62" s="280">
        <v>0.22746</v>
      </c>
      <c r="R62" s="280">
        <v>0.22736300000000001</v>
      </c>
      <c r="S62" s="280">
        <v>0.22820499999999999</v>
      </c>
      <c r="T62" s="280">
        <v>0.228523</v>
      </c>
      <c r="U62" s="280">
        <v>0.228326</v>
      </c>
      <c r="V62" s="280">
        <v>0.22712099999999999</v>
      </c>
      <c r="W62" s="280">
        <v>0.22512499999999999</v>
      </c>
      <c r="X62" s="280">
        <v>0.22393099999999999</v>
      </c>
      <c r="Y62" s="280">
        <v>0.22253200000000001</v>
      </c>
      <c r="Z62" s="280">
        <v>0.220694</v>
      </c>
      <c r="AA62" s="280">
        <v>0.21994900000000001</v>
      </c>
      <c r="AB62" s="280">
        <v>0.219637</v>
      </c>
      <c r="AC62" s="280">
        <v>0.218031</v>
      </c>
      <c r="AD62" s="280">
        <v>0.21667900000000001</v>
      </c>
      <c r="AE62" s="280">
        <v>0.21498500000000001</v>
      </c>
      <c r="AF62" s="281">
        <v>-1.7852E-2</v>
      </c>
      <c r="AG62" s="267"/>
    </row>
    <row r="63" spans="1:33" ht="15" customHeight="1" x14ac:dyDescent="0.3">
      <c r="A63" s="271" t="s">
        <v>1891</v>
      </c>
      <c r="B63" s="279" t="s">
        <v>1890</v>
      </c>
      <c r="C63" s="280">
        <v>1.823</v>
      </c>
      <c r="D63" s="280">
        <v>1.8320000000000001</v>
      </c>
      <c r="E63" s="280">
        <v>1.732731</v>
      </c>
      <c r="F63" s="280">
        <v>1.74925</v>
      </c>
      <c r="G63" s="280">
        <v>1.7331160000000001</v>
      </c>
      <c r="H63" s="280">
        <v>1.729236</v>
      </c>
      <c r="I63" s="280">
        <v>1.7323949999999999</v>
      </c>
      <c r="J63" s="280">
        <v>1.748966</v>
      </c>
      <c r="K63" s="280">
        <v>1.758591</v>
      </c>
      <c r="L63" s="280">
        <v>1.7641770000000001</v>
      </c>
      <c r="M63" s="280">
        <v>1.7655130000000001</v>
      </c>
      <c r="N63" s="280">
        <v>1.772939</v>
      </c>
      <c r="O63" s="280">
        <v>1.785771</v>
      </c>
      <c r="P63" s="280">
        <v>1.7900389999999999</v>
      </c>
      <c r="Q63" s="280">
        <v>1.7961940000000001</v>
      </c>
      <c r="R63" s="280">
        <v>1.808983</v>
      </c>
      <c r="S63" s="280">
        <v>1.814063</v>
      </c>
      <c r="T63" s="280">
        <v>1.821172</v>
      </c>
      <c r="U63" s="280">
        <v>1.827726</v>
      </c>
      <c r="V63" s="280">
        <v>1.8345149999999999</v>
      </c>
      <c r="W63" s="280">
        <v>1.841051</v>
      </c>
      <c r="X63" s="280">
        <v>1.8431569999999999</v>
      </c>
      <c r="Y63" s="280">
        <v>1.8467229999999999</v>
      </c>
      <c r="Z63" s="280">
        <v>1.8542449999999999</v>
      </c>
      <c r="AA63" s="280">
        <v>1.8617490000000001</v>
      </c>
      <c r="AB63" s="280">
        <v>1.8686130000000001</v>
      </c>
      <c r="AC63" s="280">
        <v>1.8762570000000001</v>
      </c>
      <c r="AD63" s="280">
        <v>1.8802369999999999</v>
      </c>
      <c r="AE63" s="280">
        <v>1.8818490000000001</v>
      </c>
      <c r="AF63" s="281">
        <v>1.1349999999999999E-3</v>
      </c>
      <c r="AG63" s="267"/>
    </row>
    <row r="64" spans="1:33" ht="15" customHeight="1" x14ac:dyDescent="0.3">
      <c r="A64" s="265"/>
      <c r="B64" s="278" t="s">
        <v>1889</v>
      </c>
      <c r="C64" s="267"/>
      <c r="D64" s="267"/>
      <c r="E64" s="267"/>
      <c r="F64" s="267"/>
      <c r="G64" s="267"/>
      <c r="H64" s="267"/>
      <c r="I64" s="267"/>
      <c r="J64" s="267"/>
      <c r="K64" s="267"/>
      <c r="L64" s="267"/>
      <c r="M64" s="267"/>
      <c r="N64" s="267"/>
      <c r="O64" s="267"/>
      <c r="P64" s="267"/>
      <c r="Q64" s="267"/>
      <c r="R64" s="267"/>
      <c r="S64" s="267"/>
      <c r="T64" s="267"/>
      <c r="U64" s="267"/>
      <c r="V64" s="267"/>
      <c r="W64" s="267"/>
      <c r="X64" s="267"/>
      <c r="Y64" s="267"/>
      <c r="Z64" s="267"/>
      <c r="AA64" s="267"/>
      <c r="AB64" s="267"/>
      <c r="AC64" s="267"/>
      <c r="AD64" s="267"/>
      <c r="AE64" s="267"/>
      <c r="AF64" s="267"/>
      <c r="AG64" s="267"/>
    </row>
    <row r="65" spans="1:33" ht="15" customHeight="1" x14ac:dyDescent="0.3">
      <c r="A65" s="271" t="s">
        <v>1888</v>
      </c>
      <c r="B65" s="279" t="s">
        <v>1887</v>
      </c>
      <c r="C65" s="280">
        <v>1.044311</v>
      </c>
      <c r="D65" s="280">
        <v>1.031806</v>
      </c>
      <c r="E65" s="280">
        <v>0.97677199999999997</v>
      </c>
      <c r="F65" s="280">
        <v>0.97509299999999999</v>
      </c>
      <c r="G65" s="280">
        <v>0.972607</v>
      </c>
      <c r="H65" s="280">
        <v>0.96942200000000001</v>
      </c>
      <c r="I65" s="280">
        <v>0.96859600000000001</v>
      </c>
      <c r="J65" s="280">
        <v>0.96635099999999996</v>
      </c>
      <c r="K65" s="280">
        <v>0.96330499999999997</v>
      </c>
      <c r="L65" s="280">
        <v>0.95996300000000001</v>
      </c>
      <c r="M65" s="280">
        <v>0.95640099999999995</v>
      </c>
      <c r="N65" s="280">
        <v>0.95266399999999996</v>
      </c>
      <c r="O65" s="280">
        <v>0.94916999999999996</v>
      </c>
      <c r="P65" s="280">
        <v>0.94581599999999999</v>
      </c>
      <c r="Q65" s="280">
        <v>0.94220999999999999</v>
      </c>
      <c r="R65" s="280">
        <v>0.93877999999999995</v>
      </c>
      <c r="S65" s="280">
        <v>0.93516900000000003</v>
      </c>
      <c r="T65" s="280">
        <v>0.93135199999999996</v>
      </c>
      <c r="U65" s="280">
        <v>0.92822199999999999</v>
      </c>
      <c r="V65" s="280">
        <v>0.92558099999999999</v>
      </c>
      <c r="W65" s="280">
        <v>0.92301599999999995</v>
      </c>
      <c r="X65" s="280">
        <v>0.92061499999999996</v>
      </c>
      <c r="Y65" s="280">
        <v>0.91833299999999995</v>
      </c>
      <c r="Z65" s="280">
        <v>0.91597300000000004</v>
      </c>
      <c r="AA65" s="280">
        <v>0.91355299999999995</v>
      </c>
      <c r="AB65" s="280">
        <v>0.91122599999999998</v>
      </c>
      <c r="AC65" s="280">
        <v>0.90915900000000005</v>
      </c>
      <c r="AD65" s="280">
        <v>0.90726200000000001</v>
      </c>
      <c r="AE65" s="280">
        <v>0.90549599999999997</v>
      </c>
      <c r="AF65" s="281">
        <v>-5.0809999999999996E-3</v>
      </c>
      <c r="AG65" s="267"/>
    </row>
    <row r="66" spans="1:33" ht="12" x14ac:dyDescent="0.3">
      <c r="A66" s="271" t="s">
        <v>1886</v>
      </c>
      <c r="B66" s="279" t="s">
        <v>1885</v>
      </c>
      <c r="C66" s="280">
        <v>5.5417889999999996</v>
      </c>
      <c r="D66" s="280">
        <v>5.7815849999999998</v>
      </c>
      <c r="E66" s="280">
        <v>5.5549150000000003</v>
      </c>
      <c r="F66" s="280">
        <v>5.6504810000000001</v>
      </c>
      <c r="G66" s="280">
        <v>5.7639800000000001</v>
      </c>
      <c r="H66" s="280">
        <v>5.8533330000000001</v>
      </c>
      <c r="I66" s="280">
        <v>5.9281860000000002</v>
      </c>
      <c r="J66" s="280">
        <v>5.9943400000000002</v>
      </c>
      <c r="K66" s="280">
        <v>6.0384200000000003</v>
      </c>
      <c r="L66" s="280">
        <v>6.1055799999999998</v>
      </c>
      <c r="M66" s="280">
        <v>6.1629449999999997</v>
      </c>
      <c r="N66" s="280">
        <v>6.2127860000000004</v>
      </c>
      <c r="O66" s="280">
        <v>6.2810439999999996</v>
      </c>
      <c r="P66" s="280">
        <v>6.3390399999999998</v>
      </c>
      <c r="Q66" s="280">
        <v>6.3727330000000002</v>
      </c>
      <c r="R66" s="280">
        <v>6.4251319999999996</v>
      </c>
      <c r="S66" s="280">
        <v>6.4729739999999998</v>
      </c>
      <c r="T66" s="280">
        <v>6.5192119999999996</v>
      </c>
      <c r="U66" s="280">
        <v>6.5978880000000002</v>
      </c>
      <c r="V66" s="280">
        <v>6.6753679999999997</v>
      </c>
      <c r="W66" s="280">
        <v>6.7259789999999997</v>
      </c>
      <c r="X66" s="280">
        <v>6.7838419999999999</v>
      </c>
      <c r="Y66" s="280">
        <v>6.8185630000000002</v>
      </c>
      <c r="Z66" s="280">
        <v>6.8507319999999998</v>
      </c>
      <c r="AA66" s="280">
        <v>6.8818520000000003</v>
      </c>
      <c r="AB66" s="280">
        <v>6.9249210000000003</v>
      </c>
      <c r="AC66" s="280">
        <v>6.980721</v>
      </c>
      <c r="AD66" s="280">
        <v>7.0223589999999998</v>
      </c>
      <c r="AE66" s="280">
        <v>7.0643549999999999</v>
      </c>
      <c r="AF66" s="281">
        <v>8.7069999999999995E-3</v>
      </c>
      <c r="AG66" s="267"/>
    </row>
    <row r="67" spans="1:33" ht="15" customHeight="1" x14ac:dyDescent="0.3">
      <c r="A67" s="271" t="s">
        <v>1884</v>
      </c>
      <c r="B67" s="279" t="s">
        <v>1883</v>
      </c>
      <c r="C67" s="280">
        <v>13.690028</v>
      </c>
      <c r="D67" s="280">
        <v>13.675508000000001</v>
      </c>
      <c r="E67" s="280">
        <v>13.500249</v>
      </c>
      <c r="F67" s="280">
        <v>13.343734</v>
      </c>
      <c r="G67" s="280">
        <v>13.248815</v>
      </c>
      <c r="H67" s="280">
        <v>13.166964999999999</v>
      </c>
      <c r="I67" s="280">
        <v>13.062037</v>
      </c>
      <c r="J67" s="280">
        <v>12.932741999999999</v>
      </c>
      <c r="K67" s="280">
        <v>12.778478</v>
      </c>
      <c r="L67" s="280">
        <v>12.638559000000001</v>
      </c>
      <c r="M67" s="280">
        <v>12.519178</v>
      </c>
      <c r="N67" s="280">
        <v>12.425748</v>
      </c>
      <c r="O67" s="280">
        <v>12.352506</v>
      </c>
      <c r="P67" s="280">
        <v>12.288766000000001</v>
      </c>
      <c r="Q67" s="280">
        <v>12.218021</v>
      </c>
      <c r="R67" s="280">
        <v>12.168063</v>
      </c>
      <c r="S67" s="280">
        <v>12.131486000000001</v>
      </c>
      <c r="T67" s="280">
        <v>12.092821000000001</v>
      </c>
      <c r="U67" s="280">
        <v>12.080359</v>
      </c>
      <c r="V67" s="280">
        <v>12.082424</v>
      </c>
      <c r="W67" s="280">
        <v>12.085846</v>
      </c>
      <c r="X67" s="280">
        <v>12.088506000000001</v>
      </c>
      <c r="Y67" s="280">
        <v>12.092366999999999</v>
      </c>
      <c r="Z67" s="280">
        <v>12.10478</v>
      </c>
      <c r="AA67" s="280">
        <v>12.132348</v>
      </c>
      <c r="AB67" s="280">
        <v>12.176221</v>
      </c>
      <c r="AC67" s="280">
        <v>12.236293999999999</v>
      </c>
      <c r="AD67" s="280">
        <v>12.307608999999999</v>
      </c>
      <c r="AE67" s="280">
        <v>12.389823</v>
      </c>
      <c r="AF67" s="281">
        <v>-3.558E-3</v>
      </c>
      <c r="AG67" s="267"/>
    </row>
    <row r="68" spans="1:33" ht="15" customHeight="1" x14ac:dyDescent="0.3">
      <c r="A68" s="271" t="s">
        <v>1882</v>
      </c>
      <c r="B68" s="279" t="s">
        <v>1881</v>
      </c>
      <c r="C68" s="280">
        <v>5.1894000000000003E-2</v>
      </c>
      <c r="D68" s="280">
        <v>4.8958000000000002E-2</v>
      </c>
      <c r="E68" s="280">
        <v>4.9312000000000002E-2</v>
      </c>
      <c r="F68" s="280">
        <v>4.7690999999999997E-2</v>
      </c>
      <c r="G68" s="280">
        <v>4.4964999999999998E-2</v>
      </c>
      <c r="H68" s="280">
        <v>4.2563999999999998E-2</v>
      </c>
      <c r="I68" s="280">
        <v>4.0204999999999998E-2</v>
      </c>
      <c r="J68" s="280">
        <v>3.9255999999999999E-2</v>
      </c>
      <c r="K68" s="280">
        <v>3.8210000000000001E-2</v>
      </c>
      <c r="L68" s="280">
        <v>3.6644999999999997E-2</v>
      </c>
      <c r="M68" s="280">
        <v>3.6281000000000001E-2</v>
      </c>
      <c r="N68" s="280">
        <v>3.6026000000000002E-2</v>
      </c>
      <c r="O68" s="280">
        <v>3.5781E-2</v>
      </c>
      <c r="P68" s="280">
        <v>3.5576999999999998E-2</v>
      </c>
      <c r="Q68" s="280">
        <v>3.5182999999999999E-2</v>
      </c>
      <c r="R68" s="280">
        <v>3.4426999999999999E-2</v>
      </c>
      <c r="S68" s="280">
        <v>3.2703000000000003E-2</v>
      </c>
      <c r="T68" s="280">
        <v>3.2145E-2</v>
      </c>
      <c r="U68" s="280">
        <v>3.1036999999999999E-2</v>
      </c>
      <c r="V68" s="280">
        <v>2.9679000000000001E-2</v>
      </c>
      <c r="W68" s="280">
        <v>2.8459999999999999E-2</v>
      </c>
      <c r="X68" s="280">
        <v>2.7085999999999999E-2</v>
      </c>
      <c r="Y68" s="280">
        <v>2.5635999999999999E-2</v>
      </c>
      <c r="Z68" s="280">
        <v>2.4348999999999999E-2</v>
      </c>
      <c r="AA68" s="280">
        <v>2.4379000000000001E-2</v>
      </c>
      <c r="AB68" s="280">
        <v>2.4232E-2</v>
      </c>
      <c r="AC68" s="280">
        <v>2.3702999999999998E-2</v>
      </c>
      <c r="AD68" s="280">
        <v>2.3663E-2</v>
      </c>
      <c r="AE68" s="280">
        <v>2.3751999999999999E-2</v>
      </c>
      <c r="AF68" s="281">
        <v>-2.7525999999999998E-2</v>
      </c>
      <c r="AG68" s="267"/>
    </row>
    <row r="69" spans="1:33" ht="15" customHeight="1" x14ac:dyDescent="0.3">
      <c r="A69" s="271" t="s">
        <v>1880</v>
      </c>
      <c r="B69" s="279" t="s">
        <v>1879</v>
      </c>
      <c r="C69" s="280">
        <v>-0.32642500000000002</v>
      </c>
      <c r="D69" s="280">
        <v>-0.205758</v>
      </c>
      <c r="E69" s="280">
        <v>-8.7319999999999995E-2</v>
      </c>
      <c r="F69" s="280">
        <v>-8.5925000000000001E-2</v>
      </c>
      <c r="G69" s="280">
        <v>-8.4918999999999994E-2</v>
      </c>
      <c r="H69" s="280">
        <v>-8.3599999999999994E-2</v>
      </c>
      <c r="I69" s="280">
        <v>-8.2572000000000007E-2</v>
      </c>
      <c r="J69" s="280">
        <v>-8.1364000000000006E-2</v>
      </c>
      <c r="K69" s="280">
        <v>-7.9958000000000001E-2</v>
      </c>
      <c r="L69" s="280">
        <v>-7.8667000000000001E-2</v>
      </c>
      <c r="M69" s="280">
        <v>-7.7668000000000001E-2</v>
      </c>
      <c r="N69" s="280">
        <v>-7.6563999999999993E-2</v>
      </c>
      <c r="O69" s="280">
        <v>-7.5592999999999994E-2</v>
      </c>
      <c r="P69" s="280">
        <v>-7.4792999999999998E-2</v>
      </c>
      <c r="Q69" s="280">
        <v>-7.3722999999999997E-2</v>
      </c>
      <c r="R69" s="280">
        <v>-7.2860999999999995E-2</v>
      </c>
      <c r="S69" s="280">
        <v>-7.2011000000000006E-2</v>
      </c>
      <c r="T69" s="280">
        <v>-7.1002999999999997E-2</v>
      </c>
      <c r="U69" s="280">
        <v>-7.0250000000000007E-2</v>
      </c>
      <c r="V69" s="280">
        <v>-6.9672999999999999E-2</v>
      </c>
      <c r="W69" s="280">
        <v>-6.9069000000000005E-2</v>
      </c>
      <c r="X69" s="280">
        <v>-6.8366999999999997E-2</v>
      </c>
      <c r="Y69" s="280">
        <v>-6.7434999999999995E-2</v>
      </c>
      <c r="Z69" s="280">
        <v>-6.6487000000000004E-2</v>
      </c>
      <c r="AA69" s="280">
        <v>-6.5503000000000006E-2</v>
      </c>
      <c r="AB69" s="280">
        <v>-6.4526E-2</v>
      </c>
      <c r="AC69" s="280">
        <v>-6.3612000000000002E-2</v>
      </c>
      <c r="AD69" s="280">
        <v>-6.2682000000000002E-2</v>
      </c>
      <c r="AE69" s="280">
        <v>-6.1780000000000002E-2</v>
      </c>
      <c r="AF69" s="281">
        <v>-5.7717999999999998E-2</v>
      </c>
      <c r="AG69" s="267"/>
    </row>
    <row r="70" spans="1:33" ht="15" customHeight="1" x14ac:dyDescent="0.3">
      <c r="A70" s="271" t="s">
        <v>1878</v>
      </c>
      <c r="B70" s="278" t="s">
        <v>1668</v>
      </c>
      <c r="C70" s="282">
        <v>19.905000999999999</v>
      </c>
      <c r="D70" s="282">
        <v>20.027000000000001</v>
      </c>
      <c r="E70" s="282">
        <v>19.997318</v>
      </c>
      <c r="F70" s="282">
        <v>19.932531000000001</v>
      </c>
      <c r="G70" s="282">
        <v>19.949228000000002</v>
      </c>
      <c r="H70" s="282">
        <v>19.952724</v>
      </c>
      <c r="I70" s="282">
        <v>19.920497999999998</v>
      </c>
      <c r="J70" s="282">
        <v>19.855370000000001</v>
      </c>
      <c r="K70" s="282">
        <v>19.742773</v>
      </c>
      <c r="L70" s="282">
        <v>19.664767999999999</v>
      </c>
      <c r="M70" s="282">
        <v>19.598364</v>
      </c>
      <c r="N70" s="282">
        <v>19.554608999999999</v>
      </c>
      <c r="O70" s="282">
        <v>19.546658000000001</v>
      </c>
      <c r="P70" s="282">
        <v>19.538354999999999</v>
      </c>
      <c r="Q70" s="282">
        <v>19.498314000000001</v>
      </c>
      <c r="R70" s="282">
        <v>19.497429</v>
      </c>
      <c r="S70" s="282">
        <v>19.503363</v>
      </c>
      <c r="T70" s="282">
        <v>19.509374999999999</v>
      </c>
      <c r="U70" s="282">
        <v>19.570723000000001</v>
      </c>
      <c r="V70" s="282">
        <v>19.646674999999998</v>
      </c>
      <c r="W70" s="282">
        <v>19.697710000000001</v>
      </c>
      <c r="X70" s="282">
        <v>19.754881000000001</v>
      </c>
      <c r="Y70" s="282">
        <v>19.791912</v>
      </c>
      <c r="Z70" s="282">
        <v>19.832128999999998</v>
      </c>
      <c r="AA70" s="282">
        <v>19.889706</v>
      </c>
      <c r="AB70" s="282">
        <v>19.974917999999999</v>
      </c>
      <c r="AC70" s="282">
        <v>20.089763999999999</v>
      </c>
      <c r="AD70" s="282">
        <v>20.202127000000001</v>
      </c>
      <c r="AE70" s="282">
        <v>20.324708999999999</v>
      </c>
      <c r="AF70" s="283">
        <v>7.4600000000000003E-4</v>
      </c>
      <c r="AG70" s="267"/>
    </row>
    <row r="71" spans="1:33" ht="15" customHeight="1" x14ac:dyDescent="0.3">
      <c r="A71" s="265"/>
      <c r="B71" s="267"/>
      <c r="C71" s="267"/>
      <c r="D71" s="267"/>
      <c r="E71" s="267"/>
      <c r="F71" s="267"/>
      <c r="G71" s="267"/>
      <c r="H71" s="267"/>
      <c r="I71" s="267"/>
      <c r="J71" s="267"/>
      <c r="K71" s="267"/>
      <c r="L71" s="267"/>
      <c r="M71" s="267"/>
      <c r="N71" s="267"/>
      <c r="O71" s="267"/>
      <c r="P71" s="267"/>
      <c r="Q71" s="267"/>
      <c r="R71" s="267"/>
      <c r="S71" s="267"/>
      <c r="T71" s="267"/>
      <c r="U71" s="267"/>
      <c r="V71" s="267"/>
      <c r="W71" s="267"/>
      <c r="X71" s="267"/>
      <c r="Y71" s="267"/>
      <c r="Z71" s="267"/>
      <c r="AA71" s="267"/>
      <c r="AB71" s="267"/>
      <c r="AC71" s="267"/>
      <c r="AD71" s="267"/>
      <c r="AE71" s="267"/>
      <c r="AF71" s="267"/>
      <c r="AG71" s="267"/>
    </row>
    <row r="72" spans="1:33" ht="15" customHeight="1" x14ac:dyDescent="0.3">
      <c r="A72" s="271" t="s">
        <v>1877</v>
      </c>
      <c r="B72" s="279" t="s">
        <v>1876</v>
      </c>
      <c r="C72" s="280">
        <v>-0.29611799999999999</v>
      </c>
      <c r="D72" s="280">
        <v>0.24909800000000001</v>
      </c>
      <c r="E72" s="280">
        <v>-2.1048000000000001E-2</v>
      </c>
      <c r="F72" s="280">
        <v>-1.8557000000000001E-2</v>
      </c>
      <c r="G72" s="280">
        <v>-2.0934999999999999E-2</v>
      </c>
      <c r="H72" s="280">
        <v>-2.0851000000000001E-2</v>
      </c>
      <c r="I72" s="280">
        <v>-2.1600999999999999E-2</v>
      </c>
      <c r="J72" s="280">
        <v>-2.1756999999999999E-2</v>
      </c>
      <c r="K72" s="280">
        <v>-2.2322000000000002E-2</v>
      </c>
      <c r="L72" s="280">
        <v>-2.0514999999999999E-2</v>
      </c>
      <c r="M72" s="280">
        <v>-1.89E-2</v>
      </c>
      <c r="N72" s="280">
        <v>-2.1409999999999998E-2</v>
      </c>
      <c r="O72" s="280">
        <v>-2.2186000000000001E-2</v>
      </c>
      <c r="P72" s="280">
        <v>-2.2103999999999999E-2</v>
      </c>
      <c r="Q72" s="280">
        <v>-2.2842000000000001E-2</v>
      </c>
      <c r="R72" s="280">
        <v>-2.2865E-2</v>
      </c>
      <c r="S72" s="280">
        <v>-2.1034000000000001E-2</v>
      </c>
      <c r="T72" s="280">
        <v>-2.1170000000000001E-2</v>
      </c>
      <c r="U72" s="280">
        <v>-2.0005999999999999E-2</v>
      </c>
      <c r="V72" s="280">
        <v>-1.9866999999999999E-2</v>
      </c>
      <c r="W72" s="280">
        <v>-2.0566999999999998E-2</v>
      </c>
      <c r="X72" s="280">
        <v>-2.0666E-2</v>
      </c>
      <c r="Y72" s="280">
        <v>-2.2015E-2</v>
      </c>
      <c r="Z72" s="280">
        <v>-2.0542000000000001E-2</v>
      </c>
      <c r="AA72" s="280">
        <v>-2.1002E-2</v>
      </c>
      <c r="AB72" s="280">
        <v>-2.0773E-2</v>
      </c>
      <c r="AC72" s="280">
        <v>-2.1725000000000001E-2</v>
      </c>
      <c r="AD72" s="280">
        <v>-2.2384999999999999E-2</v>
      </c>
      <c r="AE72" s="280">
        <v>-2.1099E-2</v>
      </c>
      <c r="AF72" s="281">
        <v>-9.0026999999999996E-2</v>
      </c>
      <c r="AG72" s="267"/>
    </row>
    <row r="73" spans="1:33" ht="12" x14ac:dyDescent="0.3">
      <c r="A73" s="265"/>
      <c r="B73" s="267"/>
      <c r="C73" s="267"/>
      <c r="D73" s="267"/>
      <c r="E73" s="267"/>
      <c r="F73" s="267"/>
      <c r="G73" s="267"/>
      <c r="H73" s="267"/>
      <c r="I73" s="267"/>
      <c r="J73" s="267"/>
      <c r="K73" s="267"/>
      <c r="L73" s="267"/>
      <c r="M73" s="267"/>
      <c r="N73" s="267"/>
      <c r="O73" s="267"/>
      <c r="P73" s="267"/>
      <c r="Q73" s="267"/>
      <c r="R73" s="267"/>
      <c r="S73" s="267"/>
      <c r="T73" s="267"/>
      <c r="U73" s="267"/>
      <c r="V73" s="267"/>
      <c r="W73" s="267"/>
      <c r="X73" s="267"/>
      <c r="Y73" s="267"/>
      <c r="Z73" s="267"/>
      <c r="AA73" s="267"/>
      <c r="AB73" s="267"/>
      <c r="AC73" s="267"/>
      <c r="AD73" s="267"/>
      <c r="AE73" s="267"/>
      <c r="AF73" s="267"/>
      <c r="AG73" s="267"/>
    </row>
    <row r="74" spans="1:33" ht="15" customHeight="1" x14ac:dyDescent="0.3">
      <c r="A74" s="271" t="s">
        <v>1875</v>
      </c>
      <c r="B74" s="279" t="s">
        <v>1874</v>
      </c>
      <c r="C74" s="287">
        <v>17.952000000000002</v>
      </c>
      <c r="D74" s="287">
        <v>18.118998999999999</v>
      </c>
      <c r="E74" s="287">
        <v>18.448851000000001</v>
      </c>
      <c r="F74" s="287">
        <v>18.520790000000002</v>
      </c>
      <c r="G74" s="287">
        <v>18.59273</v>
      </c>
      <c r="H74" s="287">
        <v>18.664670999999998</v>
      </c>
      <c r="I74" s="287">
        <v>18.664670999999998</v>
      </c>
      <c r="J74" s="287">
        <v>18.664670999999998</v>
      </c>
      <c r="K74" s="287">
        <v>18.664670999999998</v>
      </c>
      <c r="L74" s="287">
        <v>18.664670999999998</v>
      </c>
      <c r="M74" s="287">
        <v>18.664670999999998</v>
      </c>
      <c r="N74" s="287">
        <v>18.664670999999998</v>
      </c>
      <c r="O74" s="287">
        <v>18.664670999999998</v>
      </c>
      <c r="P74" s="287">
        <v>18.664670999999998</v>
      </c>
      <c r="Q74" s="287">
        <v>18.664670999999998</v>
      </c>
      <c r="R74" s="287">
        <v>18.664670999999998</v>
      </c>
      <c r="S74" s="287">
        <v>18.664670999999998</v>
      </c>
      <c r="T74" s="287">
        <v>18.664670999999998</v>
      </c>
      <c r="U74" s="287">
        <v>18.664670999999998</v>
      </c>
      <c r="V74" s="287">
        <v>18.664670999999998</v>
      </c>
      <c r="W74" s="287">
        <v>18.664670999999998</v>
      </c>
      <c r="X74" s="287">
        <v>18.664670999999998</v>
      </c>
      <c r="Y74" s="287">
        <v>18.664670999999998</v>
      </c>
      <c r="Z74" s="287">
        <v>18.664670999999998</v>
      </c>
      <c r="AA74" s="287">
        <v>18.664670999999998</v>
      </c>
      <c r="AB74" s="287">
        <v>18.664670999999998</v>
      </c>
      <c r="AC74" s="287">
        <v>18.664670999999998</v>
      </c>
      <c r="AD74" s="287">
        <v>18.664670999999998</v>
      </c>
      <c r="AE74" s="287">
        <v>18.664670999999998</v>
      </c>
      <c r="AF74" s="281">
        <v>1.3910000000000001E-3</v>
      </c>
      <c r="AG74" s="267"/>
    </row>
    <row r="75" spans="1:33" ht="15" customHeight="1" x14ac:dyDescent="0.3">
      <c r="A75" s="271" t="s">
        <v>1873</v>
      </c>
      <c r="B75" s="279" t="s">
        <v>1872</v>
      </c>
      <c r="C75" s="287">
        <v>91.459000000000003</v>
      </c>
      <c r="D75" s="287">
        <v>90.059997999999993</v>
      </c>
      <c r="E75" s="287">
        <v>91.939239999999998</v>
      </c>
      <c r="F75" s="287">
        <v>91.640404000000004</v>
      </c>
      <c r="G75" s="287">
        <v>91.705803000000003</v>
      </c>
      <c r="H75" s="287">
        <v>92.395797999999999</v>
      </c>
      <c r="I75" s="287">
        <v>92.436417000000006</v>
      </c>
      <c r="J75" s="287">
        <v>92.965569000000002</v>
      </c>
      <c r="K75" s="287">
        <v>93.027389999999997</v>
      </c>
      <c r="L75" s="287">
        <v>92.901047000000005</v>
      </c>
      <c r="M75" s="287">
        <v>92.593566999999993</v>
      </c>
      <c r="N75" s="287">
        <v>92.758223999999998</v>
      </c>
      <c r="O75" s="287">
        <v>92.927764999999994</v>
      </c>
      <c r="P75" s="287">
        <v>92.944068999999999</v>
      </c>
      <c r="Q75" s="287">
        <v>92.954291999999995</v>
      </c>
      <c r="R75" s="287">
        <v>93.062149000000005</v>
      </c>
      <c r="S75" s="287">
        <v>93.086905999999999</v>
      </c>
      <c r="T75" s="287">
        <v>93.167381000000006</v>
      </c>
      <c r="U75" s="287">
        <v>93.109070000000003</v>
      </c>
      <c r="V75" s="287">
        <v>93.047318000000004</v>
      </c>
      <c r="W75" s="287">
        <v>93.039649999999995</v>
      </c>
      <c r="X75" s="287">
        <v>92.728240999999997</v>
      </c>
      <c r="Y75" s="287">
        <v>92.546829000000002</v>
      </c>
      <c r="Z75" s="287">
        <v>92.40889</v>
      </c>
      <c r="AA75" s="287">
        <v>92.579193000000004</v>
      </c>
      <c r="AB75" s="287">
        <v>92.402252000000004</v>
      </c>
      <c r="AC75" s="287">
        <v>92.704971</v>
      </c>
      <c r="AD75" s="287">
        <v>92.842063999999993</v>
      </c>
      <c r="AE75" s="287">
        <v>92.654304999999994</v>
      </c>
      <c r="AF75" s="281">
        <v>4.64E-4</v>
      </c>
      <c r="AG75" s="267"/>
    </row>
    <row r="76" spans="1:33" ht="15" customHeight="1" x14ac:dyDescent="0.3">
      <c r="A76" s="271" t="s">
        <v>1871</v>
      </c>
      <c r="B76" s="279" t="s">
        <v>1870</v>
      </c>
      <c r="C76" s="280">
        <v>8.4865460000000006</v>
      </c>
      <c r="D76" s="280">
        <v>9.0409009999999999</v>
      </c>
      <c r="E76" s="280">
        <v>9.0209480000000006</v>
      </c>
      <c r="F76" s="280">
        <v>8.7592079999999992</v>
      </c>
      <c r="G76" s="280">
        <v>8.6234009999999994</v>
      </c>
      <c r="H76" s="280">
        <v>8.7145069999999993</v>
      </c>
      <c r="I76" s="280">
        <v>8.5347170000000006</v>
      </c>
      <c r="J76" s="280">
        <v>8.6587739999999993</v>
      </c>
      <c r="K76" s="280">
        <v>8.6053280000000001</v>
      </c>
      <c r="L76" s="280">
        <v>8.6114549999999994</v>
      </c>
      <c r="M76" s="280">
        <v>8.6253860000000007</v>
      </c>
      <c r="N76" s="280">
        <v>8.6914689999999997</v>
      </c>
      <c r="O76" s="280">
        <v>8.7463599999999992</v>
      </c>
      <c r="P76" s="280">
        <v>8.7822630000000004</v>
      </c>
      <c r="Q76" s="280">
        <v>8.8170559999999991</v>
      </c>
      <c r="R76" s="280">
        <v>8.8575739999999996</v>
      </c>
      <c r="S76" s="280">
        <v>8.8454189999999997</v>
      </c>
      <c r="T76" s="280">
        <v>8.9451979999999995</v>
      </c>
      <c r="U76" s="280">
        <v>8.9571640000000006</v>
      </c>
      <c r="V76" s="280">
        <v>8.9651510000000005</v>
      </c>
      <c r="W76" s="280">
        <v>8.9982009999999999</v>
      </c>
      <c r="X76" s="280">
        <v>8.8353579999999994</v>
      </c>
      <c r="Y76" s="280">
        <v>8.7758470000000006</v>
      </c>
      <c r="Z76" s="280">
        <v>8.7306810000000006</v>
      </c>
      <c r="AA76" s="280">
        <v>8.8253229999999991</v>
      </c>
      <c r="AB76" s="280">
        <v>8.9300329999999999</v>
      </c>
      <c r="AC76" s="280">
        <v>8.7753700000000006</v>
      </c>
      <c r="AD76" s="280">
        <v>8.6300620000000006</v>
      </c>
      <c r="AE76" s="280">
        <v>8.6424839999999996</v>
      </c>
      <c r="AF76" s="281">
        <v>6.5099999999999999E-4</v>
      </c>
      <c r="AG76" s="267"/>
    </row>
    <row r="77" spans="1:33" ht="15" customHeight="1" x14ac:dyDescent="0.3">
      <c r="A77" s="271" t="s">
        <v>1869</v>
      </c>
      <c r="B77" s="279" t="s">
        <v>1868</v>
      </c>
      <c r="C77" s="280">
        <v>9.7326560000000004</v>
      </c>
      <c r="D77" s="280">
        <v>9.9308960000000006</v>
      </c>
      <c r="E77" s="280">
        <v>10.606582</v>
      </c>
      <c r="F77" s="280">
        <v>10.703787</v>
      </c>
      <c r="G77" s="280">
        <v>10.990847</v>
      </c>
      <c r="H77" s="280">
        <v>11.14734</v>
      </c>
      <c r="I77" s="280">
        <v>11.246274</v>
      </c>
      <c r="J77" s="280">
        <v>11.4352</v>
      </c>
      <c r="K77" s="280">
        <v>11.562327</v>
      </c>
      <c r="L77" s="280">
        <v>11.600377999999999</v>
      </c>
      <c r="M77" s="280">
        <v>11.632574</v>
      </c>
      <c r="N77" s="280">
        <v>11.767446</v>
      </c>
      <c r="O77" s="280">
        <v>11.847109</v>
      </c>
      <c r="P77" s="280">
        <v>11.974764</v>
      </c>
      <c r="Q77" s="280">
        <v>11.973292000000001</v>
      </c>
      <c r="R77" s="280">
        <v>12.023261</v>
      </c>
      <c r="S77" s="280">
        <v>12.004757</v>
      </c>
      <c r="T77" s="280">
        <v>12.061356</v>
      </c>
      <c r="U77" s="280">
        <v>12.065352000000001</v>
      </c>
      <c r="V77" s="280">
        <v>12.04848</v>
      </c>
      <c r="W77" s="280">
        <v>12.077819</v>
      </c>
      <c r="X77" s="280">
        <v>12.059775</v>
      </c>
      <c r="Y77" s="280">
        <v>12.101024000000001</v>
      </c>
      <c r="Z77" s="280">
        <v>12.032783999999999</v>
      </c>
      <c r="AA77" s="280">
        <v>11.955408</v>
      </c>
      <c r="AB77" s="280">
        <v>11.781874</v>
      </c>
      <c r="AC77" s="280">
        <v>11.780576</v>
      </c>
      <c r="AD77" s="280">
        <v>11.697307</v>
      </c>
      <c r="AE77" s="280">
        <v>11.531321999999999</v>
      </c>
      <c r="AF77" s="281">
        <v>6.0749999999999997E-3</v>
      </c>
      <c r="AG77" s="267"/>
    </row>
    <row r="78" spans="1:33" ht="15" customHeight="1" x14ac:dyDescent="0.3">
      <c r="A78" s="271" t="s">
        <v>1867</v>
      </c>
      <c r="B78" s="279" t="s">
        <v>1866</v>
      </c>
      <c r="C78" s="280">
        <v>-1.246111</v>
      </c>
      <c r="D78" s="280">
        <v>-0.88999499999999998</v>
      </c>
      <c r="E78" s="280">
        <v>-1.5856330000000001</v>
      </c>
      <c r="F78" s="280">
        <v>-1.9445790000000001</v>
      </c>
      <c r="G78" s="280">
        <v>-2.3674460000000002</v>
      </c>
      <c r="H78" s="280">
        <v>-2.432833</v>
      </c>
      <c r="I78" s="280">
        <v>-2.711557</v>
      </c>
      <c r="J78" s="280">
        <v>-2.7764250000000001</v>
      </c>
      <c r="K78" s="280">
        <v>-2.9569999999999999</v>
      </c>
      <c r="L78" s="280">
        <v>-2.9889230000000002</v>
      </c>
      <c r="M78" s="280">
        <v>-3.0071880000000002</v>
      </c>
      <c r="N78" s="280">
        <v>-3.0759759999999998</v>
      </c>
      <c r="O78" s="280">
        <v>-3.100749</v>
      </c>
      <c r="P78" s="280">
        <v>-3.192501</v>
      </c>
      <c r="Q78" s="280">
        <v>-3.156237</v>
      </c>
      <c r="R78" s="280">
        <v>-3.1656879999999998</v>
      </c>
      <c r="S78" s="280">
        <v>-3.159338</v>
      </c>
      <c r="T78" s="280">
        <v>-3.116158</v>
      </c>
      <c r="U78" s="280">
        <v>-3.1081889999999999</v>
      </c>
      <c r="V78" s="280">
        <v>-3.083329</v>
      </c>
      <c r="W78" s="280">
        <v>-3.079618</v>
      </c>
      <c r="X78" s="280">
        <v>-3.224418</v>
      </c>
      <c r="Y78" s="280">
        <v>-3.3251759999999999</v>
      </c>
      <c r="Z78" s="280">
        <v>-3.3021029999999998</v>
      </c>
      <c r="AA78" s="280">
        <v>-3.1300849999999998</v>
      </c>
      <c r="AB78" s="280">
        <v>-2.8518409999999998</v>
      </c>
      <c r="AC78" s="280">
        <v>-3.0052059999999998</v>
      </c>
      <c r="AD78" s="280">
        <v>-3.0672450000000002</v>
      </c>
      <c r="AE78" s="280">
        <v>-2.8888379999999998</v>
      </c>
      <c r="AF78" s="281">
        <v>3.0485000000000002E-2</v>
      </c>
      <c r="AG78" s="267"/>
    </row>
    <row r="79" spans="1:33" ht="12" x14ac:dyDescent="0.3">
      <c r="A79" s="271" t="s">
        <v>1865</v>
      </c>
      <c r="B79" s="279" t="s">
        <v>1864</v>
      </c>
      <c r="C79" s="287">
        <v>-6.3548289999999996</v>
      </c>
      <c r="D79" s="287">
        <v>-4.3893829999999996</v>
      </c>
      <c r="E79" s="287">
        <v>-7.9375819999999999</v>
      </c>
      <c r="F79" s="287">
        <v>-9.7649000000000008</v>
      </c>
      <c r="G79" s="287">
        <v>-11.879823</v>
      </c>
      <c r="H79" s="287">
        <v>-12.205736999999999</v>
      </c>
      <c r="I79" s="287">
        <v>-13.626671</v>
      </c>
      <c r="J79" s="287">
        <v>-13.99859</v>
      </c>
      <c r="K79" s="287">
        <v>-14.994581</v>
      </c>
      <c r="L79" s="287">
        <v>-15.215251</v>
      </c>
      <c r="M79" s="287">
        <v>-15.358885000000001</v>
      </c>
      <c r="N79" s="287">
        <v>-15.747423</v>
      </c>
      <c r="O79" s="287">
        <v>-15.881353000000001</v>
      </c>
      <c r="P79" s="287">
        <v>-16.358170000000001</v>
      </c>
      <c r="Q79" s="287">
        <v>-16.206213000000002</v>
      </c>
      <c r="R79" s="287">
        <v>-16.255504999999999</v>
      </c>
      <c r="S79" s="287">
        <v>-16.216426999999999</v>
      </c>
      <c r="T79" s="287">
        <v>-15.989965</v>
      </c>
      <c r="U79" s="287">
        <v>-15.89808</v>
      </c>
      <c r="V79" s="287">
        <v>-15.709785</v>
      </c>
      <c r="W79" s="287">
        <v>-15.650741</v>
      </c>
      <c r="X79" s="287">
        <v>-16.339217999999999</v>
      </c>
      <c r="Y79" s="287">
        <v>-16.819391</v>
      </c>
      <c r="Z79" s="287">
        <v>-16.667535999999998</v>
      </c>
      <c r="AA79" s="287">
        <v>-15.753849000000001</v>
      </c>
      <c r="AB79" s="287">
        <v>-14.291975000000001</v>
      </c>
      <c r="AC79" s="287">
        <v>-14.975084000000001</v>
      </c>
      <c r="AD79" s="287">
        <v>-15.199617999999999</v>
      </c>
      <c r="AE79" s="287">
        <v>-14.228201</v>
      </c>
      <c r="AF79" s="281">
        <v>2.9204000000000001E-2</v>
      </c>
      <c r="AG79" s="267"/>
    </row>
    <row r="80" spans="1:33" ht="15" customHeight="1" x14ac:dyDescent="0.3">
      <c r="A80" s="265"/>
      <c r="B80" s="278" t="s">
        <v>1863</v>
      </c>
      <c r="C80" s="267"/>
      <c r="D80" s="267"/>
      <c r="E80" s="267"/>
      <c r="F80" s="267"/>
      <c r="G80" s="267"/>
      <c r="H80" s="267"/>
      <c r="I80" s="267"/>
      <c r="J80" s="267"/>
      <c r="K80" s="267"/>
      <c r="L80" s="267"/>
      <c r="M80" s="267"/>
      <c r="N80" s="267"/>
      <c r="O80" s="267"/>
      <c r="P80" s="267"/>
      <c r="Q80" s="267"/>
      <c r="R80" s="267"/>
      <c r="S80" s="267"/>
      <c r="T80" s="267"/>
      <c r="U80" s="267"/>
      <c r="V80" s="267"/>
      <c r="W80" s="267"/>
      <c r="X80" s="267"/>
      <c r="Y80" s="267"/>
      <c r="Z80" s="267"/>
      <c r="AA80" s="267"/>
      <c r="AB80" s="267"/>
      <c r="AC80" s="267"/>
      <c r="AD80" s="267"/>
      <c r="AE80" s="267"/>
      <c r="AF80" s="267"/>
      <c r="AG80" s="267"/>
    </row>
    <row r="81" spans="1:34" ht="12" x14ac:dyDescent="0.3">
      <c r="A81" s="271" t="s">
        <v>1862</v>
      </c>
      <c r="B81" s="279" t="s">
        <v>2221</v>
      </c>
      <c r="C81" s="284">
        <v>371.54986600000001</v>
      </c>
      <c r="D81" s="284">
        <v>259.37899800000002</v>
      </c>
      <c r="E81" s="284">
        <v>259.57302900000002</v>
      </c>
      <c r="F81" s="284">
        <v>232.129929</v>
      </c>
      <c r="G81" s="284">
        <v>226.695358</v>
      </c>
      <c r="H81" s="284">
        <v>230.643417</v>
      </c>
      <c r="I81" s="284">
        <v>226.08374000000001</v>
      </c>
      <c r="J81" s="284">
        <v>232.23867799999999</v>
      </c>
      <c r="K81" s="284">
        <v>231.895477</v>
      </c>
      <c r="L81" s="284">
        <v>233.486526</v>
      </c>
      <c r="M81" s="284">
        <v>236.03286700000001</v>
      </c>
      <c r="N81" s="284">
        <v>240.64068599999999</v>
      </c>
      <c r="O81" s="284">
        <v>243.30296300000001</v>
      </c>
      <c r="P81" s="284">
        <v>245.917023</v>
      </c>
      <c r="Q81" s="284">
        <v>250.354614</v>
      </c>
      <c r="R81" s="284">
        <v>253.15034499999999</v>
      </c>
      <c r="S81" s="284">
        <v>254.66563400000001</v>
      </c>
      <c r="T81" s="284">
        <v>260.30960099999999</v>
      </c>
      <c r="U81" s="284">
        <v>261.28448500000002</v>
      </c>
      <c r="V81" s="284">
        <v>262.86828600000001</v>
      </c>
      <c r="W81" s="284">
        <v>265.90976000000001</v>
      </c>
      <c r="X81" s="284">
        <v>260.54431199999999</v>
      </c>
      <c r="Y81" s="284">
        <v>259.02355999999997</v>
      </c>
      <c r="Z81" s="284">
        <v>258.94757099999998</v>
      </c>
      <c r="AA81" s="284">
        <v>264.77255200000002</v>
      </c>
      <c r="AB81" s="284">
        <v>269.82757600000002</v>
      </c>
      <c r="AC81" s="284">
        <v>265.01464800000002</v>
      </c>
      <c r="AD81" s="284">
        <v>261.408142</v>
      </c>
      <c r="AE81" s="284">
        <v>263.65222199999999</v>
      </c>
      <c r="AF81" s="281">
        <v>-1.2177E-2</v>
      </c>
      <c r="AG81" s="267"/>
      <c r="AH81" s="265"/>
    </row>
    <row r="82" spans="1:34" ht="15" customHeight="1" x14ac:dyDescent="0.3">
      <c r="A82" s="265"/>
      <c r="B82" s="267"/>
      <c r="C82" s="267"/>
      <c r="D82" s="267"/>
      <c r="E82" s="267"/>
      <c r="F82" s="267"/>
      <c r="G82" s="267"/>
      <c r="H82" s="267"/>
      <c r="I82" s="267"/>
      <c r="J82" s="267"/>
      <c r="K82" s="267"/>
      <c r="L82" s="267"/>
      <c r="M82" s="267"/>
      <c r="N82" s="267"/>
      <c r="O82" s="267"/>
      <c r="P82" s="267"/>
      <c r="Q82" s="267"/>
      <c r="R82" s="267"/>
      <c r="S82" s="267"/>
      <c r="T82" s="267"/>
      <c r="U82" s="267"/>
      <c r="V82" s="267"/>
      <c r="W82" s="267"/>
      <c r="X82" s="267"/>
      <c r="Y82" s="267"/>
      <c r="Z82" s="267"/>
      <c r="AA82" s="267"/>
      <c r="AB82" s="267"/>
      <c r="AC82" s="267"/>
      <c r="AD82" s="267"/>
      <c r="AE82" s="267"/>
      <c r="AF82" s="267"/>
      <c r="AG82" s="267"/>
      <c r="AH82" s="265"/>
    </row>
    <row r="83" spans="1:34" ht="15" customHeight="1" thickBot="1" x14ac:dyDescent="0.35">
      <c r="A83" s="265"/>
      <c r="B83" s="267"/>
      <c r="C83" s="267"/>
      <c r="D83" s="267"/>
      <c r="E83" s="267"/>
      <c r="F83" s="267"/>
      <c r="G83" s="267"/>
      <c r="H83" s="267"/>
      <c r="I83" s="267"/>
      <c r="J83" s="267"/>
      <c r="K83" s="267"/>
      <c r="L83" s="267"/>
      <c r="M83" s="267"/>
      <c r="N83" s="267"/>
      <c r="O83" s="267"/>
      <c r="P83" s="267"/>
      <c r="Q83" s="267"/>
      <c r="R83" s="267"/>
      <c r="S83" s="267"/>
      <c r="T83" s="267"/>
      <c r="U83" s="267"/>
      <c r="V83" s="267"/>
      <c r="W83" s="267"/>
      <c r="X83" s="267"/>
      <c r="Y83" s="267"/>
      <c r="Z83" s="267"/>
      <c r="AA83" s="267"/>
      <c r="AB83" s="267"/>
      <c r="AC83" s="267"/>
      <c r="AD83" s="267"/>
      <c r="AE83" s="267"/>
      <c r="AF83" s="267"/>
      <c r="AG83" s="267"/>
      <c r="AH83" s="265"/>
    </row>
    <row r="84" spans="1:34" ht="15" customHeight="1" x14ac:dyDescent="0.3">
      <c r="A84" s="265"/>
      <c r="B84" s="326" t="s">
        <v>1860</v>
      </c>
      <c r="C84" s="327"/>
      <c r="D84" s="327"/>
      <c r="E84" s="327"/>
      <c r="F84" s="327"/>
      <c r="G84" s="327"/>
      <c r="H84" s="327"/>
      <c r="I84" s="327"/>
      <c r="J84" s="327"/>
      <c r="K84" s="327"/>
      <c r="L84" s="327"/>
      <c r="M84" s="327"/>
      <c r="N84" s="327"/>
      <c r="O84" s="327"/>
      <c r="P84" s="327"/>
      <c r="Q84" s="327"/>
      <c r="R84" s="327"/>
      <c r="S84" s="327"/>
      <c r="T84" s="327"/>
      <c r="U84" s="327"/>
      <c r="V84" s="327"/>
      <c r="W84" s="327"/>
      <c r="X84" s="327"/>
      <c r="Y84" s="327"/>
      <c r="Z84" s="327"/>
      <c r="AA84" s="327"/>
      <c r="AB84" s="327"/>
      <c r="AC84" s="327"/>
      <c r="AD84" s="327"/>
      <c r="AE84" s="327"/>
      <c r="AF84" s="327"/>
      <c r="AG84" s="327"/>
      <c r="AH84" s="268"/>
    </row>
    <row r="85" spans="1:34" ht="15" customHeight="1" x14ac:dyDescent="0.3">
      <c r="A85" s="265"/>
      <c r="B85" s="267" t="s">
        <v>2222</v>
      </c>
      <c r="C85" s="267"/>
      <c r="D85" s="267"/>
      <c r="E85" s="267"/>
      <c r="F85" s="267"/>
      <c r="G85" s="267"/>
      <c r="H85" s="267"/>
      <c r="I85" s="267"/>
      <c r="J85" s="267"/>
      <c r="K85" s="267"/>
      <c r="L85" s="267"/>
      <c r="M85" s="267"/>
      <c r="N85" s="267"/>
      <c r="O85" s="267"/>
      <c r="P85" s="267"/>
      <c r="Q85" s="267"/>
      <c r="R85" s="267"/>
      <c r="S85" s="267"/>
      <c r="T85" s="267"/>
      <c r="U85" s="267"/>
      <c r="V85" s="267"/>
      <c r="W85" s="267"/>
      <c r="X85" s="267"/>
      <c r="Y85" s="267"/>
      <c r="Z85" s="267"/>
      <c r="AA85" s="267"/>
      <c r="AB85" s="267"/>
      <c r="AC85" s="267"/>
      <c r="AD85" s="267"/>
      <c r="AE85" s="267"/>
      <c r="AF85" s="267"/>
      <c r="AG85" s="267"/>
      <c r="AH85" s="265"/>
    </row>
    <row r="86" spans="1:34" ht="15" customHeight="1" x14ac:dyDescent="0.3">
      <c r="A86" s="265"/>
      <c r="B86" s="267" t="s">
        <v>1858</v>
      </c>
      <c r="C86" s="267"/>
      <c r="D86" s="267"/>
      <c r="E86" s="267"/>
      <c r="F86" s="267"/>
      <c r="G86" s="267"/>
      <c r="H86" s="267"/>
      <c r="I86" s="267"/>
      <c r="J86" s="267"/>
      <c r="K86" s="267"/>
      <c r="L86" s="267"/>
      <c r="M86" s="267"/>
      <c r="N86" s="267"/>
      <c r="O86" s="267"/>
      <c r="P86" s="267"/>
      <c r="Q86" s="267"/>
      <c r="R86" s="267"/>
      <c r="S86" s="267"/>
      <c r="T86" s="267"/>
      <c r="U86" s="267"/>
      <c r="V86" s="267"/>
      <c r="W86" s="267"/>
      <c r="X86" s="267"/>
      <c r="Y86" s="267"/>
      <c r="Z86" s="267"/>
      <c r="AA86" s="267"/>
      <c r="AB86" s="267"/>
      <c r="AC86" s="267"/>
      <c r="AD86" s="267"/>
      <c r="AE86" s="267"/>
      <c r="AF86" s="267"/>
      <c r="AG86" s="267"/>
      <c r="AH86" s="265"/>
    </row>
    <row r="87" spans="1:34" ht="15" customHeight="1" x14ac:dyDescent="0.3">
      <c r="A87" s="265"/>
      <c r="B87" s="267" t="s">
        <v>1857</v>
      </c>
      <c r="C87" s="267"/>
      <c r="D87" s="267"/>
      <c r="E87" s="267"/>
      <c r="F87" s="267"/>
      <c r="G87" s="267"/>
      <c r="H87" s="267"/>
      <c r="I87" s="267"/>
      <c r="J87" s="267"/>
      <c r="K87" s="267"/>
      <c r="L87" s="267"/>
      <c r="M87" s="267"/>
      <c r="N87" s="267"/>
      <c r="O87" s="267"/>
      <c r="P87" s="267"/>
      <c r="Q87" s="267"/>
      <c r="R87" s="267"/>
      <c r="S87" s="267"/>
      <c r="T87" s="267"/>
      <c r="U87" s="267"/>
      <c r="V87" s="267"/>
      <c r="W87" s="267"/>
      <c r="X87" s="267"/>
      <c r="Y87" s="267"/>
      <c r="Z87" s="267"/>
      <c r="AA87" s="267"/>
      <c r="AB87" s="267"/>
      <c r="AC87" s="267"/>
      <c r="AD87" s="267"/>
      <c r="AE87" s="267"/>
      <c r="AF87" s="267"/>
      <c r="AG87" s="267"/>
      <c r="AH87" s="265"/>
    </row>
    <row r="88" spans="1:34" ht="15" customHeight="1" x14ac:dyDescent="0.3">
      <c r="A88" s="265"/>
      <c r="B88" s="267" t="s">
        <v>1856</v>
      </c>
      <c r="C88" s="267"/>
      <c r="D88" s="267"/>
      <c r="E88" s="267"/>
      <c r="F88" s="267"/>
      <c r="G88" s="267"/>
      <c r="H88" s="267"/>
      <c r="I88" s="267"/>
      <c r="J88" s="267"/>
      <c r="K88" s="267"/>
      <c r="L88" s="267"/>
      <c r="M88" s="267"/>
      <c r="N88" s="267"/>
      <c r="O88" s="267"/>
      <c r="P88" s="267"/>
      <c r="Q88" s="267"/>
      <c r="R88" s="267"/>
      <c r="S88" s="267"/>
      <c r="T88" s="267"/>
      <c r="U88" s="267"/>
      <c r="V88" s="267"/>
      <c r="W88" s="267"/>
      <c r="X88" s="267"/>
      <c r="Y88" s="267"/>
      <c r="Z88" s="267"/>
      <c r="AA88" s="267"/>
      <c r="AB88" s="267"/>
      <c r="AC88" s="267"/>
      <c r="AD88" s="267"/>
      <c r="AE88" s="267"/>
      <c r="AF88" s="267"/>
      <c r="AG88" s="267"/>
      <c r="AH88" s="265"/>
    </row>
    <row r="89" spans="1:34" ht="15" customHeight="1" x14ac:dyDescent="0.3">
      <c r="A89" s="265"/>
      <c r="B89" s="267" t="s">
        <v>2223</v>
      </c>
      <c r="C89" s="267"/>
      <c r="D89" s="267"/>
      <c r="E89" s="267"/>
      <c r="F89" s="267"/>
      <c r="G89" s="267"/>
      <c r="H89" s="267"/>
      <c r="I89" s="267"/>
      <c r="J89" s="267"/>
      <c r="K89" s="267"/>
      <c r="L89" s="267"/>
      <c r="M89" s="267"/>
      <c r="N89" s="267"/>
      <c r="O89" s="267"/>
      <c r="P89" s="267"/>
      <c r="Q89" s="267"/>
      <c r="R89" s="267"/>
      <c r="S89" s="267"/>
      <c r="T89" s="267"/>
      <c r="U89" s="267"/>
      <c r="V89" s="267"/>
      <c r="W89" s="267"/>
      <c r="X89" s="267"/>
      <c r="Y89" s="267"/>
      <c r="Z89" s="267"/>
      <c r="AA89" s="267"/>
      <c r="AB89" s="267"/>
      <c r="AC89" s="267"/>
      <c r="AD89" s="267"/>
      <c r="AE89" s="267"/>
      <c r="AF89" s="267"/>
      <c r="AG89" s="267"/>
      <c r="AH89" s="265"/>
    </row>
    <row r="90" spans="1:34" ht="15" customHeight="1" x14ac:dyDescent="0.3">
      <c r="A90" s="265"/>
      <c r="B90" s="267" t="s">
        <v>2224</v>
      </c>
      <c r="C90" s="267"/>
      <c r="D90" s="267"/>
      <c r="E90" s="267"/>
      <c r="F90" s="267"/>
      <c r="G90" s="267"/>
      <c r="H90" s="267"/>
      <c r="I90" s="267"/>
      <c r="J90" s="267"/>
      <c r="K90" s="267"/>
      <c r="L90" s="267"/>
      <c r="M90" s="267"/>
      <c r="N90" s="267"/>
      <c r="O90" s="267"/>
      <c r="P90" s="267"/>
      <c r="Q90" s="267"/>
      <c r="R90" s="267"/>
      <c r="S90" s="267"/>
      <c r="T90" s="267"/>
      <c r="U90" s="267"/>
      <c r="V90" s="267"/>
      <c r="W90" s="267"/>
      <c r="X90" s="267"/>
      <c r="Y90" s="267"/>
      <c r="Z90" s="267"/>
      <c r="AA90" s="267"/>
      <c r="AB90" s="267"/>
      <c r="AC90" s="267"/>
      <c r="AD90" s="267"/>
      <c r="AE90" s="267"/>
      <c r="AF90" s="267"/>
      <c r="AG90" s="267"/>
      <c r="AH90" s="265"/>
    </row>
    <row r="91" spans="1:34" ht="15" customHeight="1" x14ac:dyDescent="0.3">
      <c r="A91" s="265"/>
      <c r="B91" s="267" t="s">
        <v>1853</v>
      </c>
      <c r="C91" s="267"/>
      <c r="D91" s="267"/>
      <c r="E91" s="267"/>
      <c r="F91" s="267"/>
      <c r="G91" s="267"/>
      <c r="H91" s="267"/>
      <c r="I91" s="267"/>
      <c r="J91" s="267"/>
      <c r="K91" s="267"/>
      <c r="L91" s="267"/>
      <c r="M91" s="267"/>
      <c r="N91" s="267"/>
      <c r="O91" s="267"/>
      <c r="P91" s="267"/>
      <c r="Q91" s="267"/>
      <c r="R91" s="267"/>
      <c r="S91" s="267"/>
      <c r="T91" s="267"/>
      <c r="U91" s="267"/>
      <c r="V91" s="267"/>
      <c r="W91" s="267"/>
      <c r="X91" s="267"/>
      <c r="Y91" s="267"/>
      <c r="Z91" s="267"/>
      <c r="AA91" s="267"/>
      <c r="AB91" s="267"/>
      <c r="AC91" s="267"/>
      <c r="AD91" s="267"/>
      <c r="AE91" s="267"/>
      <c r="AF91" s="267"/>
      <c r="AG91" s="267"/>
      <c r="AH91" s="265"/>
    </row>
    <row r="92" spans="1:34" ht="12" x14ac:dyDescent="0.3">
      <c r="A92" s="265"/>
      <c r="B92" s="267" t="s">
        <v>1852</v>
      </c>
      <c r="C92" s="267"/>
      <c r="D92" s="267"/>
      <c r="E92" s="267"/>
      <c r="F92" s="267"/>
      <c r="G92" s="267"/>
      <c r="H92" s="267"/>
      <c r="I92" s="267"/>
      <c r="J92" s="267"/>
      <c r="K92" s="267"/>
      <c r="L92" s="267"/>
      <c r="M92" s="267"/>
      <c r="N92" s="267"/>
      <c r="O92" s="267"/>
      <c r="P92" s="267"/>
      <c r="Q92" s="267"/>
      <c r="R92" s="267"/>
      <c r="S92" s="267"/>
      <c r="T92" s="267"/>
      <c r="U92" s="267"/>
      <c r="V92" s="267"/>
      <c r="W92" s="267"/>
      <c r="X92" s="267"/>
      <c r="Y92" s="267"/>
      <c r="Z92" s="267"/>
      <c r="AA92" s="267"/>
      <c r="AB92" s="267"/>
      <c r="AC92" s="267"/>
      <c r="AD92" s="267"/>
      <c r="AE92" s="267"/>
      <c r="AF92" s="267"/>
      <c r="AG92" s="267"/>
      <c r="AH92" s="265"/>
    </row>
    <row r="93" spans="1:34" ht="15" customHeight="1" x14ac:dyDescent="0.3">
      <c r="A93" s="265"/>
      <c r="B93" s="267" t="s">
        <v>1851</v>
      </c>
      <c r="C93" s="267"/>
      <c r="D93" s="267"/>
      <c r="E93" s="267"/>
      <c r="F93" s="267"/>
      <c r="G93" s="267"/>
      <c r="H93" s="267"/>
      <c r="I93" s="267"/>
      <c r="J93" s="267"/>
      <c r="K93" s="267"/>
      <c r="L93" s="267"/>
      <c r="M93" s="267"/>
      <c r="N93" s="267"/>
      <c r="O93" s="267"/>
      <c r="P93" s="267"/>
      <c r="Q93" s="267"/>
      <c r="R93" s="267"/>
      <c r="S93" s="267"/>
      <c r="T93" s="267"/>
      <c r="U93" s="267"/>
      <c r="V93" s="267"/>
      <c r="W93" s="267"/>
      <c r="X93" s="267"/>
      <c r="Y93" s="267"/>
      <c r="Z93" s="267"/>
      <c r="AA93" s="267"/>
      <c r="AB93" s="267"/>
      <c r="AC93" s="267"/>
      <c r="AD93" s="267"/>
      <c r="AE93" s="267"/>
      <c r="AF93" s="267"/>
      <c r="AG93" s="267"/>
      <c r="AH93" s="265"/>
    </row>
    <row r="94" spans="1:34" ht="15" customHeight="1" x14ac:dyDescent="0.3">
      <c r="A94" s="265"/>
      <c r="B94" s="267" t="s">
        <v>2225</v>
      </c>
      <c r="C94" s="267"/>
      <c r="D94" s="267"/>
      <c r="E94" s="267"/>
      <c r="F94" s="267"/>
      <c r="G94" s="267"/>
      <c r="H94" s="267"/>
      <c r="I94" s="267"/>
      <c r="J94" s="267"/>
      <c r="K94" s="267"/>
      <c r="L94" s="267"/>
      <c r="M94" s="267"/>
      <c r="N94" s="267"/>
      <c r="O94" s="267"/>
      <c r="P94" s="267"/>
      <c r="Q94" s="267"/>
      <c r="R94" s="267"/>
      <c r="S94" s="267"/>
      <c r="T94" s="267"/>
      <c r="U94" s="267"/>
      <c r="V94" s="267"/>
      <c r="W94" s="267"/>
      <c r="X94" s="267"/>
      <c r="Y94" s="267"/>
      <c r="Z94" s="267"/>
      <c r="AA94" s="267"/>
      <c r="AB94" s="267"/>
      <c r="AC94" s="267"/>
      <c r="AD94" s="267"/>
      <c r="AE94" s="267"/>
      <c r="AF94" s="267"/>
      <c r="AG94" s="267"/>
      <c r="AH94" s="265"/>
    </row>
    <row r="95" spans="1:34" ht="15" customHeight="1" x14ac:dyDescent="0.3">
      <c r="A95" s="265"/>
      <c r="B95" s="267" t="s">
        <v>1849</v>
      </c>
      <c r="C95" s="267"/>
      <c r="D95" s="267"/>
      <c r="E95" s="267"/>
      <c r="F95" s="267"/>
      <c r="G95" s="267"/>
      <c r="H95" s="267"/>
      <c r="I95" s="267"/>
      <c r="J95" s="267"/>
      <c r="K95" s="267"/>
      <c r="L95" s="267"/>
      <c r="M95" s="267"/>
      <c r="N95" s="267"/>
      <c r="O95" s="267"/>
      <c r="P95" s="267"/>
      <c r="Q95" s="267"/>
      <c r="R95" s="267"/>
      <c r="S95" s="267"/>
      <c r="T95" s="267"/>
      <c r="U95" s="267"/>
      <c r="V95" s="267"/>
      <c r="W95" s="267"/>
      <c r="X95" s="267"/>
      <c r="Y95" s="267"/>
      <c r="Z95" s="267"/>
      <c r="AA95" s="267"/>
      <c r="AB95" s="267"/>
      <c r="AC95" s="267"/>
      <c r="AD95" s="267"/>
      <c r="AE95" s="267"/>
      <c r="AF95" s="267"/>
      <c r="AG95" s="267"/>
      <c r="AH95" s="265"/>
    </row>
    <row r="96" spans="1:34" ht="15" customHeight="1" x14ac:dyDescent="0.3">
      <c r="A96" s="265"/>
      <c r="B96" s="267" t="s">
        <v>2226</v>
      </c>
      <c r="C96" s="267"/>
      <c r="D96" s="267"/>
      <c r="E96" s="267"/>
      <c r="F96" s="267"/>
      <c r="G96" s="267"/>
      <c r="H96" s="267"/>
      <c r="I96" s="267"/>
      <c r="J96" s="267"/>
      <c r="K96" s="267"/>
      <c r="L96" s="267"/>
      <c r="M96" s="267"/>
      <c r="N96" s="267"/>
      <c r="O96" s="267"/>
      <c r="P96" s="267"/>
      <c r="Q96" s="267"/>
      <c r="R96" s="267"/>
      <c r="S96" s="267"/>
      <c r="T96" s="267"/>
      <c r="U96" s="267"/>
      <c r="V96" s="267"/>
      <c r="W96" s="267"/>
      <c r="X96" s="267"/>
      <c r="Y96" s="267"/>
      <c r="Z96" s="267"/>
      <c r="AA96" s="267"/>
      <c r="AB96" s="267"/>
      <c r="AC96" s="267"/>
      <c r="AD96" s="267"/>
      <c r="AE96" s="267"/>
      <c r="AF96" s="267"/>
      <c r="AG96" s="267"/>
      <c r="AH96" s="265"/>
    </row>
    <row r="97" spans="2:33" ht="15" customHeight="1" x14ac:dyDescent="0.3">
      <c r="B97" s="267" t="s">
        <v>2227</v>
      </c>
      <c r="C97" s="267"/>
      <c r="D97" s="267"/>
      <c r="E97" s="267"/>
      <c r="F97" s="267"/>
      <c r="G97" s="267"/>
      <c r="H97" s="267"/>
      <c r="I97" s="267"/>
      <c r="J97" s="267"/>
      <c r="K97" s="267"/>
      <c r="L97" s="267"/>
      <c r="M97" s="267"/>
      <c r="N97" s="267"/>
      <c r="O97" s="267"/>
      <c r="P97" s="267"/>
      <c r="Q97" s="267"/>
      <c r="R97" s="267"/>
      <c r="S97" s="267"/>
      <c r="T97" s="267"/>
      <c r="U97" s="267"/>
      <c r="V97" s="267"/>
      <c r="W97" s="267"/>
      <c r="X97" s="267"/>
      <c r="Y97" s="267"/>
      <c r="Z97" s="267"/>
      <c r="AA97" s="267"/>
      <c r="AB97" s="267"/>
      <c r="AC97" s="267"/>
      <c r="AD97" s="267"/>
      <c r="AE97" s="267"/>
      <c r="AF97" s="267"/>
      <c r="AG97" s="267"/>
    </row>
    <row r="98" spans="2:33" ht="15" customHeight="1" x14ac:dyDescent="0.3">
      <c r="B98" s="267" t="s">
        <v>1846</v>
      </c>
      <c r="C98" s="267"/>
      <c r="D98" s="267"/>
      <c r="E98" s="267"/>
      <c r="F98" s="267"/>
      <c r="G98" s="267"/>
      <c r="H98" s="267"/>
      <c r="I98" s="267"/>
      <c r="J98" s="267"/>
      <c r="K98" s="267"/>
      <c r="L98" s="267"/>
      <c r="M98" s="267"/>
      <c r="N98" s="267"/>
      <c r="O98" s="267"/>
      <c r="P98" s="267"/>
      <c r="Q98" s="267"/>
      <c r="R98" s="267"/>
      <c r="S98" s="267"/>
      <c r="T98" s="267"/>
      <c r="U98" s="267"/>
      <c r="V98" s="267"/>
      <c r="W98" s="267"/>
      <c r="X98" s="267"/>
      <c r="Y98" s="267"/>
      <c r="Z98" s="267"/>
      <c r="AA98" s="267"/>
      <c r="AB98" s="267"/>
      <c r="AC98" s="267"/>
      <c r="AD98" s="267"/>
      <c r="AE98" s="267"/>
      <c r="AF98" s="267"/>
      <c r="AG98" s="267"/>
    </row>
    <row r="99" spans="2:33" ht="15" customHeight="1" x14ac:dyDescent="0.3">
      <c r="B99" s="267" t="s">
        <v>1845</v>
      </c>
      <c r="C99" s="267"/>
      <c r="D99" s="267"/>
      <c r="E99" s="267"/>
      <c r="F99" s="267"/>
      <c r="G99" s="267"/>
      <c r="H99" s="267"/>
      <c r="I99" s="267"/>
      <c r="J99" s="267"/>
      <c r="K99" s="267"/>
      <c r="L99" s="267"/>
      <c r="M99" s="267"/>
      <c r="N99" s="267"/>
      <c r="O99" s="267"/>
      <c r="P99" s="267"/>
      <c r="Q99" s="267"/>
      <c r="R99" s="267"/>
      <c r="S99" s="267"/>
      <c r="T99" s="267"/>
      <c r="U99" s="267"/>
      <c r="V99" s="267"/>
      <c r="W99" s="267"/>
      <c r="X99" s="267"/>
      <c r="Y99" s="267"/>
      <c r="Z99" s="267"/>
      <c r="AA99" s="267"/>
      <c r="AB99" s="267"/>
      <c r="AC99" s="267"/>
      <c r="AD99" s="267"/>
      <c r="AE99" s="267"/>
      <c r="AF99" s="267"/>
      <c r="AG99" s="267"/>
    </row>
    <row r="100" spans="2:33" ht="15" customHeight="1" x14ac:dyDescent="0.3">
      <c r="B100" s="267" t="s">
        <v>1844</v>
      </c>
      <c r="C100" s="267"/>
      <c r="D100" s="267"/>
      <c r="E100" s="267"/>
      <c r="F100" s="267"/>
      <c r="G100" s="267"/>
      <c r="H100" s="267"/>
      <c r="I100" s="267"/>
      <c r="J100" s="267"/>
      <c r="K100" s="267"/>
      <c r="L100" s="267"/>
      <c r="M100" s="267"/>
      <c r="N100" s="267"/>
      <c r="O100" s="267"/>
      <c r="P100" s="267"/>
      <c r="Q100" s="267"/>
      <c r="R100" s="267"/>
      <c r="S100" s="267"/>
      <c r="T100" s="267"/>
      <c r="U100" s="267"/>
      <c r="V100" s="267"/>
      <c r="W100" s="267"/>
      <c r="X100" s="267"/>
      <c r="Y100" s="267"/>
      <c r="Z100" s="267"/>
      <c r="AA100" s="267"/>
      <c r="AB100" s="267"/>
      <c r="AC100" s="267"/>
      <c r="AD100" s="267"/>
      <c r="AE100" s="267"/>
      <c r="AF100" s="267"/>
      <c r="AG100" s="267"/>
    </row>
    <row r="101" spans="2:33" ht="12" x14ac:dyDescent="0.3">
      <c r="B101" s="267" t="s">
        <v>1843</v>
      </c>
      <c r="C101" s="267"/>
      <c r="D101" s="267"/>
      <c r="E101" s="267"/>
      <c r="F101" s="267"/>
      <c r="G101" s="267"/>
      <c r="H101" s="267"/>
      <c r="I101" s="267"/>
      <c r="J101" s="267"/>
      <c r="K101" s="267"/>
      <c r="L101" s="267"/>
      <c r="M101" s="267"/>
      <c r="N101" s="267"/>
      <c r="O101" s="267"/>
      <c r="P101" s="267"/>
      <c r="Q101" s="267"/>
      <c r="R101" s="267"/>
      <c r="S101" s="267"/>
      <c r="T101" s="267"/>
      <c r="U101" s="267"/>
      <c r="V101" s="267"/>
      <c r="W101" s="267"/>
      <c r="X101" s="267"/>
      <c r="Y101" s="267"/>
      <c r="Z101" s="267"/>
      <c r="AA101" s="267"/>
      <c r="AB101" s="267"/>
      <c r="AC101" s="267"/>
      <c r="AD101" s="267"/>
      <c r="AE101" s="267"/>
      <c r="AF101" s="267"/>
      <c r="AG101" s="267"/>
    </row>
    <row r="102" spans="2:33" ht="12" x14ac:dyDescent="0.3">
      <c r="B102" s="267" t="s">
        <v>2228</v>
      </c>
      <c r="C102" s="267"/>
      <c r="D102" s="267"/>
      <c r="E102" s="267"/>
      <c r="F102" s="267"/>
      <c r="G102" s="267"/>
      <c r="H102" s="267"/>
      <c r="I102" s="267"/>
      <c r="J102" s="267"/>
      <c r="K102" s="267"/>
      <c r="L102" s="267"/>
      <c r="M102" s="267"/>
      <c r="N102" s="267"/>
      <c r="O102" s="267"/>
      <c r="P102" s="267"/>
      <c r="Q102" s="267"/>
      <c r="R102" s="267"/>
      <c r="S102" s="267"/>
      <c r="T102" s="267"/>
      <c r="U102" s="267"/>
      <c r="V102" s="267"/>
      <c r="W102" s="267"/>
      <c r="X102" s="267"/>
      <c r="Y102" s="267"/>
      <c r="Z102" s="267"/>
      <c r="AA102" s="267"/>
      <c r="AB102" s="267"/>
      <c r="AC102" s="267"/>
      <c r="AD102" s="267"/>
      <c r="AE102" s="267"/>
      <c r="AF102" s="267"/>
      <c r="AG102" s="267"/>
    </row>
    <row r="103" spans="2:33" ht="15" customHeight="1" x14ac:dyDescent="0.3">
      <c r="B103" s="267" t="s">
        <v>2229</v>
      </c>
      <c r="C103" s="267"/>
      <c r="D103" s="267"/>
      <c r="E103" s="267"/>
      <c r="F103" s="267"/>
      <c r="G103" s="267"/>
      <c r="H103" s="267"/>
      <c r="I103" s="267"/>
      <c r="J103" s="267"/>
      <c r="K103" s="267"/>
      <c r="L103" s="267"/>
      <c r="M103" s="267"/>
      <c r="N103" s="267"/>
      <c r="O103" s="267"/>
      <c r="P103" s="267"/>
      <c r="Q103" s="267"/>
      <c r="R103" s="267"/>
      <c r="S103" s="267"/>
      <c r="T103" s="267"/>
      <c r="U103" s="267"/>
      <c r="V103" s="267"/>
      <c r="W103" s="267"/>
      <c r="X103" s="267"/>
      <c r="Y103" s="267"/>
      <c r="Z103" s="267"/>
      <c r="AA103" s="267"/>
      <c r="AB103" s="267"/>
      <c r="AC103" s="267"/>
      <c r="AD103" s="267"/>
      <c r="AE103" s="267"/>
      <c r="AF103" s="267"/>
      <c r="AG103" s="267"/>
    </row>
    <row r="104" spans="2:33" ht="15" customHeight="1" x14ac:dyDescent="0.3">
      <c r="B104" s="267" t="s">
        <v>1840</v>
      </c>
      <c r="C104" s="267"/>
      <c r="D104" s="267"/>
      <c r="E104" s="267"/>
      <c r="F104" s="267"/>
      <c r="G104" s="267"/>
      <c r="H104" s="267"/>
      <c r="I104" s="267"/>
      <c r="J104" s="267"/>
      <c r="K104" s="267"/>
      <c r="L104" s="267"/>
      <c r="M104" s="267"/>
      <c r="N104" s="267"/>
      <c r="O104" s="267"/>
      <c r="P104" s="267"/>
      <c r="Q104" s="267"/>
      <c r="R104" s="267"/>
      <c r="S104" s="267"/>
      <c r="T104" s="267"/>
      <c r="U104" s="267"/>
      <c r="V104" s="267"/>
      <c r="W104" s="267"/>
      <c r="X104" s="267"/>
      <c r="Y104" s="267"/>
      <c r="Z104" s="267"/>
      <c r="AA104" s="267"/>
      <c r="AB104" s="267"/>
      <c r="AC104" s="267"/>
      <c r="AD104" s="267"/>
      <c r="AE104" s="267"/>
      <c r="AF104" s="267"/>
      <c r="AG104" s="267"/>
    </row>
    <row r="105" spans="2:33" ht="15" customHeight="1" x14ac:dyDescent="0.3">
      <c r="B105" s="267" t="s">
        <v>1839</v>
      </c>
      <c r="C105" s="267"/>
      <c r="D105" s="267"/>
      <c r="E105" s="267"/>
      <c r="F105" s="267"/>
      <c r="G105" s="267"/>
      <c r="H105" s="267"/>
      <c r="I105" s="267"/>
      <c r="J105" s="267"/>
      <c r="K105" s="267"/>
      <c r="L105" s="267"/>
      <c r="M105" s="267"/>
      <c r="N105" s="267"/>
      <c r="O105" s="267"/>
      <c r="P105" s="267"/>
      <c r="Q105" s="267"/>
      <c r="R105" s="267"/>
      <c r="S105" s="267"/>
      <c r="T105" s="267"/>
      <c r="U105" s="267"/>
      <c r="V105" s="267"/>
      <c r="W105" s="267"/>
      <c r="X105" s="267"/>
      <c r="Y105" s="267"/>
      <c r="Z105" s="267"/>
      <c r="AA105" s="267"/>
      <c r="AB105" s="267"/>
      <c r="AC105" s="267"/>
      <c r="AD105" s="267"/>
      <c r="AE105" s="267"/>
      <c r="AF105" s="267"/>
      <c r="AG105" s="267"/>
    </row>
    <row r="106" spans="2:33" ht="15" customHeight="1" x14ac:dyDescent="0.3">
      <c r="B106" s="267" t="s">
        <v>1838</v>
      </c>
      <c r="C106" s="267"/>
      <c r="D106" s="267"/>
      <c r="E106" s="267"/>
      <c r="F106" s="267"/>
      <c r="G106" s="267"/>
      <c r="H106" s="267"/>
      <c r="I106" s="267"/>
      <c r="J106" s="267"/>
      <c r="K106" s="267"/>
      <c r="L106" s="267"/>
      <c r="M106" s="267"/>
      <c r="N106" s="267"/>
      <c r="O106" s="267"/>
      <c r="P106" s="267"/>
      <c r="Q106" s="267"/>
      <c r="R106" s="267"/>
      <c r="S106" s="267"/>
      <c r="T106" s="267"/>
      <c r="U106" s="267"/>
      <c r="V106" s="267"/>
      <c r="W106" s="267"/>
      <c r="X106" s="267"/>
      <c r="Y106" s="267"/>
      <c r="Z106" s="267"/>
      <c r="AA106" s="267"/>
      <c r="AB106" s="267"/>
      <c r="AC106" s="267"/>
      <c r="AD106" s="267"/>
      <c r="AE106" s="267"/>
      <c r="AF106" s="267"/>
      <c r="AG106" s="267"/>
    </row>
    <row r="107" spans="2:33" ht="15" customHeight="1" x14ac:dyDescent="0.3">
      <c r="B107" s="267" t="s">
        <v>1837</v>
      </c>
      <c r="C107" s="267"/>
      <c r="D107" s="267"/>
      <c r="E107" s="267"/>
      <c r="F107" s="267"/>
      <c r="G107" s="267"/>
      <c r="H107" s="267"/>
      <c r="I107" s="267"/>
      <c r="J107" s="267"/>
      <c r="K107" s="267"/>
      <c r="L107" s="267"/>
      <c r="M107" s="267"/>
      <c r="N107" s="267"/>
      <c r="O107" s="267"/>
      <c r="P107" s="267"/>
      <c r="Q107" s="267"/>
      <c r="R107" s="267"/>
      <c r="S107" s="267"/>
      <c r="T107" s="267"/>
      <c r="U107" s="267"/>
      <c r="V107" s="267"/>
      <c r="W107" s="267"/>
      <c r="X107" s="267"/>
      <c r="Y107" s="267"/>
      <c r="Z107" s="267"/>
      <c r="AA107" s="267"/>
      <c r="AB107" s="267"/>
      <c r="AC107" s="267"/>
      <c r="AD107" s="267"/>
      <c r="AE107" s="267"/>
      <c r="AF107" s="267"/>
      <c r="AG107" s="267"/>
    </row>
    <row r="108" spans="2:33" ht="15" customHeight="1" x14ac:dyDescent="0.3">
      <c r="B108" s="267" t="s">
        <v>1836</v>
      </c>
      <c r="C108" s="267"/>
      <c r="D108" s="267"/>
      <c r="E108" s="267"/>
      <c r="F108" s="267"/>
      <c r="G108" s="267"/>
      <c r="H108" s="267"/>
      <c r="I108" s="267"/>
      <c r="J108" s="267"/>
      <c r="K108" s="267"/>
      <c r="L108" s="267"/>
      <c r="M108" s="267"/>
      <c r="N108" s="267"/>
      <c r="O108" s="267"/>
      <c r="P108" s="267"/>
      <c r="Q108" s="267"/>
      <c r="R108" s="267"/>
      <c r="S108" s="267"/>
      <c r="T108" s="267"/>
      <c r="U108" s="267"/>
      <c r="V108" s="267"/>
      <c r="W108" s="267"/>
      <c r="X108" s="267"/>
      <c r="Y108" s="267"/>
      <c r="Z108" s="267"/>
      <c r="AA108" s="267"/>
      <c r="AB108" s="267"/>
      <c r="AC108" s="267"/>
      <c r="AD108" s="267"/>
      <c r="AE108" s="267"/>
      <c r="AF108" s="267"/>
      <c r="AG108" s="267"/>
    </row>
    <row r="109" spans="2:33" ht="15" customHeight="1" x14ac:dyDescent="0.3">
      <c r="B109" s="267" t="s">
        <v>1654</v>
      </c>
      <c r="C109" s="267"/>
      <c r="D109" s="267"/>
      <c r="E109" s="267"/>
      <c r="F109" s="267"/>
      <c r="G109" s="267"/>
      <c r="H109" s="267"/>
      <c r="I109" s="267"/>
      <c r="J109" s="267"/>
      <c r="K109" s="267"/>
      <c r="L109" s="267"/>
      <c r="M109" s="267"/>
      <c r="N109" s="267"/>
      <c r="O109" s="267"/>
      <c r="P109" s="267"/>
      <c r="Q109" s="267"/>
      <c r="R109" s="267"/>
      <c r="S109" s="267"/>
      <c r="T109" s="267"/>
      <c r="U109" s="267"/>
      <c r="V109" s="267"/>
      <c r="W109" s="267"/>
      <c r="X109" s="267"/>
      <c r="Y109" s="267"/>
      <c r="Z109" s="267"/>
      <c r="AA109" s="267"/>
      <c r="AB109" s="267"/>
      <c r="AC109" s="267"/>
      <c r="AD109" s="267"/>
      <c r="AE109" s="267"/>
      <c r="AF109" s="267"/>
      <c r="AG109" s="267"/>
    </row>
    <row r="110" spans="2:33" ht="15" customHeight="1" x14ac:dyDescent="0.3">
      <c r="B110" s="267" t="s">
        <v>1671</v>
      </c>
      <c r="C110" s="267"/>
      <c r="D110" s="267"/>
      <c r="E110" s="267"/>
      <c r="F110" s="267"/>
      <c r="G110" s="267"/>
      <c r="H110" s="267"/>
      <c r="I110" s="267"/>
      <c r="J110" s="267"/>
      <c r="K110" s="267"/>
      <c r="L110" s="267"/>
      <c r="M110" s="267"/>
      <c r="N110" s="267"/>
      <c r="O110" s="267"/>
      <c r="P110" s="267"/>
      <c r="Q110" s="267"/>
      <c r="R110" s="267"/>
      <c r="S110" s="267"/>
      <c r="T110" s="267"/>
      <c r="U110" s="267"/>
      <c r="V110" s="267"/>
      <c r="W110" s="267"/>
      <c r="X110" s="267"/>
      <c r="Y110" s="267"/>
      <c r="Z110" s="267"/>
      <c r="AA110" s="267"/>
      <c r="AB110" s="267"/>
      <c r="AC110" s="267"/>
      <c r="AD110" s="267"/>
      <c r="AE110" s="267"/>
      <c r="AF110" s="267"/>
      <c r="AG110" s="267"/>
    </row>
    <row r="111" spans="2:33" ht="15" customHeight="1" x14ac:dyDescent="0.3">
      <c r="B111" s="267" t="s">
        <v>2205</v>
      </c>
      <c r="C111" s="267"/>
      <c r="D111" s="267"/>
      <c r="E111" s="267"/>
      <c r="F111" s="267"/>
      <c r="G111" s="267"/>
      <c r="H111" s="267"/>
      <c r="I111" s="267"/>
      <c r="J111" s="267"/>
      <c r="K111" s="267"/>
      <c r="L111" s="267"/>
      <c r="M111" s="267"/>
      <c r="N111" s="267"/>
      <c r="O111" s="267"/>
      <c r="P111" s="267"/>
      <c r="Q111" s="267"/>
      <c r="R111" s="267"/>
      <c r="S111" s="267"/>
      <c r="T111" s="267"/>
      <c r="U111" s="267"/>
      <c r="V111" s="267"/>
      <c r="W111" s="267"/>
      <c r="X111" s="267"/>
      <c r="Y111" s="267"/>
      <c r="Z111" s="267"/>
      <c r="AA111" s="267"/>
      <c r="AB111" s="267"/>
      <c r="AC111" s="267"/>
      <c r="AD111" s="267"/>
      <c r="AE111" s="267"/>
      <c r="AF111" s="267"/>
      <c r="AG111" s="267"/>
    </row>
    <row r="112" spans="2:33" ht="15" customHeight="1" x14ac:dyDescent="0.3">
      <c r="B112" s="328" t="s">
        <v>2284</v>
      </c>
      <c r="C112" s="328"/>
      <c r="D112" s="328"/>
      <c r="E112" s="328"/>
      <c r="F112" s="328"/>
      <c r="G112" s="328"/>
      <c r="H112" s="328"/>
      <c r="I112" s="328"/>
      <c r="J112" s="328"/>
      <c r="K112" s="328"/>
      <c r="L112" s="328"/>
      <c r="M112" s="328"/>
      <c r="N112" s="328"/>
      <c r="O112" s="328"/>
      <c r="P112" s="328"/>
      <c r="Q112" s="328"/>
      <c r="R112" s="328"/>
      <c r="S112" s="328"/>
      <c r="T112" s="328"/>
      <c r="U112" s="328"/>
      <c r="V112" s="328"/>
      <c r="W112" s="328"/>
      <c r="X112" s="328"/>
      <c r="Y112" s="328"/>
      <c r="Z112" s="328"/>
      <c r="AA112" s="328"/>
      <c r="AB112" s="328"/>
      <c r="AC112" s="328"/>
      <c r="AD112" s="328"/>
      <c r="AE112" s="328"/>
      <c r="AF112" s="328"/>
      <c r="AG112" s="267"/>
    </row>
    <row r="113" spans="2:33" ht="15" customHeight="1" x14ac:dyDescent="0.3">
      <c r="B113" s="267"/>
      <c r="C113" s="267"/>
      <c r="D113" s="267"/>
      <c r="E113" s="267"/>
      <c r="F113" s="267"/>
      <c r="G113" s="267"/>
      <c r="H113" s="267"/>
      <c r="I113" s="267"/>
      <c r="J113" s="267"/>
      <c r="K113" s="267"/>
      <c r="L113" s="267"/>
      <c r="M113" s="267"/>
      <c r="N113" s="267"/>
      <c r="O113" s="267"/>
      <c r="P113" s="267"/>
      <c r="Q113" s="267"/>
      <c r="R113" s="267"/>
      <c r="S113" s="267"/>
      <c r="T113" s="267"/>
      <c r="U113" s="267"/>
      <c r="V113" s="267"/>
      <c r="W113" s="267"/>
      <c r="X113" s="267"/>
      <c r="Y113" s="267"/>
      <c r="Z113" s="267"/>
      <c r="AA113" s="267"/>
      <c r="AB113" s="267"/>
      <c r="AC113" s="267"/>
      <c r="AD113" s="267"/>
      <c r="AE113" s="267"/>
      <c r="AF113" s="267"/>
      <c r="AG113" s="267"/>
    </row>
    <row r="114" spans="2:33" ht="15" customHeight="1" x14ac:dyDescent="0.3">
      <c r="B114" s="267"/>
      <c r="C114" s="267"/>
      <c r="D114" s="267"/>
      <c r="E114" s="267"/>
      <c r="F114" s="267"/>
      <c r="G114" s="267"/>
      <c r="H114" s="267"/>
      <c r="I114" s="267"/>
      <c r="J114" s="267"/>
      <c r="K114" s="267"/>
      <c r="L114" s="267"/>
      <c r="M114" s="267"/>
      <c r="N114" s="267"/>
      <c r="O114" s="267"/>
      <c r="P114" s="267"/>
      <c r="Q114" s="267"/>
      <c r="R114" s="267"/>
      <c r="S114" s="267"/>
      <c r="T114" s="267"/>
      <c r="U114" s="267"/>
      <c r="V114" s="267"/>
      <c r="W114" s="267"/>
      <c r="X114" s="267"/>
      <c r="Y114" s="267"/>
      <c r="Z114" s="267"/>
      <c r="AA114" s="267"/>
      <c r="AB114" s="267"/>
      <c r="AC114" s="267"/>
      <c r="AD114" s="267"/>
      <c r="AE114" s="267"/>
      <c r="AF114" s="267"/>
      <c r="AG114" s="267"/>
    </row>
    <row r="115" spans="2:33" ht="15" customHeight="1" x14ac:dyDescent="0.3">
      <c r="B115" s="267"/>
      <c r="C115" s="267"/>
      <c r="D115" s="267"/>
      <c r="E115" s="267"/>
      <c r="F115" s="267"/>
      <c r="G115" s="267"/>
      <c r="H115" s="267"/>
      <c r="I115" s="267"/>
      <c r="J115" s="267"/>
      <c r="K115" s="267"/>
      <c r="L115" s="267"/>
      <c r="M115" s="267"/>
      <c r="N115" s="267"/>
      <c r="O115" s="267"/>
      <c r="P115" s="267"/>
      <c r="Q115" s="267"/>
      <c r="R115" s="267"/>
      <c r="S115" s="267"/>
      <c r="T115" s="267"/>
      <c r="U115" s="267"/>
      <c r="V115" s="267"/>
      <c r="W115" s="267"/>
      <c r="X115" s="267"/>
      <c r="Y115" s="267"/>
      <c r="Z115" s="267"/>
      <c r="AA115" s="267"/>
      <c r="AB115" s="267"/>
      <c r="AC115" s="267"/>
      <c r="AD115" s="267"/>
      <c r="AE115" s="267"/>
      <c r="AF115" s="267"/>
      <c r="AG115" s="267"/>
    </row>
    <row r="116" spans="2:33" ht="15" customHeight="1" x14ac:dyDescent="0.3">
      <c r="B116" s="267"/>
      <c r="C116" s="267"/>
      <c r="D116" s="267"/>
      <c r="E116" s="267"/>
      <c r="F116" s="267"/>
      <c r="G116" s="267"/>
      <c r="H116" s="267"/>
      <c r="I116" s="267"/>
      <c r="J116" s="267"/>
      <c r="K116" s="267"/>
      <c r="L116" s="267"/>
      <c r="M116" s="267"/>
      <c r="N116" s="267"/>
      <c r="O116" s="267"/>
      <c r="P116" s="267"/>
      <c r="Q116" s="267"/>
      <c r="R116" s="267"/>
      <c r="S116" s="267"/>
      <c r="T116" s="267"/>
      <c r="U116" s="267"/>
      <c r="V116" s="267"/>
      <c r="W116" s="267"/>
      <c r="X116" s="267"/>
      <c r="Y116" s="267"/>
      <c r="Z116" s="267"/>
      <c r="AA116" s="267"/>
      <c r="AB116" s="267"/>
      <c r="AC116" s="267"/>
      <c r="AD116" s="267"/>
      <c r="AE116" s="267"/>
      <c r="AF116" s="267"/>
      <c r="AG116" s="267"/>
    </row>
    <row r="117" spans="2:33" ht="15" customHeight="1" x14ac:dyDescent="0.3">
      <c r="B117" s="267"/>
      <c r="C117" s="267"/>
      <c r="D117" s="267"/>
      <c r="E117" s="267"/>
      <c r="F117" s="267"/>
      <c r="G117" s="267"/>
      <c r="H117" s="267"/>
      <c r="I117" s="267"/>
      <c r="J117" s="267"/>
      <c r="K117" s="267"/>
      <c r="L117" s="267"/>
      <c r="M117" s="267"/>
      <c r="N117" s="267"/>
      <c r="O117" s="267"/>
      <c r="P117" s="267"/>
      <c r="Q117" s="267"/>
      <c r="R117" s="267"/>
      <c r="S117" s="267"/>
      <c r="T117" s="267"/>
      <c r="U117" s="267"/>
      <c r="V117" s="267"/>
      <c r="W117" s="267"/>
      <c r="X117" s="267"/>
      <c r="Y117" s="267"/>
      <c r="Z117" s="267"/>
      <c r="AA117" s="267"/>
      <c r="AB117" s="267"/>
      <c r="AC117" s="267"/>
      <c r="AD117" s="267"/>
      <c r="AE117" s="267"/>
      <c r="AF117" s="267"/>
      <c r="AG117" s="267"/>
    </row>
    <row r="118" spans="2:33" ht="15" customHeight="1" x14ac:dyDescent="0.3">
      <c r="B118" s="267"/>
      <c r="C118" s="267"/>
      <c r="D118" s="267"/>
      <c r="E118" s="267"/>
      <c r="F118" s="267"/>
      <c r="G118" s="267"/>
      <c r="H118" s="267"/>
      <c r="I118" s="267"/>
      <c r="J118" s="267"/>
      <c r="K118" s="267"/>
      <c r="L118" s="267"/>
      <c r="M118" s="267"/>
      <c r="N118" s="267"/>
      <c r="O118" s="267"/>
      <c r="P118" s="267"/>
      <c r="Q118" s="267"/>
      <c r="R118" s="267"/>
      <c r="S118" s="267"/>
      <c r="T118" s="267"/>
      <c r="U118" s="267"/>
      <c r="V118" s="267"/>
      <c r="W118" s="267"/>
      <c r="X118" s="267"/>
      <c r="Y118" s="267"/>
      <c r="Z118" s="267"/>
      <c r="AA118" s="267"/>
      <c r="AB118" s="267"/>
      <c r="AC118" s="267"/>
      <c r="AD118" s="267"/>
      <c r="AE118" s="267"/>
      <c r="AF118" s="267"/>
      <c r="AG118" s="267"/>
    </row>
    <row r="119" spans="2:33" ht="15" customHeight="1" x14ac:dyDescent="0.3">
      <c r="B119" s="267"/>
      <c r="C119" s="267"/>
      <c r="D119" s="267"/>
      <c r="E119" s="267"/>
      <c r="F119" s="267"/>
      <c r="G119" s="267"/>
      <c r="H119" s="267"/>
      <c r="I119" s="267"/>
      <c r="J119" s="267"/>
      <c r="K119" s="267"/>
      <c r="L119" s="267"/>
      <c r="M119" s="267"/>
      <c r="N119" s="267"/>
      <c r="O119" s="267"/>
      <c r="P119" s="267"/>
      <c r="Q119" s="267"/>
      <c r="R119" s="267"/>
      <c r="S119" s="267"/>
      <c r="T119" s="267"/>
      <c r="U119" s="267"/>
      <c r="V119" s="267"/>
      <c r="W119" s="267"/>
      <c r="X119" s="267"/>
      <c r="Y119" s="267"/>
      <c r="Z119" s="267"/>
      <c r="AA119" s="267"/>
      <c r="AB119" s="267"/>
      <c r="AC119" s="267"/>
      <c r="AD119" s="267"/>
      <c r="AE119" s="267"/>
      <c r="AF119" s="267"/>
      <c r="AG119" s="267"/>
    </row>
    <row r="120" spans="2:33" ht="15" customHeight="1" x14ac:dyDescent="0.3">
      <c r="B120" s="267"/>
      <c r="C120" s="267"/>
      <c r="D120" s="267"/>
      <c r="E120" s="267"/>
      <c r="F120" s="267"/>
      <c r="G120" s="267"/>
      <c r="H120" s="267"/>
      <c r="I120" s="267"/>
      <c r="J120" s="267"/>
      <c r="K120" s="267"/>
      <c r="L120" s="267"/>
      <c r="M120" s="267"/>
      <c r="N120" s="267"/>
      <c r="O120" s="267"/>
      <c r="P120" s="267"/>
      <c r="Q120" s="267"/>
      <c r="R120" s="267"/>
      <c r="S120" s="267"/>
      <c r="T120" s="267"/>
      <c r="U120" s="267"/>
      <c r="V120" s="267"/>
      <c r="W120" s="267"/>
      <c r="X120" s="267"/>
      <c r="Y120" s="267"/>
      <c r="Z120" s="267"/>
      <c r="AA120" s="267"/>
      <c r="AB120" s="267"/>
      <c r="AC120" s="267"/>
      <c r="AD120" s="267"/>
      <c r="AE120" s="267"/>
      <c r="AF120" s="267"/>
      <c r="AG120" s="267"/>
    </row>
    <row r="121" spans="2:33" ht="15" customHeight="1" x14ac:dyDescent="0.3">
      <c r="B121" s="267"/>
      <c r="C121" s="267"/>
      <c r="D121" s="267"/>
      <c r="E121" s="267"/>
      <c r="F121" s="267"/>
      <c r="G121" s="267"/>
      <c r="H121" s="267"/>
      <c r="I121" s="267"/>
      <c r="J121" s="267"/>
      <c r="K121" s="267"/>
      <c r="L121" s="267"/>
      <c r="M121" s="267"/>
      <c r="N121" s="267"/>
      <c r="O121" s="267"/>
      <c r="P121" s="267"/>
      <c r="Q121" s="267"/>
      <c r="R121" s="267"/>
      <c r="S121" s="267"/>
      <c r="T121" s="267"/>
      <c r="U121" s="267"/>
      <c r="V121" s="267"/>
      <c r="W121" s="267"/>
      <c r="X121" s="267"/>
      <c r="Y121" s="267"/>
      <c r="Z121" s="267"/>
      <c r="AA121" s="267"/>
      <c r="AB121" s="267"/>
      <c r="AC121" s="267"/>
      <c r="AD121" s="267"/>
      <c r="AE121" s="267"/>
      <c r="AF121" s="267"/>
      <c r="AG121" s="267"/>
    </row>
    <row r="122" spans="2:33" ht="15" customHeight="1" x14ac:dyDescent="0.3">
      <c r="B122" s="267"/>
      <c r="C122" s="267"/>
      <c r="D122" s="267"/>
      <c r="E122" s="267"/>
      <c r="F122" s="267"/>
      <c r="G122" s="267"/>
      <c r="H122" s="267"/>
      <c r="I122" s="267"/>
      <c r="J122" s="267"/>
      <c r="K122" s="267"/>
      <c r="L122" s="267"/>
      <c r="M122" s="267"/>
      <c r="N122" s="267"/>
      <c r="O122" s="267"/>
      <c r="P122" s="267"/>
      <c r="Q122" s="267"/>
      <c r="R122" s="267"/>
      <c r="S122" s="267"/>
      <c r="T122" s="267"/>
      <c r="U122" s="267"/>
      <c r="V122" s="267"/>
      <c r="W122" s="267"/>
      <c r="X122" s="267"/>
      <c r="Y122" s="267"/>
      <c r="Z122" s="267"/>
      <c r="AA122" s="267"/>
      <c r="AB122" s="267"/>
      <c r="AC122" s="267"/>
      <c r="AD122" s="267"/>
      <c r="AE122" s="267"/>
      <c r="AF122" s="267"/>
      <c r="AG122" s="267"/>
    </row>
    <row r="123" spans="2:33" ht="15" customHeight="1" x14ac:dyDescent="0.3">
      <c r="B123" s="267"/>
      <c r="C123" s="267"/>
      <c r="D123" s="267"/>
      <c r="E123" s="267"/>
      <c r="F123" s="267"/>
      <c r="G123" s="267"/>
      <c r="H123" s="267"/>
      <c r="I123" s="267"/>
      <c r="J123" s="267"/>
      <c r="K123" s="267"/>
      <c r="L123" s="267"/>
      <c r="M123" s="267"/>
      <c r="N123" s="267"/>
      <c r="O123" s="267"/>
      <c r="P123" s="267"/>
      <c r="Q123" s="267"/>
      <c r="R123" s="267"/>
      <c r="S123" s="267"/>
      <c r="T123" s="267"/>
      <c r="U123" s="267"/>
      <c r="V123" s="267"/>
      <c r="W123" s="267"/>
      <c r="X123" s="267"/>
      <c r="Y123" s="267"/>
      <c r="Z123" s="267"/>
      <c r="AA123" s="267"/>
      <c r="AB123" s="267"/>
      <c r="AC123" s="267"/>
      <c r="AD123" s="267"/>
      <c r="AE123" s="267"/>
      <c r="AF123" s="267"/>
      <c r="AG123" s="267"/>
    </row>
    <row r="124" spans="2:33" ht="15" customHeight="1" x14ac:dyDescent="0.3">
      <c r="B124" s="267"/>
      <c r="C124" s="267"/>
      <c r="D124" s="267"/>
      <c r="E124" s="267"/>
      <c r="F124" s="267"/>
      <c r="G124" s="267"/>
      <c r="H124" s="267"/>
      <c r="I124" s="267"/>
      <c r="J124" s="267"/>
      <c r="K124" s="267"/>
      <c r="L124" s="267"/>
      <c r="M124" s="267"/>
      <c r="N124" s="267"/>
      <c r="O124" s="267"/>
      <c r="P124" s="267"/>
      <c r="Q124" s="267"/>
      <c r="R124" s="267"/>
      <c r="S124" s="267"/>
      <c r="T124" s="267"/>
      <c r="U124" s="267"/>
      <c r="V124" s="267"/>
      <c r="W124" s="267"/>
      <c r="X124" s="267"/>
      <c r="Y124" s="267"/>
      <c r="Z124" s="267"/>
      <c r="AA124" s="267"/>
      <c r="AB124" s="267"/>
      <c r="AC124" s="267"/>
      <c r="AD124" s="267"/>
      <c r="AE124" s="267"/>
      <c r="AF124" s="267"/>
      <c r="AG124" s="267"/>
    </row>
    <row r="125" spans="2:33" ht="15" customHeight="1" x14ac:dyDescent="0.3">
      <c r="B125" s="267"/>
      <c r="C125" s="267"/>
      <c r="D125" s="267"/>
      <c r="E125" s="267"/>
      <c r="F125" s="267"/>
      <c r="G125" s="267"/>
      <c r="H125" s="267"/>
      <c r="I125" s="267"/>
      <c r="J125" s="267"/>
      <c r="K125" s="267"/>
      <c r="L125" s="267"/>
      <c r="M125" s="267"/>
      <c r="N125" s="267"/>
      <c r="O125" s="267"/>
      <c r="P125" s="267"/>
      <c r="Q125" s="267"/>
      <c r="R125" s="267"/>
      <c r="S125" s="267"/>
      <c r="T125" s="267"/>
      <c r="U125" s="267"/>
      <c r="V125" s="267"/>
      <c r="W125" s="267"/>
      <c r="X125" s="267"/>
      <c r="Y125" s="267"/>
      <c r="Z125" s="267"/>
      <c r="AA125" s="267"/>
      <c r="AB125" s="267"/>
      <c r="AC125" s="267"/>
      <c r="AD125" s="267"/>
      <c r="AE125" s="267"/>
      <c r="AF125" s="267"/>
      <c r="AG125" s="267"/>
    </row>
    <row r="126" spans="2:33" ht="15" customHeight="1" x14ac:dyDescent="0.3">
      <c r="B126" s="267"/>
      <c r="C126" s="267"/>
      <c r="D126" s="267"/>
      <c r="E126" s="267"/>
      <c r="F126" s="267"/>
      <c r="G126" s="267"/>
      <c r="H126" s="267"/>
      <c r="I126" s="267"/>
      <c r="J126" s="267"/>
      <c r="K126" s="267"/>
      <c r="L126" s="267"/>
      <c r="M126" s="267"/>
      <c r="N126" s="267"/>
      <c r="O126" s="267"/>
      <c r="P126" s="267"/>
      <c r="Q126" s="267"/>
      <c r="R126" s="267"/>
      <c r="S126" s="267"/>
      <c r="T126" s="267"/>
      <c r="U126" s="267"/>
      <c r="V126" s="267"/>
      <c r="W126" s="267"/>
      <c r="X126" s="267"/>
      <c r="Y126" s="267"/>
      <c r="Z126" s="267"/>
      <c r="AA126" s="267"/>
      <c r="AB126" s="267"/>
      <c r="AC126" s="267"/>
      <c r="AD126" s="267"/>
      <c r="AE126" s="267"/>
      <c r="AF126" s="267"/>
      <c r="AG126" s="267"/>
    </row>
    <row r="127" spans="2:33" ht="15" customHeight="1" x14ac:dyDescent="0.3">
      <c r="B127" s="267"/>
      <c r="C127" s="267"/>
      <c r="D127" s="267"/>
      <c r="E127" s="267"/>
      <c r="F127" s="267"/>
      <c r="G127" s="267"/>
      <c r="H127" s="267"/>
      <c r="I127" s="267"/>
      <c r="J127" s="267"/>
      <c r="K127" s="267"/>
      <c r="L127" s="267"/>
      <c r="M127" s="267"/>
      <c r="N127" s="267"/>
      <c r="O127" s="267"/>
      <c r="P127" s="267"/>
      <c r="Q127" s="267"/>
      <c r="R127" s="267"/>
      <c r="S127" s="267"/>
      <c r="T127" s="267"/>
      <c r="U127" s="267"/>
      <c r="V127" s="267"/>
      <c r="W127" s="267"/>
      <c r="X127" s="267"/>
      <c r="Y127" s="267"/>
      <c r="Z127" s="267"/>
      <c r="AA127" s="267"/>
      <c r="AB127" s="267"/>
      <c r="AC127" s="267"/>
      <c r="AD127" s="267"/>
      <c r="AE127" s="267"/>
      <c r="AF127" s="267"/>
      <c r="AG127" s="267"/>
    </row>
    <row r="128" spans="2:33" ht="15" customHeight="1" x14ac:dyDescent="0.3">
      <c r="B128" s="267"/>
      <c r="C128" s="267"/>
      <c r="D128" s="267"/>
      <c r="E128" s="267"/>
      <c r="F128" s="267"/>
      <c r="G128" s="267"/>
      <c r="H128" s="267"/>
      <c r="I128" s="267"/>
      <c r="J128" s="267"/>
      <c r="K128" s="267"/>
      <c r="L128" s="267"/>
      <c r="M128" s="267"/>
      <c r="N128" s="267"/>
      <c r="O128" s="267"/>
      <c r="P128" s="267"/>
      <c r="Q128" s="267"/>
      <c r="R128" s="267"/>
      <c r="S128" s="267"/>
      <c r="T128" s="267"/>
      <c r="U128" s="267"/>
      <c r="V128" s="267"/>
      <c r="W128" s="267"/>
      <c r="X128" s="267"/>
      <c r="Y128" s="267"/>
      <c r="Z128" s="267"/>
      <c r="AA128" s="267"/>
      <c r="AB128" s="267"/>
      <c r="AC128" s="267"/>
      <c r="AD128" s="267"/>
      <c r="AE128" s="267"/>
      <c r="AF128" s="267"/>
      <c r="AG128" s="267"/>
    </row>
    <row r="129" spans="2:33" ht="15" customHeight="1" x14ac:dyDescent="0.3">
      <c r="B129" s="267"/>
      <c r="C129" s="267"/>
      <c r="D129" s="267"/>
      <c r="E129" s="267"/>
      <c r="F129" s="267"/>
      <c r="G129" s="267"/>
      <c r="H129" s="267"/>
      <c r="I129" s="267"/>
      <c r="J129" s="267"/>
      <c r="K129" s="267"/>
      <c r="L129" s="267"/>
      <c r="M129" s="267"/>
      <c r="N129" s="267"/>
      <c r="O129" s="267"/>
      <c r="P129" s="267"/>
      <c r="Q129" s="267"/>
      <c r="R129" s="267"/>
      <c r="S129" s="267"/>
      <c r="T129" s="267"/>
      <c r="U129" s="267"/>
      <c r="V129" s="267"/>
      <c r="W129" s="267"/>
      <c r="X129" s="267"/>
      <c r="Y129" s="267"/>
      <c r="Z129" s="267"/>
      <c r="AA129" s="267"/>
      <c r="AB129" s="267"/>
      <c r="AC129" s="267"/>
      <c r="AD129" s="267"/>
      <c r="AE129" s="267"/>
      <c r="AF129" s="267"/>
      <c r="AG129" s="267"/>
    </row>
    <row r="130" spans="2:33" ht="15" customHeight="1" x14ac:dyDescent="0.3">
      <c r="B130" s="267"/>
      <c r="C130" s="267"/>
      <c r="D130" s="267"/>
      <c r="E130" s="267"/>
      <c r="F130" s="267"/>
      <c r="G130" s="267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</row>
    <row r="131" spans="2:33" ht="15" customHeight="1" x14ac:dyDescent="0.3">
      <c r="B131" s="267"/>
      <c r="C131" s="267"/>
      <c r="D131" s="267"/>
      <c r="E131" s="267"/>
      <c r="F131" s="267"/>
      <c r="G131" s="267"/>
      <c r="H131" s="267"/>
      <c r="I131" s="267"/>
      <c r="J131" s="267"/>
      <c r="K131" s="267"/>
      <c r="L131" s="267"/>
      <c r="M131" s="267"/>
      <c r="N131" s="267"/>
      <c r="O131" s="267"/>
      <c r="P131" s="267"/>
      <c r="Q131" s="267"/>
      <c r="R131" s="267"/>
      <c r="S131" s="267"/>
      <c r="T131" s="267"/>
      <c r="U131" s="267"/>
      <c r="V131" s="267"/>
      <c r="W131" s="267"/>
      <c r="X131" s="267"/>
      <c r="Y131" s="267"/>
      <c r="Z131" s="267"/>
      <c r="AA131" s="267"/>
      <c r="AB131" s="267"/>
      <c r="AC131" s="267"/>
      <c r="AD131" s="267"/>
      <c r="AE131" s="267"/>
      <c r="AF131" s="267"/>
      <c r="AG131" s="267"/>
    </row>
    <row r="132" spans="2:33" ht="15" customHeight="1" x14ac:dyDescent="0.3">
      <c r="B132" s="267"/>
      <c r="C132" s="267"/>
      <c r="D132" s="267"/>
      <c r="E132" s="267"/>
      <c r="F132" s="267"/>
      <c r="G132" s="267"/>
      <c r="H132" s="267"/>
      <c r="I132" s="267"/>
      <c r="J132" s="267"/>
      <c r="K132" s="267"/>
      <c r="L132" s="267"/>
      <c r="M132" s="267"/>
      <c r="N132" s="267"/>
      <c r="O132" s="267"/>
      <c r="P132" s="267"/>
      <c r="Q132" s="267"/>
      <c r="R132" s="267"/>
      <c r="S132" s="267"/>
      <c r="T132" s="267"/>
      <c r="U132" s="267"/>
      <c r="V132" s="267"/>
      <c r="W132" s="267"/>
      <c r="X132" s="267"/>
      <c r="Y132" s="267"/>
      <c r="Z132" s="267"/>
      <c r="AA132" s="267"/>
      <c r="AB132" s="267"/>
      <c r="AC132" s="267"/>
      <c r="AD132" s="267"/>
      <c r="AE132" s="267"/>
      <c r="AF132" s="267"/>
      <c r="AG132" s="267"/>
    </row>
    <row r="133" spans="2:33" ht="15" customHeight="1" x14ac:dyDescent="0.3">
      <c r="B133" s="267"/>
      <c r="C133" s="267"/>
      <c r="D133" s="267"/>
      <c r="E133" s="267"/>
      <c r="F133" s="267"/>
      <c r="G133" s="267"/>
      <c r="H133" s="267"/>
      <c r="I133" s="267"/>
      <c r="J133" s="267"/>
      <c r="K133" s="267"/>
      <c r="L133" s="267"/>
      <c r="M133" s="267"/>
      <c r="N133" s="267"/>
      <c r="O133" s="267"/>
      <c r="P133" s="267"/>
      <c r="Q133" s="267"/>
      <c r="R133" s="267"/>
      <c r="S133" s="267"/>
      <c r="T133" s="267"/>
      <c r="U133" s="267"/>
      <c r="V133" s="267"/>
      <c r="W133" s="267"/>
      <c r="X133" s="267"/>
      <c r="Y133" s="267"/>
      <c r="Z133" s="267"/>
      <c r="AA133" s="267"/>
      <c r="AB133" s="267"/>
      <c r="AC133" s="267"/>
      <c r="AD133" s="267"/>
      <c r="AE133" s="267"/>
      <c r="AF133" s="267"/>
      <c r="AG133" s="267"/>
    </row>
    <row r="134" spans="2:33" ht="15" customHeight="1" x14ac:dyDescent="0.3">
      <c r="B134" s="267"/>
      <c r="C134" s="267"/>
      <c r="D134" s="267"/>
      <c r="E134" s="267"/>
      <c r="F134" s="267"/>
      <c r="G134" s="267"/>
      <c r="H134" s="267"/>
      <c r="I134" s="267"/>
      <c r="J134" s="267"/>
      <c r="K134" s="267"/>
      <c r="L134" s="267"/>
      <c r="M134" s="267"/>
      <c r="N134" s="267"/>
      <c r="O134" s="267"/>
      <c r="P134" s="267"/>
      <c r="Q134" s="267"/>
      <c r="R134" s="267"/>
      <c r="S134" s="267"/>
      <c r="T134" s="267"/>
      <c r="U134" s="267"/>
      <c r="V134" s="267"/>
      <c r="W134" s="267"/>
      <c r="X134" s="267"/>
      <c r="Y134" s="267"/>
      <c r="Z134" s="267"/>
      <c r="AA134" s="267"/>
      <c r="AB134" s="267"/>
      <c r="AC134" s="267"/>
      <c r="AD134" s="267"/>
      <c r="AE134" s="267"/>
      <c r="AF134" s="267"/>
      <c r="AG134" s="267"/>
    </row>
    <row r="135" spans="2:33" ht="15" customHeight="1" x14ac:dyDescent="0.3">
      <c r="B135" s="267"/>
      <c r="C135" s="267"/>
      <c r="D135" s="267"/>
      <c r="E135" s="267"/>
      <c r="F135" s="267"/>
      <c r="G135" s="267"/>
      <c r="H135" s="267"/>
      <c r="I135" s="267"/>
      <c r="J135" s="267"/>
      <c r="K135" s="267"/>
      <c r="L135" s="267"/>
      <c r="M135" s="267"/>
      <c r="N135" s="267"/>
      <c r="O135" s="267"/>
      <c r="P135" s="267"/>
      <c r="Q135" s="267"/>
      <c r="R135" s="267"/>
      <c r="S135" s="267"/>
      <c r="T135" s="267"/>
      <c r="U135" s="267"/>
      <c r="V135" s="267"/>
      <c r="W135" s="267"/>
      <c r="X135" s="267"/>
      <c r="Y135" s="267"/>
      <c r="Z135" s="267"/>
      <c r="AA135" s="267"/>
      <c r="AB135" s="267"/>
      <c r="AC135" s="267"/>
      <c r="AD135" s="267"/>
      <c r="AE135" s="267"/>
      <c r="AF135" s="267"/>
      <c r="AG135" s="267"/>
    </row>
    <row r="136" spans="2:33" ht="15" customHeight="1" x14ac:dyDescent="0.3">
      <c r="B136" s="267"/>
      <c r="C136" s="267"/>
      <c r="D136" s="267"/>
      <c r="E136" s="267"/>
      <c r="F136" s="267"/>
      <c r="G136" s="267"/>
      <c r="H136" s="267"/>
      <c r="I136" s="267"/>
      <c r="J136" s="267"/>
      <c r="K136" s="267"/>
      <c r="L136" s="267"/>
      <c r="M136" s="267"/>
      <c r="N136" s="267"/>
      <c r="O136" s="267"/>
      <c r="P136" s="267"/>
      <c r="Q136" s="267"/>
      <c r="R136" s="267"/>
      <c r="S136" s="267"/>
      <c r="T136" s="267"/>
      <c r="U136" s="267"/>
      <c r="V136" s="267"/>
      <c r="W136" s="267"/>
      <c r="X136" s="267"/>
      <c r="Y136" s="267"/>
      <c r="Z136" s="267"/>
      <c r="AA136" s="267"/>
      <c r="AB136" s="267"/>
      <c r="AC136" s="267"/>
      <c r="AD136" s="267"/>
      <c r="AE136" s="267"/>
      <c r="AF136" s="267"/>
      <c r="AG136" s="267"/>
    </row>
    <row r="137" spans="2:33" ht="15" customHeight="1" x14ac:dyDescent="0.3">
      <c r="B137" s="267"/>
      <c r="C137" s="267"/>
      <c r="D137" s="267"/>
      <c r="E137" s="267"/>
      <c r="F137" s="267"/>
      <c r="G137" s="267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</row>
    <row r="138" spans="2:33" ht="15" customHeight="1" x14ac:dyDescent="0.3">
      <c r="B138" s="267"/>
      <c r="C138" s="267"/>
      <c r="D138" s="267"/>
      <c r="E138" s="267"/>
      <c r="F138" s="267"/>
      <c r="G138" s="267"/>
      <c r="H138" s="267"/>
      <c r="I138" s="267"/>
      <c r="J138" s="267"/>
      <c r="K138" s="267"/>
      <c r="L138" s="267"/>
      <c r="M138" s="267"/>
      <c r="N138" s="267"/>
      <c r="O138" s="267"/>
      <c r="P138" s="267"/>
      <c r="Q138" s="267"/>
      <c r="R138" s="267"/>
      <c r="S138" s="267"/>
      <c r="T138" s="267"/>
      <c r="U138" s="267"/>
      <c r="V138" s="267"/>
      <c r="W138" s="267"/>
      <c r="X138" s="267"/>
      <c r="Y138" s="267"/>
      <c r="Z138" s="267"/>
      <c r="AA138" s="267"/>
      <c r="AB138" s="267"/>
      <c r="AC138" s="267"/>
      <c r="AD138" s="267"/>
      <c r="AE138" s="267"/>
      <c r="AF138" s="267"/>
      <c r="AG138" s="267"/>
    </row>
    <row r="139" spans="2:33" ht="15" customHeight="1" x14ac:dyDescent="0.3">
      <c r="B139" s="267"/>
      <c r="C139" s="267"/>
      <c r="D139" s="267"/>
      <c r="E139" s="267"/>
      <c r="F139" s="267"/>
      <c r="G139" s="267"/>
      <c r="H139" s="267"/>
      <c r="I139" s="267"/>
      <c r="J139" s="267"/>
      <c r="K139" s="267"/>
      <c r="L139" s="267"/>
      <c r="M139" s="267"/>
      <c r="N139" s="267"/>
      <c r="O139" s="267"/>
      <c r="P139" s="267"/>
      <c r="Q139" s="267"/>
      <c r="R139" s="267"/>
      <c r="S139" s="267"/>
      <c r="T139" s="267"/>
      <c r="U139" s="267"/>
      <c r="V139" s="267"/>
      <c r="W139" s="267"/>
      <c r="X139" s="267"/>
      <c r="Y139" s="267"/>
      <c r="Z139" s="267"/>
      <c r="AA139" s="267"/>
      <c r="AB139" s="267"/>
      <c r="AC139" s="267"/>
      <c r="AD139" s="267"/>
      <c r="AE139" s="267"/>
      <c r="AF139" s="267"/>
      <c r="AG139" s="267"/>
    </row>
    <row r="140" spans="2:33" ht="15" customHeight="1" x14ac:dyDescent="0.3">
      <c r="B140" s="267"/>
      <c r="C140" s="267"/>
      <c r="D140" s="267"/>
      <c r="E140" s="267"/>
      <c r="F140" s="267"/>
      <c r="G140" s="267"/>
      <c r="H140" s="267"/>
      <c r="I140" s="267"/>
      <c r="J140" s="267"/>
      <c r="K140" s="267"/>
      <c r="L140" s="267"/>
      <c r="M140" s="267"/>
      <c r="N140" s="267"/>
      <c r="O140" s="267"/>
      <c r="P140" s="267"/>
      <c r="Q140" s="267"/>
      <c r="R140" s="267"/>
      <c r="S140" s="267"/>
      <c r="T140" s="267"/>
      <c r="U140" s="267"/>
      <c r="V140" s="267"/>
      <c r="W140" s="267"/>
      <c r="X140" s="267"/>
      <c r="Y140" s="267"/>
      <c r="Z140" s="267"/>
      <c r="AA140" s="267"/>
      <c r="AB140" s="267"/>
      <c r="AC140" s="267"/>
      <c r="AD140" s="267"/>
      <c r="AE140" s="267"/>
      <c r="AF140" s="267"/>
      <c r="AG140" s="267"/>
    </row>
    <row r="141" spans="2:33" ht="12" x14ac:dyDescent="0.3">
      <c r="B141" s="267"/>
      <c r="C141" s="267"/>
      <c r="D141" s="267"/>
      <c r="E141" s="267"/>
      <c r="F141" s="267"/>
      <c r="G141" s="267"/>
      <c r="H141" s="267"/>
      <c r="I141" s="267"/>
      <c r="J141" s="267"/>
      <c r="K141" s="267"/>
      <c r="L141" s="267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</row>
    <row r="142" spans="2:33" ht="12" x14ac:dyDescent="0.3">
      <c r="B142" s="267"/>
      <c r="C142" s="267"/>
      <c r="D142" s="267"/>
      <c r="E142" s="267"/>
      <c r="F142" s="267"/>
      <c r="G142" s="267"/>
      <c r="H142" s="267"/>
      <c r="I142" s="267"/>
      <c r="J142" s="267"/>
      <c r="K142" s="267"/>
      <c r="L142" s="267"/>
      <c r="M142" s="267"/>
      <c r="N142" s="267"/>
      <c r="O142" s="267"/>
      <c r="P142" s="267"/>
      <c r="Q142" s="267"/>
      <c r="R142" s="267"/>
      <c r="S142" s="267"/>
      <c r="T142" s="267"/>
      <c r="U142" s="267"/>
      <c r="V142" s="267"/>
      <c r="W142" s="267"/>
      <c r="X142" s="267"/>
      <c r="Y142" s="267"/>
      <c r="Z142" s="267"/>
      <c r="AA142" s="267"/>
      <c r="AB142" s="267"/>
      <c r="AC142" s="267"/>
      <c r="AD142" s="267"/>
      <c r="AE142" s="267"/>
      <c r="AF142" s="267"/>
      <c r="AG142" s="267"/>
    </row>
    <row r="143" spans="2:33" ht="12" x14ac:dyDescent="0.3">
      <c r="B143" s="267"/>
      <c r="C143" s="267"/>
      <c r="D143" s="267"/>
      <c r="E143" s="267"/>
      <c r="F143" s="267"/>
      <c r="G143" s="267"/>
      <c r="H143" s="267"/>
      <c r="I143" s="267"/>
      <c r="J143" s="267"/>
      <c r="K143" s="267"/>
      <c r="L143" s="267"/>
      <c r="M143" s="267"/>
      <c r="N143" s="267"/>
      <c r="O143" s="267"/>
      <c r="P143" s="267"/>
      <c r="Q143" s="267"/>
      <c r="R143" s="267"/>
      <c r="S143" s="267"/>
      <c r="T143" s="267"/>
      <c r="U143" s="267"/>
      <c r="V143" s="267"/>
      <c r="W143" s="267"/>
      <c r="X143" s="267"/>
      <c r="Y143" s="267"/>
      <c r="Z143" s="267"/>
      <c r="AA143" s="267"/>
      <c r="AB143" s="267"/>
      <c r="AC143" s="267"/>
      <c r="AD143" s="267"/>
      <c r="AE143" s="267"/>
      <c r="AF143" s="267"/>
      <c r="AG143" s="267"/>
    </row>
    <row r="144" spans="2:33" ht="12" x14ac:dyDescent="0.3">
      <c r="B144" s="267"/>
      <c r="C144" s="267"/>
      <c r="D144" s="267"/>
      <c r="E144" s="267"/>
      <c r="F144" s="267"/>
      <c r="G144" s="267"/>
      <c r="H144" s="267"/>
      <c r="I144" s="267"/>
      <c r="J144" s="267"/>
      <c r="K144" s="267"/>
      <c r="L144" s="267"/>
      <c r="M144" s="267"/>
      <c r="N144" s="267"/>
      <c r="O144" s="267"/>
      <c r="P144" s="267"/>
      <c r="Q144" s="267"/>
      <c r="R144" s="267"/>
      <c r="S144" s="267"/>
      <c r="T144" s="267"/>
      <c r="U144" s="267"/>
      <c r="V144" s="267"/>
      <c r="W144" s="267"/>
      <c r="X144" s="267"/>
      <c r="Y144" s="267"/>
      <c r="Z144" s="267"/>
      <c r="AA144" s="267"/>
      <c r="AB144" s="267"/>
      <c r="AC144" s="267"/>
      <c r="AD144" s="267"/>
      <c r="AE144" s="267"/>
      <c r="AF144" s="267"/>
      <c r="AG144" s="267"/>
    </row>
    <row r="145" spans="2:33" ht="12" x14ac:dyDescent="0.3">
      <c r="B145" s="267"/>
      <c r="C145" s="267"/>
      <c r="D145" s="267"/>
      <c r="E145" s="267"/>
      <c r="F145" s="267"/>
      <c r="G145" s="267"/>
      <c r="H145" s="267"/>
      <c r="I145" s="267"/>
      <c r="J145" s="267"/>
      <c r="K145" s="267"/>
      <c r="L145" s="267"/>
      <c r="M145" s="267"/>
      <c r="N145" s="267"/>
      <c r="O145" s="267"/>
      <c r="P145" s="267"/>
      <c r="Q145" s="267"/>
      <c r="R145" s="267"/>
      <c r="S145" s="267"/>
      <c r="T145" s="267"/>
      <c r="U145" s="267"/>
      <c r="V145" s="267"/>
      <c r="W145" s="267"/>
      <c r="X145" s="267"/>
      <c r="Y145" s="267"/>
      <c r="Z145" s="267"/>
      <c r="AA145" s="267"/>
      <c r="AB145" s="267"/>
      <c r="AC145" s="267"/>
      <c r="AD145" s="267"/>
      <c r="AE145" s="267"/>
      <c r="AF145" s="267"/>
      <c r="AG145" s="267"/>
    </row>
    <row r="146" spans="2:33" ht="12" x14ac:dyDescent="0.3">
      <c r="B146" s="267"/>
      <c r="C146" s="267"/>
      <c r="D146" s="267"/>
      <c r="E146" s="267"/>
      <c r="F146" s="267"/>
      <c r="G146" s="267"/>
      <c r="H146" s="267"/>
      <c r="I146" s="267"/>
      <c r="J146" s="267"/>
      <c r="K146" s="267"/>
      <c r="L146" s="267"/>
      <c r="M146" s="267"/>
      <c r="N146" s="267"/>
      <c r="O146" s="267"/>
      <c r="P146" s="267"/>
      <c r="Q146" s="267"/>
      <c r="R146" s="267"/>
      <c r="S146" s="267"/>
      <c r="T146" s="267"/>
      <c r="U146" s="267"/>
      <c r="V146" s="267"/>
      <c r="W146" s="267"/>
      <c r="X146" s="267"/>
      <c r="Y146" s="267"/>
      <c r="Z146" s="267"/>
      <c r="AA146" s="267"/>
      <c r="AB146" s="267"/>
      <c r="AC146" s="267"/>
      <c r="AD146" s="267"/>
      <c r="AE146" s="267"/>
      <c r="AF146" s="267"/>
      <c r="AG146" s="267"/>
    </row>
    <row r="147" spans="2:33" ht="12" x14ac:dyDescent="0.3">
      <c r="B147" s="267"/>
      <c r="C147" s="267"/>
      <c r="D147" s="267"/>
      <c r="E147" s="267"/>
      <c r="F147" s="267"/>
      <c r="G147" s="267"/>
      <c r="H147" s="267"/>
      <c r="I147" s="267"/>
      <c r="J147" s="267"/>
      <c r="K147" s="267"/>
      <c r="L147" s="267"/>
      <c r="M147" s="267"/>
      <c r="N147" s="267"/>
      <c r="O147" s="267"/>
      <c r="P147" s="267"/>
      <c r="Q147" s="267"/>
      <c r="R147" s="267"/>
      <c r="S147" s="267"/>
      <c r="T147" s="267"/>
      <c r="U147" s="267"/>
      <c r="V147" s="267"/>
      <c r="W147" s="267"/>
      <c r="X147" s="267"/>
      <c r="Y147" s="267"/>
      <c r="Z147" s="267"/>
      <c r="AA147" s="267"/>
      <c r="AB147" s="267"/>
      <c r="AC147" s="267"/>
      <c r="AD147" s="267"/>
      <c r="AE147" s="267"/>
      <c r="AF147" s="267"/>
      <c r="AG147" s="267"/>
    </row>
    <row r="148" spans="2:33" ht="12" x14ac:dyDescent="0.3">
      <c r="B148" s="267"/>
      <c r="C148" s="267"/>
      <c r="D148" s="267"/>
      <c r="E148" s="267"/>
      <c r="F148" s="267"/>
      <c r="G148" s="267"/>
      <c r="H148" s="267"/>
      <c r="I148" s="267"/>
      <c r="J148" s="267"/>
      <c r="K148" s="267"/>
      <c r="L148" s="267"/>
      <c r="M148" s="267"/>
      <c r="N148" s="267"/>
      <c r="O148" s="267"/>
      <c r="P148" s="267"/>
      <c r="Q148" s="267"/>
      <c r="R148" s="267"/>
      <c r="S148" s="267"/>
      <c r="T148" s="267"/>
      <c r="U148" s="267"/>
      <c r="V148" s="267"/>
      <c r="W148" s="267"/>
      <c r="X148" s="267"/>
      <c r="Y148" s="267"/>
      <c r="Z148" s="267"/>
      <c r="AA148" s="267"/>
      <c r="AB148" s="267"/>
      <c r="AC148" s="267"/>
      <c r="AD148" s="267"/>
      <c r="AE148" s="267"/>
      <c r="AF148" s="267"/>
      <c r="AG148" s="267"/>
    </row>
    <row r="149" spans="2:33" ht="12" x14ac:dyDescent="0.3">
      <c r="B149" s="267"/>
      <c r="C149" s="267"/>
      <c r="D149" s="267"/>
      <c r="E149" s="267"/>
      <c r="F149" s="267"/>
      <c r="G149" s="267"/>
      <c r="H149" s="267"/>
      <c r="I149" s="267"/>
      <c r="J149" s="267"/>
      <c r="K149" s="267"/>
      <c r="L149" s="267"/>
      <c r="M149" s="267"/>
      <c r="N149" s="267"/>
      <c r="O149" s="267"/>
      <c r="P149" s="267"/>
      <c r="Q149" s="267"/>
      <c r="R149" s="267"/>
      <c r="S149" s="267"/>
      <c r="T149" s="267"/>
      <c r="U149" s="267"/>
      <c r="V149" s="267"/>
      <c r="W149" s="267"/>
      <c r="X149" s="267"/>
      <c r="Y149" s="267"/>
      <c r="Z149" s="267"/>
      <c r="AA149" s="267"/>
      <c r="AB149" s="267"/>
      <c r="AC149" s="267"/>
      <c r="AD149" s="267"/>
      <c r="AE149" s="267"/>
      <c r="AF149" s="267"/>
      <c r="AG149" s="267"/>
    </row>
    <row r="150" spans="2:33" ht="15" customHeight="1" x14ac:dyDescent="0.3">
      <c r="B150" s="267"/>
      <c r="C150" s="267"/>
      <c r="D150" s="267"/>
      <c r="E150" s="267"/>
      <c r="F150" s="267"/>
      <c r="G150" s="267"/>
      <c r="H150" s="267"/>
      <c r="I150" s="267"/>
      <c r="J150" s="267"/>
      <c r="K150" s="267"/>
      <c r="L150" s="267"/>
      <c r="M150" s="267"/>
      <c r="N150" s="267"/>
      <c r="O150" s="267"/>
      <c r="P150" s="267"/>
      <c r="Q150" s="267"/>
      <c r="R150" s="267"/>
      <c r="S150" s="267"/>
      <c r="T150" s="267"/>
      <c r="U150" s="267"/>
      <c r="V150" s="267"/>
      <c r="W150" s="267"/>
      <c r="X150" s="267"/>
      <c r="Y150" s="267"/>
      <c r="Z150" s="267"/>
      <c r="AA150" s="267"/>
      <c r="AB150" s="267"/>
      <c r="AC150" s="267"/>
      <c r="AD150" s="267"/>
      <c r="AE150" s="267"/>
      <c r="AF150" s="267"/>
      <c r="AG150" s="267"/>
    </row>
    <row r="151" spans="2:33" ht="15" customHeight="1" x14ac:dyDescent="0.3">
      <c r="B151" s="267"/>
      <c r="C151" s="267"/>
      <c r="D151" s="267"/>
      <c r="E151" s="267"/>
      <c r="F151" s="267"/>
      <c r="G151" s="267"/>
      <c r="H151" s="267"/>
      <c r="I151" s="267"/>
      <c r="J151" s="267"/>
      <c r="K151" s="267"/>
      <c r="L151" s="267"/>
      <c r="M151" s="267"/>
      <c r="N151" s="267"/>
      <c r="O151" s="267"/>
      <c r="P151" s="267"/>
      <c r="Q151" s="267"/>
      <c r="R151" s="267"/>
      <c r="S151" s="267"/>
      <c r="T151" s="267"/>
      <c r="U151" s="267"/>
      <c r="V151" s="267"/>
      <c r="W151" s="267"/>
      <c r="X151" s="267"/>
      <c r="Y151" s="267"/>
      <c r="Z151" s="267"/>
      <c r="AA151" s="267"/>
      <c r="AB151" s="267"/>
      <c r="AC151" s="267"/>
      <c r="AD151" s="267"/>
      <c r="AE151" s="267"/>
      <c r="AF151" s="267"/>
      <c r="AG151" s="267"/>
    </row>
    <row r="152" spans="2:33" ht="15" customHeight="1" x14ac:dyDescent="0.3">
      <c r="B152" s="267"/>
      <c r="C152" s="267"/>
      <c r="D152" s="267"/>
      <c r="E152" s="267"/>
      <c r="F152" s="267"/>
      <c r="G152" s="267"/>
      <c r="H152" s="267"/>
      <c r="I152" s="267"/>
      <c r="J152" s="267"/>
      <c r="K152" s="267"/>
      <c r="L152" s="267"/>
      <c r="M152" s="267"/>
      <c r="N152" s="267"/>
      <c r="O152" s="267"/>
      <c r="P152" s="267"/>
      <c r="Q152" s="267"/>
      <c r="R152" s="267"/>
      <c r="S152" s="267"/>
      <c r="T152" s="267"/>
      <c r="U152" s="267"/>
      <c r="V152" s="267"/>
      <c r="W152" s="267"/>
      <c r="X152" s="267"/>
      <c r="Y152" s="267"/>
      <c r="Z152" s="267"/>
      <c r="AA152" s="267"/>
      <c r="AB152" s="267"/>
      <c r="AC152" s="267"/>
      <c r="AD152" s="267"/>
      <c r="AE152" s="267"/>
      <c r="AF152" s="267"/>
      <c r="AG152" s="267"/>
    </row>
    <row r="153" spans="2:33" ht="15" customHeight="1" x14ac:dyDescent="0.3">
      <c r="B153" s="267"/>
      <c r="C153" s="267"/>
      <c r="D153" s="267"/>
      <c r="E153" s="267"/>
      <c r="F153" s="267"/>
      <c r="G153" s="267"/>
      <c r="H153" s="267"/>
      <c r="I153" s="267"/>
      <c r="J153" s="267"/>
      <c r="K153" s="267"/>
      <c r="L153" s="267"/>
      <c r="M153" s="267"/>
      <c r="N153" s="267"/>
      <c r="O153" s="267"/>
      <c r="P153" s="267"/>
      <c r="Q153" s="267"/>
      <c r="R153" s="267"/>
      <c r="S153" s="267"/>
      <c r="T153" s="267"/>
      <c r="U153" s="267"/>
      <c r="V153" s="267"/>
      <c r="W153" s="267"/>
      <c r="X153" s="267"/>
      <c r="Y153" s="267"/>
      <c r="Z153" s="267"/>
      <c r="AA153" s="267"/>
      <c r="AB153" s="267"/>
      <c r="AC153" s="267"/>
      <c r="AD153" s="267"/>
      <c r="AE153" s="267"/>
      <c r="AF153" s="267"/>
      <c r="AG153" s="267"/>
    </row>
    <row r="154" spans="2:33" ht="15" customHeight="1" x14ac:dyDescent="0.3">
      <c r="B154" s="267"/>
      <c r="C154" s="267"/>
      <c r="D154" s="267"/>
      <c r="E154" s="267"/>
      <c r="F154" s="267"/>
      <c r="G154" s="267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</row>
    <row r="155" spans="2:33" ht="15" customHeight="1" x14ac:dyDescent="0.3">
      <c r="B155" s="267"/>
      <c r="C155" s="267"/>
      <c r="D155" s="267"/>
      <c r="E155" s="267"/>
      <c r="F155" s="267"/>
      <c r="G155" s="267"/>
      <c r="H155" s="267"/>
      <c r="I155" s="267"/>
      <c r="J155" s="267"/>
      <c r="K155" s="267"/>
      <c r="L155" s="267"/>
      <c r="M155" s="267"/>
      <c r="N155" s="267"/>
      <c r="O155" s="267"/>
      <c r="P155" s="267"/>
      <c r="Q155" s="267"/>
      <c r="R155" s="267"/>
      <c r="S155" s="267"/>
      <c r="T155" s="267"/>
      <c r="U155" s="267"/>
      <c r="V155" s="267"/>
      <c r="W155" s="267"/>
      <c r="X155" s="267"/>
      <c r="Y155" s="267"/>
      <c r="Z155" s="267"/>
      <c r="AA155" s="267"/>
      <c r="AB155" s="267"/>
      <c r="AC155" s="267"/>
      <c r="AD155" s="267"/>
      <c r="AE155" s="267"/>
      <c r="AF155" s="267"/>
      <c r="AG155" s="267"/>
    </row>
    <row r="156" spans="2:33" ht="15" customHeight="1" x14ac:dyDescent="0.3">
      <c r="B156" s="267"/>
      <c r="C156" s="267"/>
      <c r="D156" s="267"/>
      <c r="E156" s="267"/>
      <c r="F156" s="267"/>
      <c r="G156" s="267"/>
      <c r="H156" s="267"/>
      <c r="I156" s="267"/>
      <c r="J156" s="267"/>
      <c r="K156" s="267"/>
      <c r="L156" s="267"/>
      <c r="M156" s="267"/>
      <c r="N156" s="267"/>
      <c r="O156" s="267"/>
      <c r="P156" s="267"/>
      <c r="Q156" s="267"/>
      <c r="R156" s="267"/>
      <c r="S156" s="267"/>
      <c r="T156" s="267"/>
      <c r="U156" s="267"/>
      <c r="V156" s="267"/>
      <c r="W156" s="267"/>
      <c r="X156" s="267"/>
      <c r="Y156" s="267"/>
      <c r="Z156" s="267"/>
      <c r="AA156" s="267"/>
      <c r="AB156" s="267"/>
      <c r="AC156" s="267"/>
      <c r="AD156" s="267"/>
      <c r="AE156" s="267"/>
      <c r="AF156" s="267"/>
      <c r="AG156" s="267"/>
    </row>
    <row r="157" spans="2:33" ht="15" customHeight="1" x14ac:dyDescent="0.3">
      <c r="B157" s="267"/>
      <c r="C157" s="267"/>
      <c r="D157" s="267"/>
      <c r="E157" s="267"/>
      <c r="F157" s="267"/>
      <c r="G157" s="267"/>
      <c r="H157" s="267"/>
      <c r="I157" s="267"/>
      <c r="J157" s="267"/>
      <c r="K157" s="267"/>
      <c r="L157" s="267"/>
      <c r="M157" s="267"/>
      <c r="N157" s="267"/>
      <c r="O157" s="267"/>
      <c r="P157" s="267"/>
      <c r="Q157" s="267"/>
      <c r="R157" s="267"/>
      <c r="S157" s="267"/>
      <c r="T157" s="267"/>
      <c r="U157" s="267"/>
      <c r="V157" s="267"/>
      <c r="W157" s="267"/>
      <c r="X157" s="267"/>
      <c r="Y157" s="267"/>
      <c r="Z157" s="267"/>
      <c r="AA157" s="267"/>
      <c r="AB157" s="267"/>
      <c r="AC157" s="267"/>
      <c r="AD157" s="267"/>
      <c r="AE157" s="267"/>
      <c r="AF157" s="267"/>
      <c r="AG157" s="267"/>
    </row>
    <row r="158" spans="2:33" ht="15" customHeight="1" x14ac:dyDescent="0.3">
      <c r="B158" s="267"/>
      <c r="C158" s="267"/>
      <c r="D158" s="267"/>
      <c r="E158" s="267"/>
      <c r="F158" s="267"/>
      <c r="G158" s="267"/>
      <c r="H158" s="267"/>
      <c r="I158" s="267"/>
      <c r="J158" s="267"/>
      <c r="K158" s="267"/>
      <c r="L158" s="267"/>
      <c r="M158" s="267"/>
      <c r="N158" s="267"/>
      <c r="O158" s="267"/>
      <c r="P158" s="267"/>
      <c r="Q158" s="267"/>
      <c r="R158" s="267"/>
      <c r="S158" s="267"/>
      <c r="T158" s="267"/>
      <c r="U158" s="267"/>
      <c r="V158" s="267"/>
      <c r="W158" s="267"/>
      <c r="X158" s="267"/>
      <c r="Y158" s="267"/>
      <c r="Z158" s="267"/>
      <c r="AA158" s="267"/>
      <c r="AB158" s="267"/>
      <c r="AC158" s="267"/>
      <c r="AD158" s="267"/>
      <c r="AE158" s="267"/>
      <c r="AF158" s="267"/>
      <c r="AG158" s="267"/>
    </row>
    <row r="159" spans="2:33" ht="15" customHeight="1" x14ac:dyDescent="0.3">
      <c r="B159" s="267"/>
      <c r="C159" s="267"/>
      <c r="D159" s="267"/>
      <c r="E159" s="267"/>
      <c r="F159" s="267"/>
      <c r="G159" s="267"/>
      <c r="H159" s="267"/>
      <c r="I159" s="267"/>
      <c r="J159" s="267"/>
      <c r="K159" s="267"/>
      <c r="L159" s="267"/>
      <c r="M159" s="267"/>
      <c r="N159" s="267"/>
      <c r="O159" s="267"/>
      <c r="P159" s="267"/>
      <c r="Q159" s="267"/>
      <c r="R159" s="267"/>
      <c r="S159" s="267"/>
      <c r="T159" s="267"/>
      <c r="U159" s="267"/>
      <c r="V159" s="267"/>
      <c r="W159" s="267"/>
      <c r="X159" s="267"/>
      <c r="Y159" s="267"/>
      <c r="Z159" s="267"/>
      <c r="AA159" s="267"/>
      <c r="AB159" s="267"/>
      <c r="AC159" s="267"/>
      <c r="AD159" s="267"/>
      <c r="AE159" s="267"/>
      <c r="AF159" s="267"/>
      <c r="AG159" s="267"/>
    </row>
    <row r="160" spans="2:33" ht="15" customHeight="1" x14ac:dyDescent="0.3">
      <c r="B160" s="267"/>
      <c r="C160" s="267"/>
      <c r="D160" s="267"/>
      <c r="E160" s="267"/>
      <c r="F160" s="267"/>
      <c r="G160" s="267"/>
      <c r="H160" s="267"/>
      <c r="I160" s="267"/>
      <c r="J160" s="267"/>
      <c r="K160" s="267"/>
      <c r="L160" s="267"/>
      <c r="M160" s="267"/>
      <c r="N160" s="267"/>
      <c r="O160" s="267"/>
      <c r="P160" s="267"/>
      <c r="Q160" s="267"/>
      <c r="R160" s="267"/>
      <c r="S160" s="267"/>
      <c r="T160" s="267"/>
      <c r="U160" s="267"/>
      <c r="V160" s="267"/>
      <c r="W160" s="267"/>
      <c r="X160" s="267"/>
      <c r="Y160" s="267"/>
      <c r="Z160" s="267"/>
      <c r="AA160" s="267"/>
      <c r="AB160" s="267"/>
      <c r="AC160" s="267"/>
      <c r="AD160" s="267"/>
      <c r="AE160" s="267"/>
      <c r="AF160" s="267"/>
      <c r="AG160" s="267"/>
    </row>
    <row r="161" spans="2:33" ht="15" customHeight="1" x14ac:dyDescent="0.3">
      <c r="B161" s="267"/>
      <c r="C161" s="267"/>
      <c r="D161" s="267"/>
      <c r="E161" s="267"/>
      <c r="F161" s="267"/>
      <c r="G161" s="267"/>
      <c r="H161" s="267"/>
      <c r="I161" s="267"/>
      <c r="J161" s="267"/>
      <c r="K161" s="267"/>
      <c r="L161" s="267"/>
      <c r="M161" s="267"/>
      <c r="N161" s="267"/>
      <c r="O161" s="267"/>
      <c r="P161" s="267"/>
      <c r="Q161" s="267"/>
      <c r="R161" s="267"/>
      <c r="S161" s="267"/>
      <c r="T161" s="267"/>
      <c r="U161" s="267"/>
      <c r="V161" s="267"/>
      <c r="W161" s="267"/>
      <c r="X161" s="267"/>
      <c r="Y161" s="267"/>
      <c r="Z161" s="267"/>
      <c r="AA161" s="267"/>
      <c r="AB161" s="267"/>
      <c r="AC161" s="267"/>
      <c r="AD161" s="267"/>
      <c r="AE161" s="267"/>
      <c r="AF161" s="267"/>
      <c r="AG161" s="267"/>
    </row>
    <row r="162" spans="2:33" ht="15" customHeight="1" x14ac:dyDescent="0.3">
      <c r="B162" s="267"/>
      <c r="C162" s="267"/>
      <c r="D162" s="267"/>
      <c r="E162" s="267"/>
      <c r="F162" s="267"/>
      <c r="G162" s="267"/>
      <c r="H162" s="267"/>
      <c r="I162" s="267"/>
      <c r="J162" s="267"/>
      <c r="K162" s="267"/>
      <c r="L162" s="267"/>
      <c r="M162" s="267"/>
      <c r="N162" s="267"/>
      <c r="O162" s="267"/>
      <c r="P162" s="267"/>
      <c r="Q162" s="267"/>
      <c r="R162" s="267"/>
      <c r="S162" s="267"/>
      <c r="T162" s="267"/>
      <c r="U162" s="267"/>
      <c r="V162" s="267"/>
      <c r="W162" s="267"/>
      <c r="X162" s="267"/>
      <c r="Y162" s="267"/>
      <c r="Z162" s="267"/>
      <c r="AA162" s="267"/>
      <c r="AB162" s="267"/>
      <c r="AC162" s="267"/>
      <c r="AD162" s="267"/>
      <c r="AE162" s="267"/>
      <c r="AF162" s="267"/>
      <c r="AG162" s="267"/>
    </row>
    <row r="163" spans="2:33" ht="15" customHeight="1" x14ac:dyDescent="0.3">
      <c r="B163" s="267"/>
      <c r="C163" s="267"/>
      <c r="D163" s="267"/>
      <c r="E163" s="267"/>
      <c r="F163" s="267"/>
      <c r="G163" s="267"/>
      <c r="H163" s="267"/>
      <c r="I163" s="267"/>
      <c r="J163" s="267"/>
      <c r="K163" s="267"/>
      <c r="L163" s="267"/>
      <c r="M163" s="267"/>
      <c r="N163" s="267"/>
      <c r="O163" s="267"/>
      <c r="P163" s="267"/>
      <c r="Q163" s="267"/>
      <c r="R163" s="267"/>
      <c r="S163" s="267"/>
      <c r="T163" s="267"/>
      <c r="U163" s="267"/>
      <c r="V163" s="267"/>
      <c r="W163" s="267"/>
      <c r="X163" s="267"/>
      <c r="Y163" s="267"/>
      <c r="Z163" s="267"/>
      <c r="AA163" s="267"/>
      <c r="AB163" s="267"/>
      <c r="AC163" s="267"/>
      <c r="AD163" s="267"/>
      <c r="AE163" s="267"/>
      <c r="AF163" s="267"/>
      <c r="AG163" s="267"/>
    </row>
    <row r="164" spans="2:33" ht="15" customHeight="1" x14ac:dyDescent="0.3">
      <c r="B164" s="267"/>
      <c r="C164" s="267"/>
      <c r="D164" s="267"/>
      <c r="E164" s="267"/>
      <c r="F164" s="267"/>
      <c r="G164" s="267"/>
      <c r="H164" s="267"/>
      <c r="I164" s="267"/>
      <c r="J164" s="267"/>
      <c r="K164" s="267"/>
      <c r="L164" s="267"/>
      <c r="M164" s="267"/>
      <c r="N164" s="267"/>
      <c r="O164" s="267"/>
      <c r="P164" s="267"/>
      <c r="Q164" s="267"/>
      <c r="R164" s="267"/>
      <c r="S164" s="267"/>
      <c r="T164" s="267"/>
      <c r="U164" s="267"/>
      <c r="V164" s="267"/>
      <c r="W164" s="267"/>
      <c r="X164" s="267"/>
      <c r="Y164" s="267"/>
      <c r="Z164" s="267"/>
      <c r="AA164" s="267"/>
      <c r="AB164" s="267"/>
      <c r="AC164" s="267"/>
      <c r="AD164" s="267"/>
      <c r="AE164" s="267"/>
      <c r="AF164" s="267"/>
      <c r="AG164" s="267"/>
    </row>
    <row r="165" spans="2:33" ht="12" x14ac:dyDescent="0.3">
      <c r="B165" s="267"/>
      <c r="C165" s="267"/>
      <c r="D165" s="267"/>
      <c r="E165" s="267"/>
      <c r="F165" s="267"/>
      <c r="G165" s="267"/>
      <c r="H165" s="267"/>
      <c r="I165" s="267"/>
      <c r="J165" s="267"/>
      <c r="K165" s="267"/>
      <c r="L165" s="267"/>
      <c r="M165" s="267"/>
      <c r="N165" s="267"/>
      <c r="O165" s="267"/>
      <c r="P165" s="267"/>
      <c r="Q165" s="267"/>
      <c r="R165" s="267"/>
      <c r="S165" s="267"/>
      <c r="T165" s="267"/>
      <c r="U165" s="267"/>
      <c r="V165" s="267"/>
      <c r="W165" s="267"/>
      <c r="X165" s="267"/>
      <c r="Y165" s="267"/>
      <c r="Z165" s="267"/>
      <c r="AA165" s="267"/>
      <c r="AB165" s="267"/>
      <c r="AC165" s="267"/>
      <c r="AD165" s="267"/>
      <c r="AE165" s="267"/>
      <c r="AF165" s="267"/>
      <c r="AG165" s="267"/>
    </row>
    <row r="166" spans="2:33" ht="15" customHeight="1" x14ac:dyDescent="0.3">
      <c r="B166" s="267"/>
      <c r="C166" s="267"/>
      <c r="D166" s="267"/>
      <c r="E166" s="267"/>
      <c r="F166" s="267"/>
      <c r="G166" s="267"/>
      <c r="H166" s="267"/>
      <c r="I166" s="267"/>
      <c r="J166" s="267"/>
      <c r="K166" s="267"/>
      <c r="L166" s="267"/>
      <c r="M166" s="267"/>
      <c r="N166" s="267"/>
      <c r="O166" s="267"/>
      <c r="P166" s="267"/>
      <c r="Q166" s="267"/>
      <c r="R166" s="267"/>
      <c r="S166" s="267"/>
      <c r="T166" s="267"/>
      <c r="U166" s="267"/>
      <c r="V166" s="267"/>
      <c r="W166" s="267"/>
      <c r="X166" s="267"/>
      <c r="Y166" s="267"/>
      <c r="Z166" s="267"/>
      <c r="AA166" s="267"/>
      <c r="AB166" s="267"/>
      <c r="AC166" s="267"/>
      <c r="AD166" s="267"/>
      <c r="AE166" s="267"/>
      <c r="AF166" s="267"/>
      <c r="AG166" s="267"/>
    </row>
    <row r="167" spans="2:33" ht="15" customHeight="1" x14ac:dyDescent="0.3">
      <c r="B167" s="267"/>
      <c r="C167" s="267"/>
      <c r="D167" s="267"/>
      <c r="E167" s="267"/>
      <c r="F167" s="267"/>
      <c r="G167" s="267"/>
      <c r="H167" s="267"/>
      <c r="I167" s="267"/>
      <c r="J167" s="267"/>
      <c r="K167" s="267"/>
      <c r="L167" s="267"/>
      <c r="M167" s="267"/>
      <c r="N167" s="267"/>
      <c r="O167" s="267"/>
      <c r="P167" s="267"/>
      <c r="Q167" s="267"/>
      <c r="R167" s="267"/>
      <c r="S167" s="267"/>
      <c r="T167" s="267"/>
      <c r="U167" s="267"/>
      <c r="V167" s="267"/>
      <c r="W167" s="267"/>
      <c r="X167" s="267"/>
      <c r="Y167" s="267"/>
      <c r="Z167" s="267"/>
      <c r="AA167" s="267"/>
      <c r="AB167" s="267"/>
      <c r="AC167" s="267"/>
      <c r="AD167" s="267"/>
      <c r="AE167" s="267"/>
      <c r="AF167" s="267"/>
      <c r="AG167" s="267"/>
    </row>
    <row r="168" spans="2:33" ht="15" customHeight="1" x14ac:dyDescent="0.3">
      <c r="B168" s="267"/>
      <c r="C168" s="267"/>
      <c r="D168" s="267"/>
      <c r="E168" s="267"/>
      <c r="F168" s="267"/>
      <c r="G168" s="267"/>
      <c r="H168" s="267"/>
      <c r="I168" s="267"/>
      <c r="J168" s="267"/>
      <c r="K168" s="267"/>
      <c r="L168" s="267"/>
      <c r="M168" s="267"/>
      <c r="N168" s="267"/>
      <c r="O168" s="267"/>
      <c r="P168" s="267"/>
      <c r="Q168" s="267"/>
      <c r="R168" s="267"/>
      <c r="S168" s="267"/>
      <c r="T168" s="267"/>
      <c r="U168" s="267"/>
      <c r="V168" s="267"/>
      <c r="W168" s="267"/>
      <c r="X168" s="267"/>
      <c r="Y168" s="267"/>
      <c r="Z168" s="267"/>
      <c r="AA168" s="267"/>
      <c r="AB168" s="267"/>
      <c r="AC168" s="267"/>
      <c r="AD168" s="267"/>
      <c r="AE168" s="267"/>
      <c r="AF168" s="267"/>
      <c r="AG168" s="267"/>
    </row>
    <row r="169" spans="2:33" ht="15" customHeight="1" x14ac:dyDescent="0.3">
      <c r="B169" s="267"/>
      <c r="C169" s="267"/>
      <c r="D169" s="267"/>
      <c r="E169" s="267"/>
      <c r="F169" s="267"/>
      <c r="G169" s="267"/>
      <c r="H169" s="267"/>
      <c r="I169" s="267"/>
      <c r="J169" s="267"/>
      <c r="K169" s="267"/>
      <c r="L169" s="267"/>
      <c r="M169" s="267"/>
      <c r="N169" s="267"/>
      <c r="O169" s="267"/>
      <c r="P169" s="267"/>
      <c r="Q169" s="267"/>
      <c r="R169" s="267"/>
      <c r="S169" s="267"/>
      <c r="T169" s="267"/>
      <c r="U169" s="267"/>
      <c r="V169" s="267"/>
      <c r="W169" s="267"/>
      <c r="X169" s="267"/>
      <c r="Y169" s="267"/>
      <c r="Z169" s="267"/>
      <c r="AA169" s="267"/>
      <c r="AB169" s="267"/>
      <c r="AC169" s="267"/>
      <c r="AD169" s="267"/>
      <c r="AE169" s="267"/>
      <c r="AF169" s="267"/>
      <c r="AG169" s="267"/>
    </row>
    <row r="170" spans="2:33" ht="15" customHeight="1" x14ac:dyDescent="0.3">
      <c r="B170" s="267"/>
      <c r="C170" s="267"/>
      <c r="D170" s="267"/>
      <c r="E170" s="267"/>
      <c r="F170" s="267"/>
      <c r="G170" s="267"/>
      <c r="H170" s="267"/>
      <c r="I170" s="267"/>
      <c r="J170" s="267"/>
      <c r="K170" s="267"/>
      <c r="L170" s="267"/>
      <c r="M170" s="267"/>
      <c r="N170" s="267"/>
      <c r="O170" s="267"/>
      <c r="P170" s="267"/>
      <c r="Q170" s="267"/>
      <c r="R170" s="267"/>
      <c r="S170" s="267"/>
      <c r="T170" s="267"/>
      <c r="U170" s="267"/>
      <c r="V170" s="267"/>
      <c r="W170" s="267"/>
      <c r="X170" s="267"/>
      <c r="Y170" s="267"/>
      <c r="Z170" s="267"/>
      <c r="AA170" s="267"/>
      <c r="AB170" s="267"/>
      <c r="AC170" s="267"/>
      <c r="AD170" s="267"/>
      <c r="AE170" s="267"/>
      <c r="AF170" s="267"/>
      <c r="AG170" s="267"/>
    </row>
    <row r="171" spans="2:33" ht="15" customHeight="1" x14ac:dyDescent="0.3">
      <c r="B171" s="267"/>
      <c r="C171" s="267"/>
      <c r="D171" s="267"/>
      <c r="E171" s="267"/>
      <c r="F171" s="267"/>
      <c r="G171" s="267"/>
      <c r="H171" s="267"/>
      <c r="I171" s="267"/>
      <c r="J171" s="267"/>
      <c r="K171" s="267"/>
      <c r="L171" s="267"/>
      <c r="M171" s="267"/>
      <c r="N171" s="267"/>
      <c r="O171" s="267"/>
      <c r="P171" s="267"/>
      <c r="Q171" s="267"/>
      <c r="R171" s="267"/>
      <c r="S171" s="267"/>
      <c r="T171" s="267"/>
      <c r="U171" s="267"/>
      <c r="V171" s="267"/>
      <c r="W171" s="267"/>
      <c r="X171" s="267"/>
      <c r="Y171" s="267"/>
      <c r="Z171" s="267"/>
      <c r="AA171" s="267"/>
      <c r="AB171" s="267"/>
      <c r="AC171" s="267"/>
      <c r="AD171" s="267"/>
      <c r="AE171" s="267"/>
      <c r="AF171" s="267"/>
      <c r="AG171" s="267"/>
    </row>
    <row r="172" spans="2:33" ht="15" customHeight="1" x14ac:dyDescent="0.3">
      <c r="B172" s="267"/>
      <c r="C172" s="267"/>
      <c r="D172" s="267"/>
      <c r="E172" s="267"/>
      <c r="F172" s="267"/>
      <c r="G172" s="267"/>
      <c r="H172" s="267"/>
      <c r="I172" s="267"/>
      <c r="J172" s="267"/>
      <c r="K172" s="267"/>
      <c r="L172" s="267"/>
      <c r="M172" s="267"/>
      <c r="N172" s="267"/>
      <c r="O172" s="267"/>
      <c r="P172" s="267"/>
      <c r="Q172" s="267"/>
      <c r="R172" s="267"/>
      <c r="S172" s="267"/>
      <c r="T172" s="267"/>
      <c r="U172" s="267"/>
      <c r="V172" s="267"/>
      <c r="W172" s="267"/>
      <c r="X172" s="267"/>
      <c r="Y172" s="267"/>
      <c r="Z172" s="267"/>
      <c r="AA172" s="267"/>
      <c r="AB172" s="267"/>
      <c r="AC172" s="267"/>
      <c r="AD172" s="267"/>
      <c r="AE172" s="267"/>
      <c r="AF172" s="267"/>
      <c r="AG172" s="267"/>
    </row>
    <row r="173" spans="2:33" ht="15" customHeight="1" x14ac:dyDescent="0.3">
      <c r="B173" s="267"/>
      <c r="C173" s="267"/>
      <c r="D173" s="267"/>
      <c r="E173" s="267"/>
      <c r="F173" s="267"/>
      <c r="G173" s="267"/>
      <c r="H173" s="267"/>
      <c r="I173" s="267"/>
      <c r="J173" s="267"/>
      <c r="K173" s="267"/>
      <c r="L173" s="267"/>
      <c r="M173" s="267"/>
      <c r="N173" s="267"/>
      <c r="O173" s="267"/>
      <c r="P173" s="267"/>
      <c r="Q173" s="267"/>
      <c r="R173" s="267"/>
      <c r="S173" s="267"/>
      <c r="T173" s="267"/>
      <c r="U173" s="267"/>
      <c r="V173" s="267"/>
      <c r="W173" s="267"/>
      <c r="X173" s="267"/>
      <c r="Y173" s="267"/>
      <c r="Z173" s="267"/>
      <c r="AA173" s="267"/>
      <c r="AB173" s="267"/>
      <c r="AC173" s="267"/>
      <c r="AD173" s="267"/>
      <c r="AE173" s="267"/>
      <c r="AF173" s="267"/>
      <c r="AG173" s="267"/>
    </row>
    <row r="174" spans="2:33" ht="15" customHeight="1" x14ac:dyDescent="0.3">
      <c r="B174" s="267"/>
      <c r="C174" s="267"/>
      <c r="D174" s="267"/>
      <c r="E174" s="267"/>
      <c r="F174" s="267"/>
      <c r="G174" s="267"/>
      <c r="H174" s="267"/>
      <c r="I174" s="267"/>
      <c r="J174" s="267"/>
      <c r="K174" s="267"/>
      <c r="L174" s="267"/>
      <c r="M174" s="267"/>
      <c r="N174" s="267"/>
      <c r="O174" s="267"/>
      <c r="P174" s="267"/>
      <c r="Q174" s="267"/>
      <c r="R174" s="267"/>
      <c r="S174" s="267"/>
      <c r="T174" s="267"/>
      <c r="U174" s="267"/>
      <c r="V174" s="267"/>
      <c r="W174" s="267"/>
      <c r="X174" s="267"/>
      <c r="Y174" s="267"/>
      <c r="Z174" s="267"/>
      <c r="AA174" s="267"/>
      <c r="AB174" s="267"/>
      <c r="AC174" s="267"/>
      <c r="AD174" s="267"/>
      <c r="AE174" s="267"/>
      <c r="AF174" s="267"/>
      <c r="AG174" s="267"/>
    </row>
    <row r="175" spans="2:33" ht="15" customHeight="1" x14ac:dyDescent="0.3">
      <c r="B175" s="267"/>
      <c r="C175" s="267"/>
      <c r="D175" s="267"/>
      <c r="E175" s="267"/>
      <c r="F175" s="267"/>
      <c r="G175" s="267"/>
      <c r="H175" s="267"/>
      <c r="I175" s="267"/>
      <c r="J175" s="267"/>
      <c r="K175" s="267"/>
      <c r="L175" s="267"/>
      <c r="M175" s="267"/>
      <c r="N175" s="267"/>
      <c r="O175" s="267"/>
      <c r="P175" s="267"/>
      <c r="Q175" s="267"/>
      <c r="R175" s="267"/>
      <c r="S175" s="267"/>
      <c r="T175" s="267"/>
      <c r="U175" s="267"/>
      <c r="V175" s="267"/>
      <c r="W175" s="267"/>
      <c r="X175" s="267"/>
      <c r="Y175" s="267"/>
      <c r="Z175" s="267"/>
      <c r="AA175" s="267"/>
      <c r="AB175" s="267"/>
      <c r="AC175" s="267"/>
      <c r="AD175" s="267"/>
      <c r="AE175" s="267"/>
      <c r="AF175" s="267"/>
      <c r="AG175" s="267"/>
    </row>
    <row r="176" spans="2:33" ht="15" customHeight="1" x14ac:dyDescent="0.3">
      <c r="B176" s="267"/>
      <c r="C176" s="267"/>
      <c r="D176" s="267"/>
      <c r="E176" s="267"/>
      <c r="F176" s="267"/>
      <c r="G176" s="267"/>
      <c r="H176" s="267"/>
      <c r="I176" s="267"/>
      <c r="J176" s="267"/>
      <c r="K176" s="267"/>
      <c r="L176" s="267"/>
      <c r="M176" s="267"/>
      <c r="N176" s="267"/>
      <c r="O176" s="267"/>
      <c r="P176" s="267"/>
      <c r="Q176" s="267"/>
      <c r="R176" s="267"/>
      <c r="S176" s="267"/>
      <c r="T176" s="267"/>
      <c r="U176" s="267"/>
      <c r="V176" s="267"/>
      <c r="W176" s="267"/>
      <c r="X176" s="267"/>
      <c r="Y176" s="267"/>
      <c r="Z176" s="267"/>
      <c r="AA176" s="267"/>
      <c r="AB176" s="267"/>
      <c r="AC176" s="267"/>
      <c r="AD176" s="267"/>
      <c r="AE176" s="267"/>
      <c r="AF176" s="267"/>
      <c r="AG176" s="267"/>
    </row>
    <row r="177" spans="2:33" ht="15" customHeight="1" x14ac:dyDescent="0.3">
      <c r="B177" s="267"/>
      <c r="C177" s="267"/>
      <c r="D177" s="267"/>
      <c r="E177" s="267"/>
      <c r="F177" s="267"/>
      <c r="G177" s="267"/>
      <c r="H177" s="267"/>
      <c r="I177" s="267"/>
      <c r="J177" s="267"/>
      <c r="K177" s="267"/>
      <c r="L177" s="267"/>
      <c r="M177" s="267"/>
      <c r="N177" s="267"/>
      <c r="O177" s="267"/>
      <c r="P177" s="267"/>
      <c r="Q177" s="267"/>
      <c r="R177" s="267"/>
      <c r="S177" s="267"/>
      <c r="T177" s="267"/>
      <c r="U177" s="267"/>
      <c r="V177" s="267"/>
      <c r="W177" s="267"/>
      <c r="X177" s="267"/>
      <c r="Y177" s="267"/>
      <c r="Z177" s="267"/>
      <c r="AA177" s="267"/>
      <c r="AB177" s="267"/>
      <c r="AC177" s="267"/>
      <c r="AD177" s="267"/>
      <c r="AE177" s="267"/>
      <c r="AF177" s="267"/>
      <c r="AG177" s="267"/>
    </row>
    <row r="178" spans="2:33" ht="15" customHeight="1" x14ac:dyDescent="0.3">
      <c r="B178" s="267"/>
      <c r="C178" s="267"/>
      <c r="D178" s="267"/>
      <c r="E178" s="267"/>
      <c r="F178" s="267"/>
      <c r="G178" s="267"/>
      <c r="H178" s="267"/>
      <c r="I178" s="267"/>
      <c r="J178" s="267"/>
      <c r="K178" s="267"/>
      <c r="L178" s="267"/>
      <c r="M178" s="267"/>
      <c r="N178" s="267"/>
      <c r="O178" s="267"/>
      <c r="P178" s="267"/>
      <c r="Q178" s="267"/>
      <c r="R178" s="267"/>
      <c r="S178" s="267"/>
      <c r="T178" s="267"/>
      <c r="U178" s="267"/>
      <c r="V178" s="267"/>
      <c r="W178" s="267"/>
      <c r="X178" s="267"/>
      <c r="Y178" s="267"/>
      <c r="Z178" s="267"/>
      <c r="AA178" s="267"/>
      <c r="AB178" s="267"/>
      <c r="AC178" s="267"/>
      <c r="AD178" s="267"/>
      <c r="AE178" s="267"/>
      <c r="AF178" s="267"/>
      <c r="AG178" s="267"/>
    </row>
    <row r="179" spans="2:33" ht="15" customHeight="1" x14ac:dyDescent="0.3">
      <c r="B179" s="267"/>
      <c r="C179" s="267"/>
      <c r="D179" s="267"/>
      <c r="E179" s="267"/>
      <c r="F179" s="267"/>
      <c r="G179" s="267"/>
      <c r="H179" s="267"/>
      <c r="I179" s="267"/>
      <c r="J179" s="267"/>
      <c r="K179" s="267"/>
      <c r="L179" s="267"/>
      <c r="M179" s="267"/>
      <c r="N179" s="267"/>
      <c r="O179" s="267"/>
      <c r="P179" s="267"/>
      <c r="Q179" s="267"/>
      <c r="R179" s="267"/>
      <c r="S179" s="267"/>
      <c r="T179" s="267"/>
      <c r="U179" s="267"/>
      <c r="V179" s="267"/>
      <c r="W179" s="267"/>
      <c r="X179" s="267"/>
      <c r="Y179" s="267"/>
      <c r="Z179" s="267"/>
      <c r="AA179" s="267"/>
      <c r="AB179" s="267"/>
      <c r="AC179" s="267"/>
      <c r="AD179" s="267"/>
      <c r="AE179" s="267"/>
      <c r="AF179" s="267"/>
      <c r="AG179" s="267"/>
    </row>
    <row r="180" spans="2:33" ht="12" x14ac:dyDescent="0.3">
      <c r="B180" s="267"/>
      <c r="C180" s="267"/>
      <c r="D180" s="267"/>
      <c r="E180" s="267"/>
      <c r="F180" s="267"/>
      <c r="G180" s="267"/>
      <c r="H180" s="267"/>
      <c r="I180" s="267"/>
      <c r="J180" s="267"/>
      <c r="K180" s="267"/>
      <c r="L180" s="267"/>
      <c r="M180" s="267"/>
      <c r="N180" s="267"/>
      <c r="O180" s="267"/>
      <c r="P180" s="267"/>
      <c r="Q180" s="267"/>
      <c r="R180" s="267"/>
      <c r="S180" s="267"/>
      <c r="T180" s="267"/>
      <c r="U180" s="267"/>
      <c r="V180" s="267"/>
      <c r="W180" s="267"/>
      <c r="X180" s="267"/>
      <c r="Y180" s="267"/>
      <c r="Z180" s="267"/>
      <c r="AA180" s="267"/>
      <c r="AB180" s="267"/>
      <c r="AC180" s="267"/>
      <c r="AD180" s="267"/>
      <c r="AE180" s="267"/>
      <c r="AF180" s="267"/>
      <c r="AG180" s="267"/>
    </row>
    <row r="181" spans="2:33" ht="15" customHeight="1" x14ac:dyDescent="0.3">
      <c r="B181" s="267"/>
      <c r="C181" s="267"/>
      <c r="D181" s="267"/>
      <c r="E181" s="267"/>
      <c r="F181" s="267"/>
      <c r="G181" s="267"/>
      <c r="H181" s="267"/>
      <c r="I181" s="267"/>
      <c r="J181" s="267"/>
      <c r="K181" s="267"/>
      <c r="L181" s="267"/>
      <c r="M181" s="267"/>
      <c r="N181" s="267"/>
      <c r="O181" s="267"/>
      <c r="P181" s="267"/>
      <c r="Q181" s="267"/>
      <c r="R181" s="267"/>
      <c r="S181" s="267"/>
      <c r="T181" s="267"/>
      <c r="U181" s="267"/>
      <c r="V181" s="267"/>
      <c r="W181" s="267"/>
      <c r="X181" s="267"/>
      <c r="Y181" s="267"/>
      <c r="Z181" s="267"/>
      <c r="AA181" s="267"/>
      <c r="AB181" s="267"/>
      <c r="AC181" s="267"/>
      <c r="AD181" s="267"/>
      <c r="AE181" s="267"/>
      <c r="AF181" s="267"/>
      <c r="AG181" s="267"/>
    </row>
    <row r="182" spans="2:33" ht="15" customHeight="1" x14ac:dyDescent="0.3">
      <c r="B182" s="267"/>
      <c r="C182" s="267"/>
      <c r="D182" s="267"/>
      <c r="E182" s="267"/>
      <c r="F182" s="267"/>
      <c r="G182" s="267"/>
      <c r="H182" s="267"/>
      <c r="I182" s="267"/>
      <c r="J182" s="267"/>
      <c r="K182" s="267"/>
      <c r="L182" s="267"/>
      <c r="M182" s="267"/>
      <c r="N182" s="267"/>
      <c r="O182" s="267"/>
      <c r="P182" s="267"/>
      <c r="Q182" s="267"/>
      <c r="R182" s="267"/>
      <c r="S182" s="267"/>
      <c r="T182" s="267"/>
      <c r="U182" s="267"/>
      <c r="V182" s="267"/>
      <c r="W182" s="267"/>
      <c r="X182" s="267"/>
      <c r="Y182" s="267"/>
      <c r="Z182" s="267"/>
      <c r="AA182" s="267"/>
      <c r="AB182" s="267"/>
      <c r="AC182" s="267"/>
      <c r="AD182" s="267"/>
      <c r="AE182" s="267"/>
      <c r="AF182" s="267"/>
      <c r="AG182" s="267"/>
    </row>
    <row r="183" spans="2:33" ht="15" customHeight="1" x14ac:dyDescent="0.3">
      <c r="B183" s="267"/>
      <c r="C183" s="267"/>
      <c r="D183" s="267"/>
      <c r="E183" s="267"/>
      <c r="F183" s="267"/>
      <c r="G183" s="267"/>
      <c r="H183" s="267"/>
      <c r="I183" s="267"/>
      <c r="J183" s="267"/>
      <c r="K183" s="267"/>
      <c r="L183" s="267"/>
      <c r="M183" s="267"/>
      <c r="N183" s="267"/>
      <c r="O183" s="267"/>
      <c r="P183" s="267"/>
      <c r="Q183" s="267"/>
      <c r="R183" s="267"/>
      <c r="S183" s="267"/>
      <c r="T183" s="267"/>
      <c r="U183" s="267"/>
      <c r="V183" s="267"/>
      <c r="W183" s="267"/>
      <c r="X183" s="267"/>
      <c r="Y183" s="267"/>
      <c r="Z183" s="267"/>
      <c r="AA183" s="267"/>
      <c r="AB183" s="267"/>
      <c r="AC183" s="267"/>
      <c r="AD183" s="267"/>
      <c r="AE183" s="267"/>
      <c r="AF183" s="267"/>
      <c r="AG183" s="267"/>
    </row>
    <row r="184" spans="2:33" ht="15" customHeight="1" x14ac:dyDescent="0.3">
      <c r="B184" s="267"/>
      <c r="C184" s="267"/>
      <c r="D184" s="267"/>
      <c r="E184" s="267"/>
      <c r="F184" s="267"/>
      <c r="G184" s="267"/>
      <c r="H184" s="267"/>
      <c r="I184" s="267"/>
      <c r="J184" s="267"/>
      <c r="K184" s="267"/>
      <c r="L184" s="267"/>
      <c r="M184" s="267"/>
      <c r="N184" s="267"/>
      <c r="O184" s="267"/>
      <c r="P184" s="267"/>
      <c r="Q184" s="267"/>
      <c r="R184" s="267"/>
      <c r="S184" s="267"/>
      <c r="T184" s="267"/>
      <c r="U184" s="267"/>
      <c r="V184" s="267"/>
      <c r="W184" s="267"/>
      <c r="X184" s="267"/>
      <c r="Y184" s="267"/>
      <c r="Z184" s="267"/>
      <c r="AA184" s="267"/>
      <c r="AB184" s="267"/>
      <c r="AC184" s="267"/>
      <c r="AD184" s="267"/>
      <c r="AE184" s="267"/>
      <c r="AF184" s="267"/>
      <c r="AG184" s="267"/>
    </row>
    <row r="185" spans="2:33" ht="15" customHeight="1" x14ac:dyDescent="0.3">
      <c r="B185" s="267"/>
      <c r="C185" s="267"/>
      <c r="D185" s="267"/>
      <c r="E185" s="267"/>
      <c r="F185" s="267"/>
      <c r="G185" s="267"/>
      <c r="H185" s="267"/>
      <c r="I185" s="267"/>
      <c r="J185" s="267"/>
      <c r="K185" s="267"/>
      <c r="L185" s="267"/>
      <c r="M185" s="267"/>
      <c r="N185" s="267"/>
      <c r="O185" s="267"/>
      <c r="P185" s="267"/>
      <c r="Q185" s="267"/>
      <c r="R185" s="267"/>
      <c r="S185" s="267"/>
      <c r="T185" s="267"/>
      <c r="U185" s="267"/>
      <c r="V185" s="267"/>
      <c r="W185" s="267"/>
      <c r="X185" s="267"/>
      <c r="Y185" s="267"/>
      <c r="Z185" s="267"/>
      <c r="AA185" s="267"/>
      <c r="AB185" s="267"/>
      <c r="AC185" s="267"/>
      <c r="AD185" s="267"/>
      <c r="AE185" s="267"/>
      <c r="AF185" s="267"/>
      <c r="AG185" s="267"/>
    </row>
    <row r="186" spans="2:33" ht="15" customHeight="1" x14ac:dyDescent="0.3">
      <c r="B186" s="267"/>
      <c r="C186" s="267"/>
      <c r="D186" s="267"/>
      <c r="E186" s="267"/>
      <c r="F186" s="267"/>
      <c r="G186" s="267"/>
      <c r="H186" s="267"/>
      <c r="I186" s="267"/>
      <c r="J186" s="267"/>
      <c r="K186" s="267"/>
      <c r="L186" s="267"/>
      <c r="M186" s="267"/>
      <c r="N186" s="267"/>
      <c r="O186" s="267"/>
      <c r="P186" s="267"/>
      <c r="Q186" s="267"/>
      <c r="R186" s="267"/>
      <c r="S186" s="267"/>
      <c r="T186" s="267"/>
      <c r="U186" s="267"/>
      <c r="V186" s="267"/>
      <c r="W186" s="267"/>
      <c r="X186" s="267"/>
      <c r="Y186" s="267"/>
      <c r="Z186" s="267"/>
      <c r="AA186" s="267"/>
      <c r="AB186" s="267"/>
      <c r="AC186" s="267"/>
      <c r="AD186" s="267"/>
      <c r="AE186" s="267"/>
      <c r="AF186" s="267"/>
      <c r="AG186" s="267"/>
    </row>
    <row r="187" spans="2:33" ht="15" customHeight="1" x14ac:dyDescent="0.3">
      <c r="B187" s="267"/>
      <c r="C187" s="267"/>
      <c r="D187" s="267"/>
      <c r="E187" s="267"/>
      <c r="F187" s="267"/>
      <c r="G187" s="267"/>
      <c r="H187" s="267"/>
      <c r="I187" s="267"/>
      <c r="J187" s="267"/>
      <c r="K187" s="267"/>
      <c r="L187" s="267"/>
      <c r="M187" s="267"/>
      <c r="N187" s="267"/>
      <c r="O187" s="267"/>
      <c r="P187" s="267"/>
      <c r="Q187" s="267"/>
      <c r="R187" s="267"/>
      <c r="S187" s="267"/>
      <c r="T187" s="267"/>
      <c r="U187" s="267"/>
      <c r="V187" s="267"/>
      <c r="W187" s="267"/>
      <c r="X187" s="267"/>
      <c r="Y187" s="267"/>
      <c r="Z187" s="267"/>
      <c r="AA187" s="267"/>
      <c r="AB187" s="267"/>
      <c r="AC187" s="267"/>
      <c r="AD187" s="267"/>
      <c r="AE187" s="267"/>
      <c r="AF187" s="267"/>
      <c r="AG187" s="267"/>
    </row>
    <row r="188" spans="2:33" ht="15" customHeight="1" x14ac:dyDescent="0.3">
      <c r="B188" s="267"/>
      <c r="C188" s="267"/>
      <c r="D188" s="267"/>
      <c r="E188" s="267"/>
      <c r="F188" s="267"/>
      <c r="G188" s="267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</row>
    <row r="189" spans="2:33" ht="15" customHeight="1" x14ac:dyDescent="0.3">
      <c r="B189" s="267"/>
      <c r="C189" s="267"/>
      <c r="D189" s="267"/>
      <c r="E189" s="267"/>
      <c r="F189" s="267"/>
      <c r="G189" s="267"/>
      <c r="H189" s="267"/>
      <c r="I189" s="267"/>
      <c r="J189" s="267"/>
      <c r="K189" s="267"/>
      <c r="L189" s="267"/>
      <c r="M189" s="267"/>
      <c r="N189" s="267"/>
      <c r="O189" s="267"/>
      <c r="P189" s="267"/>
      <c r="Q189" s="267"/>
      <c r="R189" s="267"/>
      <c r="S189" s="267"/>
      <c r="T189" s="267"/>
      <c r="U189" s="267"/>
      <c r="V189" s="267"/>
      <c r="W189" s="267"/>
      <c r="X189" s="267"/>
      <c r="Y189" s="267"/>
      <c r="Z189" s="267"/>
      <c r="AA189" s="267"/>
      <c r="AB189" s="267"/>
      <c r="AC189" s="267"/>
      <c r="AD189" s="267"/>
      <c r="AE189" s="267"/>
      <c r="AF189" s="267"/>
      <c r="AG189" s="267"/>
    </row>
    <row r="190" spans="2:33" ht="15" customHeight="1" x14ac:dyDescent="0.3">
      <c r="B190" s="267"/>
      <c r="C190" s="267"/>
      <c r="D190" s="267"/>
      <c r="E190" s="267"/>
      <c r="F190" s="267"/>
      <c r="G190" s="267"/>
      <c r="H190" s="267"/>
      <c r="I190" s="267"/>
      <c r="J190" s="267"/>
      <c r="K190" s="267"/>
      <c r="L190" s="267"/>
      <c r="M190" s="267"/>
      <c r="N190" s="267"/>
      <c r="O190" s="267"/>
      <c r="P190" s="267"/>
      <c r="Q190" s="267"/>
      <c r="R190" s="267"/>
      <c r="S190" s="267"/>
      <c r="T190" s="267"/>
      <c r="U190" s="267"/>
      <c r="V190" s="267"/>
      <c r="W190" s="267"/>
      <c r="X190" s="267"/>
      <c r="Y190" s="267"/>
      <c r="Z190" s="267"/>
      <c r="AA190" s="267"/>
      <c r="AB190" s="267"/>
      <c r="AC190" s="267"/>
      <c r="AD190" s="267"/>
      <c r="AE190" s="267"/>
      <c r="AF190" s="267"/>
      <c r="AG190" s="267"/>
    </row>
    <row r="191" spans="2:33" ht="15" customHeight="1" x14ac:dyDescent="0.3">
      <c r="B191" s="267"/>
      <c r="C191" s="267"/>
      <c r="D191" s="267"/>
      <c r="E191" s="267"/>
      <c r="F191" s="267"/>
      <c r="G191" s="267"/>
      <c r="H191" s="267"/>
      <c r="I191" s="267"/>
      <c r="J191" s="267"/>
      <c r="K191" s="267"/>
      <c r="L191" s="267"/>
      <c r="M191" s="267"/>
      <c r="N191" s="267"/>
      <c r="O191" s="267"/>
      <c r="P191" s="267"/>
      <c r="Q191" s="267"/>
      <c r="R191" s="267"/>
      <c r="S191" s="267"/>
      <c r="T191" s="267"/>
      <c r="U191" s="267"/>
      <c r="V191" s="267"/>
      <c r="W191" s="267"/>
      <c r="X191" s="267"/>
      <c r="Y191" s="267"/>
      <c r="Z191" s="267"/>
      <c r="AA191" s="267"/>
      <c r="AB191" s="267"/>
      <c r="AC191" s="267"/>
      <c r="AD191" s="267"/>
      <c r="AE191" s="267"/>
      <c r="AF191" s="267"/>
      <c r="AG191" s="267"/>
    </row>
    <row r="192" spans="2:33" ht="15" customHeight="1" x14ac:dyDescent="0.3">
      <c r="B192" s="267"/>
      <c r="C192" s="267"/>
      <c r="D192" s="267"/>
      <c r="E192" s="267"/>
      <c r="F192" s="267"/>
      <c r="G192" s="267"/>
      <c r="H192" s="267"/>
      <c r="I192" s="267"/>
      <c r="J192" s="267"/>
      <c r="K192" s="267"/>
      <c r="L192" s="267"/>
      <c r="M192" s="267"/>
      <c r="N192" s="267"/>
      <c r="O192" s="267"/>
      <c r="P192" s="267"/>
      <c r="Q192" s="267"/>
      <c r="R192" s="267"/>
      <c r="S192" s="267"/>
      <c r="T192" s="267"/>
      <c r="U192" s="267"/>
      <c r="V192" s="267"/>
      <c r="W192" s="267"/>
      <c r="X192" s="267"/>
      <c r="Y192" s="267"/>
      <c r="Z192" s="267"/>
      <c r="AA192" s="267"/>
      <c r="AB192" s="267"/>
      <c r="AC192" s="267"/>
      <c r="AD192" s="267"/>
      <c r="AE192" s="267"/>
      <c r="AF192" s="267"/>
      <c r="AG192" s="267"/>
    </row>
    <row r="193" spans="2:33" ht="15" customHeight="1" x14ac:dyDescent="0.3">
      <c r="B193" s="267"/>
      <c r="C193" s="267"/>
      <c r="D193" s="267"/>
      <c r="E193" s="267"/>
      <c r="F193" s="267"/>
      <c r="G193" s="267"/>
      <c r="H193" s="267"/>
      <c r="I193" s="267"/>
      <c r="J193" s="267"/>
      <c r="K193" s="267"/>
      <c r="L193" s="267"/>
      <c r="M193" s="267"/>
      <c r="N193" s="267"/>
      <c r="O193" s="267"/>
      <c r="P193" s="267"/>
      <c r="Q193" s="267"/>
      <c r="R193" s="267"/>
      <c r="S193" s="267"/>
      <c r="T193" s="267"/>
      <c r="U193" s="267"/>
      <c r="V193" s="267"/>
      <c r="W193" s="267"/>
      <c r="X193" s="267"/>
      <c r="Y193" s="267"/>
      <c r="Z193" s="267"/>
      <c r="AA193" s="267"/>
      <c r="AB193" s="267"/>
      <c r="AC193" s="267"/>
      <c r="AD193" s="267"/>
      <c r="AE193" s="267"/>
      <c r="AF193" s="267"/>
      <c r="AG193" s="267"/>
    </row>
    <row r="194" spans="2:33" ht="15" customHeight="1" x14ac:dyDescent="0.3">
      <c r="B194" s="267"/>
      <c r="C194" s="267"/>
      <c r="D194" s="267"/>
      <c r="E194" s="267"/>
      <c r="F194" s="267"/>
      <c r="G194" s="267"/>
      <c r="H194" s="267"/>
      <c r="I194" s="267"/>
      <c r="J194" s="267"/>
      <c r="K194" s="267"/>
      <c r="L194" s="267"/>
      <c r="M194" s="267"/>
      <c r="N194" s="267"/>
      <c r="O194" s="267"/>
      <c r="P194" s="267"/>
      <c r="Q194" s="267"/>
      <c r="R194" s="267"/>
      <c r="S194" s="267"/>
      <c r="T194" s="267"/>
      <c r="U194" s="267"/>
      <c r="V194" s="267"/>
      <c r="W194" s="267"/>
      <c r="X194" s="267"/>
      <c r="Y194" s="267"/>
      <c r="Z194" s="267"/>
      <c r="AA194" s="267"/>
      <c r="AB194" s="267"/>
      <c r="AC194" s="267"/>
      <c r="AD194" s="267"/>
      <c r="AE194" s="267"/>
      <c r="AF194" s="267"/>
      <c r="AG194" s="267"/>
    </row>
    <row r="195" spans="2:33" ht="15" customHeight="1" x14ac:dyDescent="0.3">
      <c r="B195" s="267"/>
      <c r="C195" s="267"/>
      <c r="D195" s="267"/>
      <c r="E195" s="267"/>
      <c r="F195" s="267"/>
      <c r="G195" s="267"/>
      <c r="H195" s="267"/>
      <c r="I195" s="267"/>
      <c r="J195" s="267"/>
      <c r="K195" s="267"/>
      <c r="L195" s="267"/>
      <c r="M195" s="267"/>
      <c r="N195" s="267"/>
      <c r="O195" s="267"/>
      <c r="P195" s="267"/>
      <c r="Q195" s="267"/>
      <c r="R195" s="267"/>
      <c r="S195" s="267"/>
      <c r="T195" s="267"/>
      <c r="U195" s="267"/>
      <c r="V195" s="267"/>
      <c r="W195" s="267"/>
      <c r="X195" s="267"/>
      <c r="Y195" s="267"/>
      <c r="Z195" s="267"/>
      <c r="AA195" s="267"/>
      <c r="AB195" s="267"/>
      <c r="AC195" s="267"/>
      <c r="AD195" s="267"/>
      <c r="AE195" s="267"/>
      <c r="AF195" s="267"/>
      <c r="AG195" s="267"/>
    </row>
    <row r="196" spans="2:33" ht="15" customHeight="1" x14ac:dyDescent="0.3">
      <c r="B196" s="267"/>
      <c r="C196" s="267"/>
      <c r="D196" s="267"/>
      <c r="E196" s="267"/>
      <c r="F196" s="267"/>
      <c r="G196" s="267"/>
      <c r="H196" s="267"/>
      <c r="I196" s="267"/>
      <c r="J196" s="267"/>
      <c r="K196" s="267"/>
      <c r="L196" s="267"/>
      <c r="M196" s="267"/>
      <c r="N196" s="267"/>
      <c r="O196" s="267"/>
      <c r="P196" s="267"/>
      <c r="Q196" s="267"/>
      <c r="R196" s="267"/>
      <c r="S196" s="267"/>
      <c r="T196" s="267"/>
      <c r="U196" s="267"/>
      <c r="V196" s="267"/>
      <c r="W196" s="267"/>
      <c r="X196" s="267"/>
      <c r="Y196" s="267"/>
      <c r="Z196" s="267"/>
      <c r="AA196" s="267"/>
      <c r="AB196" s="267"/>
      <c r="AC196" s="267"/>
      <c r="AD196" s="267"/>
      <c r="AE196" s="267"/>
      <c r="AF196" s="267"/>
      <c r="AG196" s="267"/>
    </row>
    <row r="197" spans="2:33" ht="15" customHeight="1" x14ac:dyDescent="0.3">
      <c r="B197" s="267"/>
      <c r="C197" s="267"/>
      <c r="D197" s="267"/>
      <c r="E197" s="267"/>
      <c r="F197" s="267"/>
      <c r="G197" s="267"/>
      <c r="H197" s="267"/>
      <c r="I197" s="267"/>
      <c r="J197" s="267"/>
      <c r="K197" s="267"/>
      <c r="L197" s="267"/>
      <c r="M197" s="267"/>
      <c r="N197" s="267"/>
      <c r="O197" s="267"/>
      <c r="P197" s="267"/>
      <c r="Q197" s="267"/>
      <c r="R197" s="267"/>
      <c r="S197" s="267"/>
      <c r="T197" s="267"/>
      <c r="U197" s="267"/>
      <c r="V197" s="267"/>
      <c r="W197" s="267"/>
      <c r="X197" s="267"/>
      <c r="Y197" s="267"/>
      <c r="Z197" s="267"/>
      <c r="AA197" s="267"/>
      <c r="AB197" s="267"/>
      <c r="AC197" s="267"/>
      <c r="AD197" s="267"/>
      <c r="AE197" s="267"/>
      <c r="AF197" s="267"/>
      <c r="AG197" s="267"/>
    </row>
    <row r="198" spans="2:33" ht="15" customHeight="1" x14ac:dyDescent="0.3">
      <c r="B198" s="267"/>
      <c r="C198" s="267"/>
      <c r="D198" s="267"/>
      <c r="E198" s="267"/>
      <c r="F198" s="267"/>
      <c r="G198" s="267"/>
      <c r="H198" s="267"/>
      <c r="I198" s="267"/>
      <c r="J198" s="267"/>
      <c r="K198" s="267"/>
      <c r="L198" s="267"/>
      <c r="M198" s="267"/>
      <c r="N198" s="267"/>
      <c r="O198" s="267"/>
      <c r="P198" s="267"/>
      <c r="Q198" s="267"/>
      <c r="R198" s="267"/>
      <c r="S198" s="267"/>
      <c r="T198" s="267"/>
      <c r="U198" s="267"/>
      <c r="V198" s="267"/>
      <c r="W198" s="267"/>
      <c r="X198" s="267"/>
      <c r="Y198" s="267"/>
      <c r="Z198" s="267"/>
      <c r="AA198" s="267"/>
      <c r="AB198" s="267"/>
      <c r="AC198" s="267"/>
      <c r="AD198" s="267"/>
      <c r="AE198" s="267"/>
      <c r="AF198" s="267"/>
      <c r="AG198" s="267"/>
    </row>
    <row r="199" spans="2:33" ht="15" customHeight="1" x14ac:dyDescent="0.3">
      <c r="B199" s="267"/>
      <c r="C199" s="267"/>
      <c r="D199" s="267"/>
      <c r="E199" s="267"/>
      <c r="F199" s="267"/>
      <c r="G199" s="267"/>
      <c r="H199" s="267"/>
      <c r="I199" s="267"/>
      <c r="J199" s="267"/>
      <c r="K199" s="267"/>
      <c r="L199" s="267"/>
      <c r="M199" s="267"/>
      <c r="N199" s="267"/>
      <c r="O199" s="267"/>
      <c r="P199" s="267"/>
      <c r="Q199" s="267"/>
      <c r="R199" s="267"/>
      <c r="S199" s="267"/>
      <c r="T199" s="267"/>
      <c r="U199" s="267"/>
      <c r="V199" s="267"/>
      <c r="W199" s="267"/>
      <c r="X199" s="267"/>
      <c r="Y199" s="267"/>
      <c r="Z199" s="267"/>
      <c r="AA199" s="267"/>
      <c r="AB199" s="267"/>
      <c r="AC199" s="267"/>
      <c r="AD199" s="267"/>
      <c r="AE199" s="267"/>
      <c r="AF199" s="267"/>
      <c r="AG199" s="267"/>
    </row>
    <row r="200" spans="2:33" ht="15" customHeight="1" x14ac:dyDescent="0.3">
      <c r="B200" s="267"/>
      <c r="C200" s="267"/>
      <c r="D200" s="267"/>
      <c r="E200" s="267"/>
      <c r="F200" s="267"/>
      <c r="G200" s="267"/>
      <c r="H200" s="267"/>
      <c r="I200" s="267"/>
      <c r="J200" s="267"/>
      <c r="K200" s="267"/>
      <c r="L200" s="267"/>
      <c r="M200" s="267"/>
      <c r="N200" s="267"/>
      <c r="O200" s="267"/>
      <c r="P200" s="267"/>
      <c r="Q200" s="267"/>
      <c r="R200" s="267"/>
      <c r="S200" s="267"/>
      <c r="T200" s="267"/>
      <c r="U200" s="267"/>
      <c r="V200" s="267"/>
      <c r="W200" s="267"/>
      <c r="X200" s="267"/>
      <c r="Y200" s="267"/>
      <c r="Z200" s="267"/>
      <c r="AA200" s="267"/>
      <c r="AB200" s="267"/>
      <c r="AC200" s="267"/>
      <c r="AD200" s="267"/>
      <c r="AE200" s="267"/>
      <c r="AF200" s="267"/>
      <c r="AG200" s="267"/>
    </row>
    <row r="201" spans="2:33" ht="15" customHeight="1" x14ac:dyDescent="0.3">
      <c r="B201" s="267"/>
      <c r="C201" s="267"/>
      <c r="D201" s="267"/>
      <c r="E201" s="267"/>
      <c r="F201" s="267"/>
      <c r="G201" s="267"/>
      <c r="H201" s="267"/>
      <c r="I201" s="267"/>
      <c r="J201" s="267"/>
      <c r="K201" s="267"/>
      <c r="L201" s="267"/>
      <c r="M201" s="267"/>
      <c r="N201" s="267"/>
      <c r="O201" s="267"/>
      <c r="P201" s="267"/>
      <c r="Q201" s="267"/>
      <c r="R201" s="267"/>
      <c r="S201" s="267"/>
      <c r="T201" s="267"/>
      <c r="U201" s="267"/>
      <c r="V201" s="267"/>
      <c r="W201" s="267"/>
      <c r="X201" s="267"/>
      <c r="Y201" s="267"/>
      <c r="Z201" s="267"/>
      <c r="AA201" s="267"/>
      <c r="AB201" s="267"/>
      <c r="AC201" s="267"/>
      <c r="AD201" s="267"/>
      <c r="AE201" s="267"/>
      <c r="AF201" s="267"/>
      <c r="AG201" s="267"/>
    </row>
    <row r="202" spans="2:33" ht="15" customHeight="1" x14ac:dyDescent="0.3">
      <c r="B202" s="267"/>
      <c r="C202" s="267"/>
      <c r="D202" s="267"/>
      <c r="E202" s="267"/>
      <c r="F202" s="267"/>
      <c r="G202" s="267"/>
      <c r="H202" s="267"/>
      <c r="I202" s="267"/>
      <c r="J202" s="267"/>
      <c r="K202" s="267"/>
      <c r="L202" s="267"/>
      <c r="M202" s="267"/>
      <c r="N202" s="267"/>
      <c r="O202" s="267"/>
      <c r="P202" s="267"/>
      <c r="Q202" s="267"/>
      <c r="R202" s="267"/>
      <c r="S202" s="267"/>
      <c r="T202" s="267"/>
      <c r="U202" s="267"/>
      <c r="V202" s="267"/>
      <c r="W202" s="267"/>
      <c r="X202" s="267"/>
      <c r="Y202" s="267"/>
      <c r="Z202" s="267"/>
      <c r="AA202" s="267"/>
      <c r="AB202" s="267"/>
      <c r="AC202" s="267"/>
      <c r="AD202" s="267"/>
      <c r="AE202" s="267"/>
      <c r="AF202" s="267"/>
      <c r="AG202" s="267"/>
    </row>
    <row r="203" spans="2:33" ht="15" customHeight="1" x14ac:dyDescent="0.3">
      <c r="B203" s="267"/>
      <c r="C203" s="267"/>
      <c r="D203" s="267"/>
      <c r="E203" s="267"/>
      <c r="F203" s="267"/>
      <c r="G203" s="267"/>
      <c r="H203" s="267"/>
      <c r="I203" s="267"/>
      <c r="J203" s="267"/>
      <c r="K203" s="267"/>
      <c r="L203" s="267"/>
      <c r="M203" s="267"/>
      <c r="N203" s="267"/>
      <c r="O203" s="267"/>
      <c r="P203" s="267"/>
      <c r="Q203" s="267"/>
      <c r="R203" s="267"/>
      <c r="S203" s="267"/>
      <c r="T203" s="267"/>
      <c r="U203" s="267"/>
      <c r="V203" s="267"/>
      <c r="W203" s="267"/>
      <c r="X203" s="267"/>
      <c r="Y203" s="267"/>
      <c r="Z203" s="267"/>
      <c r="AA203" s="267"/>
      <c r="AB203" s="267"/>
      <c r="AC203" s="267"/>
      <c r="AD203" s="267"/>
      <c r="AE203" s="267"/>
      <c r="AF203" s="267"/>
      <c r="AG203" s="267"/>
    </row>
    <row r="204" spans="2:33" ht="15" customHeight="1" x14ac:dyDescent="0.3">
      <c r="B204" s="267"/>
      <c r="C204" s="267"/>
      <c r="D204" s="267"/>
      <c r="E204" s="267"/>
      <c r="F204" s="267"/>
      <c r="G204" s="267"/>
      <c r="H204" s="267"/>
      <c r="I204" s="267"/>
      <c r="J204" s="267"/>
      <c r="K204" s="267"/>
      <c r="L204" s="267"/>
      <c r="M204" s="267"/>
      <c r="N204" s="267"/>
      <c r="O204" s="267"/>
      <c r="P204" s="267"/>
      <c r="Q204" s="267"/>
      <c r="R204" s="267"/>
      <c r="S204" s="267"/>
      <c r="T204" s="267"/>
      <c r="U204" s="267"/>
      <c r="V204" s="267"/>
      <c r="W204" s="267"/>
      <c r="X204" s="267"/>
      <c r="Y204" s="267"/>
      <c r="Z204" s="267"/>
      <c r="AA204" s="267"/>
      <c r="AB204" s="267"/>
      <c r="AC204" s="267"/>
      <c r="AD204" s="267"/>
      <c r="AE204" s="267"/>
      <c r="AF204" s="267"/>
      <c r="AG204" s="267"/>
    </row>
    <row r="205" spans="2:33" ht="12" x14ac:dyDescent="0.3">
      <c r="B205" s="267"/>
      <c r="C205" s="267"/>
      <c r="D205" s="267"/>
      <c r="E205" s="267"/>
      <c r="F205" s="267"/>
      <c r="G205" s="267"/>
      <c r="H205" s="267"/>
      <c r="I205" s="267"/>
      <c r="J205" s="267"/>
      <c r="K205" s="267"/>
      <c r="L205" s="267"/>
      <c r="M205" s="267"/>
      <c r="N205" s="267"/>
      <c r="O205" s="267"/>
      <c r="P205" s="267"/>
      <c r="Q205" s="267"/>
      <c r="R205" s="267"/>
      <c r="S205" s="267"/>
      <c r="T205" s="267"/>
      <c r="U205" s="267"/>
      <c r="V205" s="267"/>
      <c r="W205" s="267"/>
      <c r="X205" s="267"/>
      <c r="Y205" s="267"/>
      <c r="Z205" s="267"/>
      <c r="AA205" s="267"/>
      <c r="AB205" s="267"/>
      <c r="AC205" s="267"/>
      <c r="AD205" s="267"/>
      <c r="AE205" s="267"/>
      <c r="AF205" s="267"/>
      <c r="AG205" s="267"/>
    </row>
    <row r="206" spans="2:33" ht="12" x14ac:dyDescent="0.3">
      <c r="B206" s="267"/>
      <c r="C206" s="267"/>
      <c r="D206" s="267"/>
      <c r="E206" s="267"/>
      <c r="F206" s="267"/>
      <c r="G206" s="267"/>
      <c r="H206" s="267"/>
      <c r="I206" s="267"/>
      <c r="J206" s="267"/>
      <c r="K206" s="267"/>
      <c r="L206" s="267"/>
      <c r="M206" s="267"/>
      <c r="N206" s="267"/>
      <c r="O206" s="267"/>
      <c r="P206" s="267"/>
      <c r="Q206" s="267"/>
      <c r="R206" s="267"/>
      <c r="S206" s="267"/>
      <c r="T206" s="267"/>
      <c r="U206" s="267"/>
      <c r="V206" s="267"/>
      <c r="W206" s="267"/>
      <c r="X206" s="267"/>
      <c r="Y206" s="267"/>
      <c r="Z206" s="267"/>
      <c r="AA206" s="267"/>
      <c r="AB206" s="267"/>
      <c r="AC206" s="267"/>
      <c r="AD206" s="267"/>
      <c r="AE206" s="267"/>
      <c r="AF206" s="267"/>
      <c r="AG206" s="267"/>
    </row>
    <row r="207" spans="2:33" ht="15" customHeight="1" x14ac:dyDescent="0.3">
      <c r="B207" s="267"/>
      <c r="C207" s="267"/>
      <c r="D207" s="267"/>
      <c r="E207" s="267"/>
      <c r="F207" s="267"/>
      <c r="G207" s="267"/>
      <c r="H207" s="267"/>
      <c r="I207" s="267"/>
      <c r="J207" s="267"/>
      <c r="K207" s="267"/>
      <c r="L207" s="267"/>
      <c r="M207" s="267"/>
      <c r="N207" s="267"/>
      <c r="O207" s="267"/>
      <c r="P207" s="267"/>
      <c r="Q207" s="267"/>
      <c r="R207" s="267"/>
      <c r="S207" s="267"/>
      <c r="T207" s="267"/>
      <c r="U207" s="267"/>
      <c r="V207" s="267"/>
      <c r="W207" s="267"/>
      <c r="X207" s="267"/>
      <c r="Y207" s="267"/>
      <c r="Z207" s="267"/>
      <c r="AA207" s="267"/>
      <c r="AB207" s="267"/>
      <c r="AC207" s="267"/>
      <c r="AD207" s="267"/>
      <c r="AE207" s="267"/>
      <c r="AF207" s="267"/>
      <c r="AG207" s="267"/>
    </row>
    <row r="208" spans="2:33" ht="15" customHeight="1" x14ac:dyDescent="0.3">
      <c r="B208" s="267"/>
      <c r="C208" s="267"/>
      <c r="D208" s="267"/>
      <c r="E208" s="267"/>
      <c r="F208" s="267"/>
      <c r="G208" s="267"/>
      <c r="H208" s="267"/>
      <c r="I208" s="267"/>
      <c r="J208" s="267"/>
      <c r="K208" s="267"/>
      <c r="L208" s="267"/>
      <c r="M208" s="267"/>
      <c r="N208" s="267"/>
      <c r="O208" s="267"/>
      <c r="P208" s="267"/>
      <c r="Q208" s="267"/>
      <c r="R208" s="267"/>
      <c r="S208" s="267"/>
      <c r="T208" s="267"/>
      <c r="U208" s="267"/>
      <c r="V208" s="267"/>
      <c r="W208" s="267"/>
      <c r="X208" s="267"/>
      <c r="Y208" s="267"/>
      <c r="Z208" s="267"/>
      <c r="AA208" s="267"/>
      <c r="AB208" s="267"/>
      <c r="AC208" s="267"/>
      <c r="AD208" s="267"/>
      <c r="AE208" s="267"/>
      <c r="AF208" s="267"/>
      <c r="AG208" s="267"/>
    </row>
    <row r="209" spans="2:33" ht="15" customHeight="1" x14ac:dyDescent="0.3">
      <c r="B209" s="267"/>
      <c r="C209" s="267"/>
      <c r="D209" s="267"/>
      <c r="E209" s="267"/>
      <c r="F209" s="267"/>
      <c r="G209" s="267"/>
      <c r="H209" s="267"/>
      <c r="I209" s="267"/>
      <c r="J209" s="267"/>
      <c r="K209" s="267"/>
      <c r="L209" s="267"/>
      <c r="M209" s="267"/>
      <c r="N209" s="267"/>
      <c r="O209" s="267"/>
      <c r="P209" s="267"/>
      <c r="Q209" s="267"/>
      <c r="R209" s="267"/>
      <c r="S209" s="267"/>
      <c r="T209" s="267"/>
      <c r="U209" s="267"/>
      <c r="V209" s="267"/>
      <c r="W209" s="267"/>
      <c r="X209" s="267"/>
      <c r="Y209" s="267"/>
      <c r="Z209" s="267"/>
      <c r="AA209" s="267"/>
      <c r="AB209" s="267"/>
      <c r="AC209" s="267"/>
      <c r="AD209" s="267"/>
      <c r="AE209" s="267"/>
      <c r="AF209" s="267"/>
      <c r="AG209" s="267"/>
    </row>
    <row r="210" spans="2:33" ht="15" customHeight="1" x14ac:dyDescent="0.3">
      <c r="B210" s="267"/>
      <c r="C210" s="267"/>
      <c r="D210" s="267"/>
      <c r="E210" s="267"/>
      <c r="F210" s="267"/>
      <c r="G210" s="267"/>
      <c r="H210" s="267"/>
      <c r="I210" s="267"/>
      <c r="J210" s="267"/>
      <c r="K210" s="267"/>
      <c r="L210" s="267"/>
      <c r="M210" s="267"/>
      <c r="N210" s="267"/>
      <c r="O210" s="267"/>
      <c r="P210" s="267"/>
      <c r="Q210" s="267"/>
      <c r="R210" s="267"/>
      <c r="S210" s="267"/>
      <c r="T210" s="267"/>
      <c r="U210" s="267"/>
      <c r="V210" s="267"/>
      <c r="W210" s="267"/>
      <c r="X210" s="267"/>
      <c r="Y210" s="267"/>
      <c r="Z210" s="267"/>
      <c r="AA210" s="267"/>
      <c r="AB210" s="267"/>
      <c r="AC210" s="267"/>
      <c r="AD210" s="267"/>
      <c r="AE210" s="267"/>
      <c r="AF210" s="267"/>
      <c r="AG210" s="267"/>
    </row>
    <row r="211" spans="2:33" ht="15" customHeight="1" x14ac:dyDescent="0.3">
      <c r="B211" s="267"/>
      <c r="C211" s="267"/>
      <c r="D211" s="267"/>
      <c r="E211" s="267"/>
      <c r="F211" s="267"/>
      <c r="G211" s="267"/>
      <c r="H211" s="267"/>
      <c r="I211" s="267"/>
      <c r="J211" s="267"/>
      <c r="K211" s="267"/>
      <c r="L211" s="267"/>
      <c r="M211" s="267"/>
      <c r="N211" s="267"/>
      <c r="O211" s="267"/>
      <c r="P211" s="267"/>
      <c r="Q211" s="267"/>
      <c r="R211" s="267"/>
      <c r="S211" s="267"/>
      <c r="T211" s="267"/>
      <c r="U211" s="267"/>
      <c r="V211" s="267"/>
      <c r="W211" s="267"/>
      <c r="X211" s="267"/>
      <c r="Y211" s="267"/>
      <c r="Z211" s="267"/>
      <c r="AA211" s="267"/>
      <c r="AB211" s="267"/>
      <c r="AC211" s="267"/>
      <c r="AD211" s="267"/>
      <c r="AE211" s="267"/>
      <c r="AF211" s="267"/>
      <c r="AG211" s="267"/>
    </row>
    <row r="212" spans="2:33" ht="15" customHeight="1" x14ac:dyDescent="0.3">
      <c r="B212" s="267"/>
      <c r="C212" s="267"/>
      <c r="D212" s="267"/>
      <c r="E212" s="267"/>
      <c r="F212" s="267"/>
      <c r="G212" s="267"/>
      <c r="H212" s="267"/>
      <c r="I212" s="267"/>
      <c r="J212" s="267"/>
      <c r="K212" s="267"/>
      <c r="L212" s="267"/>
      <c r="M212" s="267"/>
      <c r="N212" s="267"/>
      <c r="O212" s="267"/>
      <c r="P212" s="267"/>
      <c r="Q212" s="267"/>
      <c r="R212" s="267"/>
      <c r="S212" s="267"/>
      <c r="T212" s="267"/>
      <c r="U212" s="267"/>
      <c r="V212" s="267"/>
      <c r="W212" s="267"/>
      <c r="X212" s="267"/>
      <c r="Y212" s="267"/>
      <c r="Z212" s="267"/>
      <c r="AA212" s="267"/>
      <c r="AB212" s="267"/>
      <c r="AC212" s="267"/>
      <c r="AD212" s="267"/>
      <c r="AE212" s="267"/>
      <c r="AF212" s="267"/>
      <c r="AG212" s="267"/>
    </row>
    <row r="213" spans="2:33" ht="15" customHeight="1" x14ac:dyDescent="0.3">
      <c r="B213" s="267"/>
      <c r="C213" s="267"/>
      <c r="D213" s="267"/>
      <c r="E213" s="267"/>
      <c r="F213" s="267"/>
      <c r="G213" s="267"/>
      <c r="H213" s="267"/>
      <c r="I213" s="267"/>
      <c r="J213" s="267"/>
      <c r="K213" s="267"/>
      <c r="L213" s="267"/>
      <c r="M213" s="267"/>
      <c r="N213" s="267"/>
      <c r="O213" s="267"/>
      <c r="P213" s="267"/>
      <c r="Q213" s="267"/>
      <c r="R213" s="267"/>
      <c r="S213" s="267"/>
      <c r="T213" s="267"/>
      <c r="U213" s="267"/>
      <c r="V213" s="267"/>
      <c r="W213" s="267"/>
      <c r="X213" s="267"/>
      <c r="Y213" s="267"/>
      <c r="Z213" s="267"/>
      <c r="AA213" s="267"/>
      <c r="AB213" s="267"/>
      <c r="AC213" s="267"/>
      <c r="AD213" s="267"/>
      <c r="AE213" s="267"/>
      <c r="AF213" s="267"/>
      <c r="AG213" s="267"/>
    </row>
    <row r="214" spans="2:33" ht="15" customHeight="1" x14ac:dyDescent="0.3">
      <c r="B214" s="267"/>
      <c r="C214" s="267"/>
      <c r="D214" s="267"/>
      <c r="E214" s="267"/>
      <c r="F214" s="267"/>
      <c r="G214" s="267"/>
      <c r="H214" s="267"/>
      <c r="I214" s="267"/>
      <c r="J214" s="267"/>
      <c r="K214" s="267"/>
      <c r="L214" s="267"/>
      <c r="M214" s="267"/>
      <c r="N214" s="267"/>
      <c r="O214" s="267"/>
      <c r="P214" s="267"/>
      <c r="Q214" s="267"/>
      <c r="R214" s="267"/>
      <c r="S214" s="267"/>
      <c r="T214" s="267"/>
      <c r="U214" s="267"/>
      <c r="V214" s="267"/>
      <c r="W214" s="267"/>
      <c r="X214" s="267"/>
      <c r="Y214" s="267"/>
      <c r="Z214" s="267"/>
      <c r="AA214" s="267"/>
      <c r="AB214" s="267"/>
      <c r="AC214" s="267"/>
      <c r="AD214" s="267"/>
      <c r="AE214" s="267"/>
      <c r="AF214" s="267"/>
      <c r="AG214" s="267"/>
    </row>
    <row r="215" spans="2:33" ht="15" customHeight="1" x14ac:dyDescent="0.3">
      <c r="B215" s="267"/>
      <c r="C215" s="267"/>
      <c r="D215" s="267"/>
      <c r="E215" s="267"/>
      <c r="F215" s="267"/>
      <c r="G215" s="267"/>
      <c r="H215" s="267"/>
      <c r="I215" s="267"/>
      <c r="J215" s="267"/>
      <c r="K215" s="267"/>
      <c r="L215" s="267"/>
      <c r="M215" s="267"/>
      <c r="N215" s="267"/>
      <c r="O215" s="267"/>
      <c r="P215" s="267"/>
      <c r="Q215" s="267"/>
      <c r="R215" s="267"/>
      <c r="S215" s="267"/>
      <c r="T215" s="267"/>
      <c r="U215" s="267"/>
      <c r="V215" s="267"/>
      <c r="W215" s="267"/>
      <c r="X215" s="267"/>
      <c r="Y215" s="267"/>
      <c r="Z215" s="267"/>
      <c r="AA215" s="267"/>
      <c r="AB215" s="267"/>
      <c r="AC215" s="267"/>
      <c r="AD215" s="267"/>
      <c r="AE215" s="267"/>
      <c r="AF215" s="267"/>
      <c r="AG215" s="267"/>
    </row>
    <row r="216" spans="2:33" ht="15" customHeight="1" x14ac:dyDescent="0.3">
      <c r="B216" s="267"/>
      <c r="C216" s="267"/>
      <c r="D216" s="267"/>
      <c r="E216" s="267"/>
      <c r="F216" s="267"/>
      <c r="G216" s="267"/>
      <c r="H216" s="267"/>
      <c r="I216" s="267"/>
      <c r="J216" s="267"/>
      <c r="K216" s="267"/>
      <c r="L216" s="267"/>
      <c r="M216" s="267"/>
      <c r="N216" s="267"/>
      <c r="O216" s="267"/>
      <c r="P216" s="267"/>
      <c r="Q216" s="267"/>
      <c r="R216" s="267"/>
      <c r="S216" s="267"/>
      <c r="T216" s="267"/>
      <c r="U216" s="267"/>
      <c r="V216" s="267"/>
      <c r="W216" s="267"/>
      <c r="X216" s="267"/>
      <c r="Y216" s="267"/>
      <c r="Z216" s="267"/>
      <c r="AA216" s="267"/>
      <c r="AB216" s="267"/>
      <c r="AC216" s="267"/>
      <c r="AD216" s="267"/>
      <c r="AE216" s="267"/>
      <c r="AF216" s="267"/>
      <c r="AG216" s="267"/>
    </row>
    <row r="217" spans="2:33" ht="15" customHeight="1" x14ac:dyDescent="0.3">
      <c r="B217" s="267"/>
      <c r="C217" s="267"/>
      <c r="D217" s="267"/>
      <c r="E217" s="267"/>
      <c r="F217" s="267"/>
      <c r="G217" s="267"/>
      <c r="H217" s="267"/>
      <c r="I217" s="267"/>
      <c r="J217" s="267"/>
      <c r="K217" s="267"/>
      <c r="L217" s="267"/>
      <c r="M217" s="267"/>
      <c r="N217" s="267"/>
      <c r="O217" s="267"/>
      <c r="P217" s="267"/>
      <c r="Q217" s="267"/>
      <c r="R217" s="267"/>
      <c r="S217" s="267"/>
      <c r="T217" s="267"/>
      <c r="U217" s="267"/>
      <c r="V217" s="267"/>
      <c r="W217" s="267"/>
      <c r="X217" s="267"/>
      <c r="Y217" s="267"/>
      <c r="Z217" s="267"/>
      <c r="AA217" s="267"/>
      <c r="AB217" s="267"/>
      <c r="AC217" s="267"/>
      <c r="AD217" s="267"/>
      <c r="AE217" s="267"/>
      <c r="AF217" s="267"/>
      <c r="AG217" s="267"/>
    </row>
    <row r="218" spans="2:33" ht="15" customHeight="1" x14ac:dyDescent="0.3">
      <c r="B218" s="267"/>
      <c r="C218" s="267"/>
      <c r="D218" s="267"/>
      <c r="E218" s="267"/>
      <c r="F218" s="267"/>
      <c r="G218" s="267"/>
      <c r="H218" s="267"/>
      <c r="I218" s="267"/>
      <c r="J218" s="267"/>
      <c r="K218" s="267"/>
      <c r="L218" s="267"/>
      <c r="M218" s="267"/>
      <c r="N218" s="267"/>
      <c r="O218" s="267"/>
      <c r="P218" s="267"/>
      <c r="Q218" s="267"/>
      <c r="R218" s="267"/>
      <c r="S218" s="267"/>
      <c r="T218" s="267"/>
      <c r="U218" s="267"/>
      <c r="V218" s="267"/>
      <c r="W218" s="267"/>
      <c r="X218" s="267"/>
      <c r="Y218" s="267"/>
      <c r="Z218" s="267"/>
      <c r="AA218" s="267"/>
      <c r="AB218" s="267"/>
      <c r="AC218" s="267"/>
      <c r="AD218" s="267"/>
      <c r="AE218" s="267"/>
      <c r="AF218" s="267"/>
      <c r="AG218" s="267"/>
    </row>
    <row r="219" spans="2:33" ht="15" customHeight="1" x14ac:dyDescent="0.3">
      <c r="B219" s="267"/>
      <c r="C219" s="267"/>
      <c r="D219" s="267"/>
      <c r="E219" s="267"/>
      <c r="F219" s="267"/>
      <c r="G219" s="267"/>
      <c r="H219" s="267"/>
      <c r="I219" s="267"/>
      <c r="J219" s="267"/>
      <c r="K219" s="267"/>
      <c r="L219" s="267"/>
      <c r="M219" s="267"/>
      <c r="N219" s="267"/>
      <c r="O219" s="267"/>
      <c r="P219" s="267"/>
      <c r="Q219" s="267"/>
      <c r="R219" s="267"/>
      <c r="S219" s="267"/>
      <c r="T219" s="267"/>
      <c r="U219" s="267"/>
      <c r="V219" s="267"/>
      <c r="W219" s="267"/>
      <c r="X219" s="267"/>
      <c r="Y219" s="267"/>
      <c r="Z219" s="267"/>
      <c r="AA219" s="267"/>
      <c r="AB219" s="267"/>
      <c r="AC219" s="267"/>
      <c r="AD219" s="267"/>
      <c r="AE219" s="267"/>
      <c r="AF219" s="267"/>
      <c r="AG219" s="267"/>
    </row>
    <row r="220" spans="2:33" ht="15" customHeight="1" x14ac:dyDescent="0.3">
      <c r="B220" s="267"/>
      <c r="C220" s="267"/>
      <c r="D220" s="267"/>
      <c r="E220" s="267"/>
      <c r="F220" s="267"/>
      <c r="G220" s="267"/>
      <c r="H220" s="267"/>
      <c r="I220" s="267"/>
      <c r="J220" s="267"/>
      <c r="K220" s="267"/>
      <c r="L220" s="267"/>
      <c r="M220" s="267"/>
      <c r="N220" s="267"/>
      <c r="O220" s="267"/>
      <c r="P220" s="267"/>
      <c r="Q220" s="267"/>
      <c r="R220" s="267"/>
      <c r="S220" s="267"/>
      <c r="T220" s="267"/>
      <c r="U220" s="267"/>
      <c r="V220" s="267"/>
      <c r="W220" s="267"/>
      <c r="X220" s="267"/>
      <c r="Y220" s="267"/>
      <c r="Z220" s="267"/>
      <c r="AA220" s="267"/>
      <c r="AB220" s="267"/>
      <c r="AC220" s="267"/>
      <c r="AD220" s="267"/>
      <c r="AE220" s="267"/>
      <c r="AF220" s="267"/>
      <c r="AG220" s="267"/>
    </row>
    <row r="221" spans="2:33" ht="15" customHeight="1" x14ac:dyDescent="0.3">
      <c r="B221" s="267"/>
      <c r="C221" s="267"/>
      <c r="D221" s="267"/>
      <c r="E221" s="267"/>
      <c r="F221" s="267"/>
      <c r="G221" s="267"/>
      <c r="H221" s="267"/>
      <c r="I221" s="267"/>
      <c r="J221" s="267"/>
      <c r="K221" s="267"/>
      <c r="L221" s="267"/>
      <c r="M221" s="267"/>
      <c r="N221" s="267"/>
      <c r="O221" s="267"/>
      <c r="P221" s="267"/>
      <c r="Q221" s="267"/>
      <c r="R221" s="267"/>
      <c r="S221" s="267"/>
      <c r="T221" s="267"/>
      <c r="U221" s="267"/>
      <c r="V221" s="267"/>
      <c r="W221" s="267"/>
      <c r="X221" s="267"/>
      <c r="Y221" s="267"/>
      <c r="Z221" s="267"/>
      <c r="AA221" s="267"/>
      <c r="AB221" s="267"/>
      <c r="AC221" s="267"/>
      <c r="AD221" s="267"/>
      <c r="AE221" s="267"/>
      <c r="AF221" s="267"/>
      <c r="AG221" s="267"/>
    </row>
    <row r="222" spans="2:33" ht="15" customHeight="1" x14ac:dyDescent="0.3">
      <c r="B222" s="267"/>
      <c r="C222" s="267"/>
      <c r="D222" s="267"/>
      <c r="E222" s="267"/>
      <c r="F222" s="267"/>
      <c r="G222" s="267"/>
      <c r="H222" s="267"/>
      <c r="I222" s="267"/>
      <c r="J222" s="267"/>
      <c r="K222" s="267"/>
      <c r="L222" s="267"/>
      <c r="M222" s="267"/>
      <c r="N222" s="267"/>
      <c r="O222" s="267"/>
      <c r="P222" s="267"/>
      <c r="Q222" s="267"/>
      <c r="R222" s="267"/>
      <c r="S222" s="267"/>
      <c r="T222" s="267"/>
      <c r="U222" s="267"/>
      <c r="V222" s="267"/>
      <c r="W222" s="267"/>
      <c r="X222" s="267"/>
      <c r="Y222" s="267"/>
      <c r="Z222" s="267"/>
      <c r="AA222" s="267"/>
      <c r="AB222" s="267"/>
      <c r="AC222" s="267"/>
      <c r="AD222" s="267"/>
      <c r="AE222" s="267"/>
      <c r="AF222" s="267"/>
      <c r="AG222" s="267"/>
    </row>
    <row r="223" spans="2:33" ht="12" x14ac:dyDescent="0.3">
      <c r="B223" s="267"/>
      <c r="C223" s="267"/>
      <c r="D223" s="267"/>
      <c r="E223" s="267"/>
      <c r="F223" s="267"/>
      <c r="G223" s="267"/>
      <c r="H223" s="267"/>
      <c r="I223" s="267"/>
      <c r="J223" s="267"/>
      <c r="K223" s="267"/>
      <c r="L223" s="267"/>
      <c r="M223" s="267"/>
      <c r="N223" s="267"/>
      <c r="O223" s="267"/>
      <c r="P223" s="267"/>
      <c r="Q223" s="267"/>
      <c r="R223" s="267"/>
      <c r="S223" s="267"/>
      <c r="T223" s="267"/>
      <c r="U223" s="267"/>
      <c r="V223" s="267"/>
      <c r="W223" s="267"/>
      <c r="X223" s="267"/>
      <c r="Y223" s="267"/>
      <c r="Z223" s="267"/>
      <c r="AA223" s="267"/>
      <c r="AB223" s="267"/>
      <c r="AC223" s="267"/>
      <c r="AD223" s="267"/>
      <c r="AE223" s="267"/>
      <c r="AF223" s="267"/>
      <c r="AG223" s="267"/>
    </row>
    <row r="224" spans="2:33" ht="15" customHeight="1" x14ac:dyDescent="0.3">
      <c r="B224" s="267"/>
      <c r="C224" s="267"/>
      <c r="D224" s="267"/>
      <c r="E224" s="267"/>
      <c r="F224" s="267"/>
      <c r="G224" s="267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</row>
    <row r="225" spans="2:33" ht="15" customHeight="1" x14ac:dyDescent="0.3">
      <c r="B225" s="267"/>
      <c r="C225" s="267"/>
      <c r="D225" s="267"/>
      <c r="E225" s="267"/>
      <c r="F225" s="267"/>
      <c r="G225" s="267"/>
      <c r="H225" s="267"/>
      <c r="I225" s="267"/>
      <c r="J225" s="267"/>
      <c r="K225" s="267"/>
      <c r="L225" s="267"/>
      <c r="M225" s="267"/>
      <c r="N225" s="267"/>
      <c r="O225" s="267"/>
      <c r="P225" s="267"/>
      <c r="Q225" s="267"/>
      <c r="R225" s="267"/>
      <c r="S225" s="267"/>
      <c r="T225" s="267"/>
      <c r="U225" s="267"/>
      <c r="V225" s="267"/>
      <c r="W225" s="267"/>
      <c r="X225" s="267"/>
      <c r="Y225" s="267"/>
      <c r="Z225" s="267"/>
      <c r="AA225" s="267"/>
      <c r="AB225" s="267"/>
      <c r="AC225" s="267"/>
      <c r="AD225" s="267"/>
      <c r="AE225" s="267"/>
      <c r="AF225" s="267"/>
      <c r="AG225" s="267"/>
    </row>
    <row r="226" spans="2:33" ht="12" x14ac:dyDescent="0.3">
      <c r="B226" s="267"/>
      <c r="C226" s="267"/>
      <c r="D226" s="267"/>
      <c r="E226" s="267"/>
      <c r="F226" s="267"/>
      <c r="G226" s="267"/>
      <c r="H226" s="267"/>
      <c r="I226" s="267"/>
      <c r="J226" s="267"/>
      <c r="K226" s="267"/>
      <c r="L226" s="267"/>
      <c r="M226" s="267"/>
      <c r="N226" s="267"/>
      <c r="O226" s="267"/>
      <c r="P226" s="267"/>
      <c r="Q226" s="267"/>
      <c r="R226" s="267"/>
      <c r="S226" s="267"/>
      <c r="T226" s="267"/>
      <c r="U226" s="267"/>
      <c r="V226" s="267"/>
      <c r="W226" s="267"/>
      <c r="X226" s="267"/>
      <c r="Y226" s="267"/>
      <c r="Z226" s="267"/>
      <c r="AA226" s="267"/>
      <c r="AB226" s="267"/>
      <c r="AC226" s="267"/>
      <c r="AD226" s="267"/>
      <c r="AE226" s="267"/>
      <c r="AF226" s="267"/>
      <c r="AG226" s="267"/>
    </row>
    <row r="227" spans="2:33" ht="15" customHeight="1" x14ac:dyDescent="0.3">
      <c r="B227" s="267"/>
      <c r="C227" s="267"/>
      <c r="D227" s="267"/>
      <c r="E227" s="267"/>
      <c r="F227" s="267"/>
      <c r="G227" s="267"/>
      <c r="H227" s="267"/>
      <c r="I227" s="267"/>
      <c r="J227" s="267"/>
      <c r="K227" s="267"/>
      <c r="L227" s="267"/>
      <c r="M227" s="267"/>
      <c r="N227" s="267"/>
      <c r="O227" s="267"/>
      <c r="P227" s="267"/>
      <c r="Q227" s="267"/>
      <c r="R227" s="267"/>
      <c r="S227" s="267"/>
      <c r="T227" s="267"/>
      <c r="U227" s="267"/>
      <c r="V227" s="267"/>
      <c r="W227" s="267"/>
      <c r="X227" s="267"/>
      <c r="Y227" s="267"/>
      <c r="Z227" s="267"/>
      <c r="AA227" s="267"/>
      <c r="AB227" s="267"/>
      <c r="AC227" s="267"/>
      <c r="AD227" s="267"/>
      <c r="AE227" s="267"/>
      <c r="AF227" s="267"/>
      <c r="AG227" s="267"/>
    </row>
    <row r="228" spans="2:33" ht="15" customHeight="1" x14ac:dyDescent="0.3">
      <c r="B228" s="267"/>
      <c r="C228" s="267"/>
      <c r="D228" s="267"/>
      <c r="E228" s="267"/>
      <c r="F228" s="267"/>
      <c r="G228" s="267"/>
      <c r="H228" s="267"/>
      <c r="I228" s="267"/>
      <c r="J228" s="267"/>
      <c r="K228" s="267"/>
      <c r="L228" s="267"/>
      <c r="M228" s="267"/>
      <c r="N228" s="267"/>
      <c r="O228" s="267"/>
      <c r="P228" s="267"/>
      <c r="Q228" s="267"/>
      <c r="R228" s="267"/>
      <c r="S228" s="267"/>
      <c r="T228" s="267"/>
      <c r="U228" s="267"/>
      <c r="V228" s="267"/>
      <c r="W228" s="267"/>
      <c r="X228" s="267"/>
      <c r="Y228" s="267"/>
      <c r="Z228" s="267"/>
      <c r="AA228" s="267"/>
      <c r="AB228" s="267"/>
      <c r="AC228" s="267"/>
      <c r="AD228" s="267"/>
      <c r="AE228" s="267"/>
      <c r="AF228" s="267"/>
      <c r="AG228" s="267"/>
    </row>
    <row r="229" spans="2:33" ht="15" customHeight="1" x14ac:dyDescent="0.3">
      <c r="B229" s="267"/>
      <c r="C229" s="267"/>
      <c r="D229" s="267"/>
      <c r="E229" s="267"/>
      <c r="F229" s="267"/>
      <c r="G229" s="267"/>
      <c r="H229" s="267"/>
      <c r="I229" s="267"/>
      <c r="J229" s="267"/>
      <c r="K229" s="267"/>
      <c r="L229" s="267"/>
      <c r="M229" s="267"/>
      <c r="N229" s="267"/>
      <c r="O229" s="267"/>
      <c r="P229" s="267"/>
      <c r="Q229" s="267"/>
      <c r="R229" s="267"/>
      <c r="S229" s="267"/>
      <c r="T229" s="267"/>
      <c r="U229" s="267"/>
      <c r="V229" s="267"/>
      <c r="W229" s="267"/>
      <c r="X229" s="267"/>
      <c r="Y229" s="267"/>
      <c r="Z229" s="267"/>
      <c r="AA229" s="267"/>
      <c r="AB229" s="267"/>
      <c r="AC229" s="267"/>
      <c r="AD229" s="267"/>
      <c r="AE229" s="267"/>
      <c r="AF229" s="267"/>
      <c r="AG229" s="267"/>
    </row>
    <row r="230" spans="2:33" ht="15" customHeight="1" x14ac:dyDescent="0.3">
      <c r="B230" s="267"/>
      <c r="C230" s="267"/>
      <c r="D230" s="267"/>
      <c r="E230" s="267"/>
      <c r="F230" s="267"/>
      <c r="G230" s="267"/>
      <c r="H230" s="267"/>
      <c r="I230" s="267"/>
      <c r="J230" s="267"/>
      <c r="K230" s="267"/>
      <c r="L230" s="267"/>
      <c r="M230" s="267"/>
      <c r="N230" s="267"/>
      <c r="O230" s="267"/>
      <c r="P230" s="267"/>
      <c r="Q230" s="267"/>
      <c r="R230" s="267"/>
      <c r="S230" s="267"/>
      <c r="T230" s="267"/>
      <c r="U230" s="267"/>
      <c r="V230" s="267"/>
      <c r="W230" s="267"/>
      <c r="X230" s="267"/>
      <c r="Y230" s="267"/>
      <c r="Z230" s="267"/>
      <c r="AA230" s="267"/>
      <c r="AB230" s="267"/>
      <c r="AC230" s="267"/>
      <c r="AD230" s="267"/>
      <c r="AE230" s="267"/>
      <c r="AF230" s="267"/>
      <c r="AG230" s="267"/>
    </row>
    <row r="231" spans="2:33" ht="15" customHeight="1" x14ac:dyDescent="0.3">
      <c r="B231" s="267"/>
      <c r="C231" s="267"/>
      <c r="D231" s="267"/>
      <c r="E231" s="267"/>
      <c r="F231" s="267"/>
      <c r="G231" s="267"/>
      <c r="H231" s="267"/>
      <c r="I231" s="267"/>
      <c r="J231" s="267"/>
      <c r="K231" s="267"/>
      <c r="L231" s="267"/>
      <c r="M231" s="267"/>
      <c r="N231" s="267"/>
      <c r="O231" s="267"/>
      <c r="P231" s="267"/>
      <c r="Q231" s="267"/>
      <c r="R231" s="267"/>
      <c r="S231" s="267"/>
      <c r="T231" s="267"/>
      <c r="U231" s="267"/>
      <c r="V231" s="267"/>
      <c r="W231" s="267"/>
      <c r="X231" s="267"/>
      <c r="Y231" s="267"/>
      <c r="Z231" s="267"/>
      <c r="AA231" s="267"/>
      <c r="AB231" s="267"/>
      <c r="AC231" s="267"/>
      <c r="AD231" s="267"/>
      <c r="AE231" s="267"/>
      <c r="AF231" s="267"/>
      <c r="AG231" s="267"/>
    </row>
    <row r="232" spans="2:33" ht="15" customHeight="1" x14ac:dyDescent="0.3">
      <c r="B232" s="267"/>
      <c r="C232" s="267"/>
      <c r="D232" s="267"/>
      <c r="E232" s="267"/>
      <c r="F232" s="267"/>
      <c r="G232" s="267"/>
      <c r="H232" s="267"/>
      <c r="I232" s="267"/>
      <c r="J232" s="267"/>
      <c r="K232" s="267"/>
      <c r="L232" s="267"/>
      <c r="M232" s="267"/>
      <c r="N232" s="267"/>
      <c r="O232" s="267"/>
      <c r="P232" s="267"/>
      <c r="Q232" s="267"/>
      <c r="R232" s="267"/>
      <c r="S232" s="267"/>
      <c r="T232" s="267"/>
      <c r="U232" s="267"/>
      <c r="V232" s="267"/>
      <c r="W232" s="267"/>
      <c r="X232" s="267"/>
      <c r="Y232" s="267"/>
      <c r="Z232" s="267"/>
      <c r="AA232" s="267"/>
      <c r="AB232" s="267"/>
      <c r="AC232" s="267"/>
      <c r="AD232" s="267"/>
      <c r="AE232" s="267"/>
      <c r="AF232" s="267"/>
      <c r="AG232" s="267"/>
    </row>
    <row r="233" spans="2:33" ht="15" customHeight="1" x14ac:dyDescent="0.3">
      <c r="B233" s="267"/>
      <c r="C233" s="267"/>
      <c r="D233" s="267"/>
      <c r="E233" s="267"/>
      <c r="F233" s="267"/>
      <c r="G233" s="267"/>
      <c r="H233" s="267"/>
      <c r="I233" s="267"/>
      <c r="J233" s="267"/>
      <c r="K233" s="267"/>
      <c r="L233" s="267"/>
      <c r="M233" s="267"/>
      <c r="N233" s="267"/>
      <c r="O233" s="267"/>
      <c r="P233" s="267"/>
      <c r="Q233" s="267"/>
      <c r="R233" s="267"/>
      <c r="S233" s="267"/>
      <c r="T233" s="267"/>
      <c r="U233" s="267"/>
      <c r="V233" s="267"/>
      <c r="W233" s="267"/>
      <c r="X233" s="267"/>
      <c r="Y233" s="267"/>
      <c r="Z233" s="267"/>
      <c r="AA233" s="267"/>
      <c r="AB233" s="267"/>
      <c r="AC233" s="267"/>
      <c r="AD233" s="267"/>
      <c r="AE233" s="267"/>
      <c r="AF233" s="267"/>
      <c r="AG233" s="267"/>
    </row>
    <row r="234" spans="2:33" ht="15" customHeight="1" x14ac:dyDescent="0.3">
      <c r="B234" s="267"/>
      <c r="C234" s="267"/>
      <c r="D234" s="267"/>
      <c r="E234" s="267"/>
      <c r="F234" s="267"/>
      <c r="G234" s="267"/>
      <c r="H234" s="267"/>
      <c r="I234" s="267"/>
      <c r="J234" s="267"/>
      <c r="K234" s="267"/>
      <c r="L234" s="267"/>
      <c r="M234" s="267"/>
      <c r="N234" s="267"/>
      <c r="O234" s="267"/>
      <c r="P234" s="267"/>
      <c r="Q234" s="267"/>
      <c r="R234" s="267"/>
      <c r="S234" s="267"/>
      <c r="T234" s="267"/>
      <c r="U234" s="267"/>
      <c r="V234" s="267"/>
      <c r="W234" s="267"/>
      <c r="X234" s="267"/>
      <c r="Y234" s="267"/>
      <c r="Z234" s="267"/>
      <c r="AA234" s="267"/>
      <c r="AB234" s="267"/>
      <c r="AC234" s="267"/>
      <c r="AD234" s="267"/>
      <c r="AE234" s="267"/>
      <c r="AF234" s="267"/>
      <c r="AG234" s="267"/>
    </row>
    <row r="307" spans="2:32" ht="15" customHeight="1" x14ac:dyDescent="0.3">
      <c r="B307" s="265"/>
      <c r="C307" s="265"/>
      <c r="D307" s="265"/>
      <c r="E307" s="265"/>
      <c r="F307" s="265"/>
      <c r="G307" s="265"/>
      <c r="H307" s="265"/>
      <c r="I307" s="265"/>
      <c r="J307" s="265"/>
      <c r="K307" s="265"/>
      <c r="L307" s="265"/>
      <c r="M307" s="265"/>
      <c r="N307" s="265"/>
      <c r="O307" s="265"/>
      <c r="P307" s="265"/>
      <c r="Q307" s="265"/>
      <c r="R307" s="265"/>
      <c r="S307" s="265"/>
      <c r="T307" s="265"/>
      <c r="U307" s="265"/>
      <c r="V307" s="265"/>
      <c r="W307" s="265"/>
      <c r="X307" s="265"/>
      <c r="Y307" s="265"/>
      <c r="Z307" s="265"/>
      <c r="AA307" s="265"/>
      <c r="AB307" s="265"/>
      <c r="AC307" s="265"/>
      <c r="AD307" s="265"/>
      <c r="AE307" s="265"/>
      <c r="AF307" s="265"/>
    </row>
    <row r="308" spans="2:32" ht="15" customHeight="1" x14ac:dyDescent="0.3">
      <c r="B308" s="325"/>
      <c r="C308" s="325"/>
      <c r="D308" s="325"/>
      <c r="E308" s="325"/>
      <c r="F308" s="325"/>
      <c r="G308" s="325"/>
      <c r="H308" s="325"/>
      <c r="I308" s="325"/>
      <c r="J308" s="325"/>
      <c r="K308" s="325"/>
      <c r="L308" s="325"/>
      <c r="M308" s="325"/>
      <c r="N308" s="325"/>
      <c r="O308" s="325"/>
      <c r="P308" s="325"/>
      <c r="Q308" s="325"/>
      <c r="R308" s="325"/>
      <c r="S308" s="325"/>
      <c r="T308" s="325"/>
      <c r="U308" s="325"/>
      <c r="V308" s="325"/>
      <c r="W308" s="325"/>
      <c r="X308" s="325"/>
      <c r="Y308" s="325"/>
      <c r="Z308" s="325"/>
      <c r="AA308" s="325"/>
      <c r="AB308" s="325"/>
      <c r="AC308" s="325"/>
      <c r="AD308" s="325"/>
      <c r="AE308" s="325"/>
      <c r="AF308" s="325"/>
    </row>
    <row r="499" spans="2:32" ht="15" customHeight="1" x14ac:dyDescent="0.3">
      <c r="B499" s="265"/>
      <c r="C499" s="265"/>
      <c r="D499" s="265"/>
      <c r="E499" s="265"/>
      <c r="F499" s="265"/>
      <c r="G499" s="265"/>
      <c r="H499" s="265"/>
      <c r="I499" s="265"/>
      <c r="J499" s="265"/>
      <c r="K499" s="265"/>
      <c r="L499" s="265"/>
      <c r="M499" s="265"/>
      <c r="N499" s="265"/>
      <c r="O499" s="265"/>
      <c r="P499" s="265"/>
      <c r="Q499" s="265"/>
      <c r="R499" s="265"/>
      <c r="S499" s="265"/>
      <c r="T499" s="265"/>
      <c r="U499" s="265"/>
      <c r="V499" s="265"/>
      <c r="W499" s="265"/>
      <c r="X499" s="265"/>
      <c r="Y499" s="265"/>
      <c r="Z499" s="265"/>
      <c r="AA499" s="265"/>
      <c r="AB499" s="265"/>
      <c r="AC499" s="265"/>
      <c r="AD499" s="265"/>
      <c r="AE499" s="265"/>
      <c r="AF499" s="265"/>
    </row>
    <row r="509" spans="2:32" ht="15" customHeight="1" x14ac:dyDescent="0.3">
      <c r="B509" s="265"/>
      <c r="C509" s="265"/>
      <c r="D509" s="265"/>
      <c r="E509" s="265"/>
      <c r="F509" s="265"/>
      <c r="G509" s="265"/>
      <c r="H509" s="265"/>
      <c r="I509" s="265"/>
      <c r="J509" s="265"/>
      <c r="K509" s="265"/>
      <c r="L509" s="265"/>
      <c r="M509" s="265"/>
      <c r="N509" s="265"/>
      <c r="O509" s="265"/>
      <c r="P509" s="265"/>
      <c r="Q509" s="265"/>
      <c r="R509" s="265"/>
      <c r="S509" s="265"/>
      <c r="T509" s="265"/>
      <c r="U509" s="265"/>
      <c r="V509" s="265"/>
      <c r="W509" s="265"/>
      <c r="X509" s="265"/>
      <c r="Y509" s="265"/>
      <c r="Z509" s="265"/>
      <c r="AA509" s="265"/>
      <c r="AB509" s="265"/>
      <c r="AC509" s="265"/>
      <c r="AD509" s="265"/>
      <c r="AE509" s="265"/>
      <c r="AF509" s="265"/>
    </row>
    <row r="510" spans="2:32" ht="15" customHeight="1" x14ac:dyDescent="0.3">
      <c r="B510" s="265"/>
      <c r="C510" s="265"/>
      <c r="D510" s="265"/>
      <c r="E510" s="265"/>
      <c r="F510" s="265"/>
      <c r="G510" s="265"/>
      <c r="H510" s="265"/>
      <c r="I510" s="265"/>
      <c r="J510" s="265"/>
      <c r="K510" s="265"/>
      <c r="L510" s="265"/>
      <c r="M510" s="265"/>
      <c r="N510" s="265"/>
      <c r="O510" s="265"/>
      <c r="P510" s="265"/>
      <c r="Q510" s="265"/>
      <c r="R510" s="265"/>
      <c r="S510" s="265"/>
      <c r="T510" s="265"/>
      <c r="U510" s="265"/>
      <c r="V510" s="265"/>
      <c r="W510" s="265"/>
      <c r="X510" s="265"/>
      <c r="Y510" s="265"/>
      <c r="Z510" s="265"/>
      <c r="AA510" s="265"/>
      <c r="AB510" s="265"/>
      <c r="AC510" s="265"/>
      <c r="AD510" s="265"/>
      <c r="AE510" s="265"/>
      <c r="AF510" s="265"/>
    </row>
    <row r="511" spans="2:32" ht="15" customHeight="1" x14ac:dyDescent="0.3">
      <c r="B511" s="325"/>
      <c r="C511" s="325"/>
      <c r="D511" s="325"/>
      <c r="E511" s="325"/>
      <c r="F511" s="325"/>
      <c r="G511" s="325"/>
      <c r="H511" s="325"/>
      <c r="I511" s="325"/>
      <c r="J511" s="325"/>
      <c r="K511" s="325"/>
      <c r="L511" s="325"/>
      <c r="M511" s="325"/>
      <c r="N511" s="325"/>
      <c r="O511" s="325"/>
      <c r="P511" s="325"/>
      <c r="Q511" s="325"/>
      <c r="R511" s="325"/>
      <c r="S511" s="325"/>
      <c r="T511" s="325"/>
      <c r="U511" s="325"/>
      <c r="V511" s="325"/>
      <c r="W511" s="325"/>
      <c r="X511" s="325"/>
      <c r="Y511" s="325"/>
      <c r="Z511" s="325"/>
      <c r="AA511" s="325"/>
      <c r="AB511" s="325"/>
      <c r="AC511" s="325"/>
      <c r="AD511" s="325"/>
      <c r="AE511" s="325"/>
      <c r="AF511" s="325"/>
    </row>
    <row r="711" spans="2:32" ht="15" customHeight="1" x14ac:dyDescent="0.3">
      <c r="B711" s="265"/>
      <c r="C711" s="265"/>
      <c r="D711" s="265"/>
      <c r="E711" s="265"/>
      <c r="F711" s="265"/>
      <c r="G711" s="265"/>
      <c r="H711" s="265"/>
      <c r="I711" s="265"/>
      <c r="J711" s="265"/>
      <c r="K711" s="265"/>
      <c r="L711" s="265"/>
      <c r="M711" s="265"/>
      <c r="N711" s="265"/>
      <c r="O711" s="265"/>
      <c r="P711" s="265"/>
      <c r="Q711" s="265"/>
      <c r="R711" s="265"/>
      <c r="S711" s="265"/>
      <c r="T711" s="265"/>
      <c r="U711" s="265"/>
      <c r="V711" s="265"/>
      <c r="W711" s="265"/>
      <c r="X711" s="265"/>
      <c r="Y711" s="265"/>
      <c r="Z711" s="265"/>
      <c r="AA711" s="265"/>
      <c r="AB711" s="265"/>
      <c r="AC711" s="265"/>
      <c r="AD711" s="265"/>
      <c r="AE711" s="265"/>
      <c r="AF711" s="265"/>
    </row>
    <row r="712" spans="2:32" ht="15" customHeight="1" x14ac:dyDescent="0.3">
      <c r="B712" s="325"/>
      <c r="C712" s="325"/>
      <c r="D712" s="325"/>
      <c r="E712" s="325"/>
      <c r="F712" s="325"/>
      <c r="G712" s="325"/>
      <c r="H712" s="325"/>
      <c r="I712" s="325"/>
      <c r="J712" s="325"/>
      <c r="K712" s="325"/>
      <c r="L712" s="325"/>
      <c r="M712" s="325"/>
      <c r="N712" s="325"/>
      <c r="O712" s="325"/>
      <c r="P712" s="325"/>
      <c r="Q712" s="325"/>
      <c r="R712" s="325"/>
      <c r="S712" s="325"/>
      <c r="T712" s="325"/>
      <c r="U712" s="325"/>
      <c r="V712" s="325"/>
      <c r="W712" s="325"/>
      <c r="X712" s="325"/>
      <c r="Y712" s="325"/>
      <c r="Z712" s="325"/>
      <c r="AA712" s="325"/>
      <c r="AB712" s="325"/>
      <c r="AC712" s="325"/>
      <c r="AD712" s="325"/>
      <c r="AE712" s="325"/>
      <c r="AF712" s="325"/>
    </row>
    <row r="886" spans="2:32" ht="15" customHeight="1" x14ac:dyDescent="0.3">
      <c r="B886" s="265"/>
      <c r="C886" s="265"/>
      <c r="D886" s="265"/>
      <c r="E886" s="265"/>
      <c r="F886" s="265"/>
      <c r="G886" s="265"/>
      <c r="H886" s="265"/>
      <c r="I886" s="265"/>
      <c r="J886" s="265"/>
      <c r="K886" s="265"/>
      <c r="L886" s="265"/>
      <c r="M886" s="265"/>
      <c r="N886" s="265"/>
      <c r="O886" s="265"/>
      <c r="P886" s="265"/>
      <c r="Q886" s="265"/>
      <c r="R886" s="265"/>
      <c r="S886" s="265"/>
      <c r="T886" s="265"/>
      <c r="U886" s="265"/>
      <c r="V886" s="265"/>
      <c r="W886" s="265"/>
      <c r="X886" s="265"/>
      <c r="Y886" s="265"/>
      <c r="Z886" s="265"/>
      <c r="AA886" s="265"/>
      <c r="AB886" s="265"/>
      <c r="AC886" s="265"/>
      <c r="AD886" s="265"/>
      <c r="AE886" s="265"/>
      <c r="AF886" s="265"/>
    </row>
    <row r="887" spans="2:32" ht="15" customHeight="1" x14ac:dyDescent="0.3">
      <c r="B887" s="325"/>
      <c r="C887" s="325"/>
      <c r="D887" s="325"/>
      <c r="E887" s="325"/>
      <c r="F887" s="325"/>
      <c r="G887" s="325"/>
      <c r="H887" s="325"/>
      <c r="I887" s="325"/>
      <c r="J887" s="325"/>
      <c r="K887" s="325"/>
      <c r="L887" s="325"/>
      <c r="M887" s="325"/>
      <c r="N887" s="325"/>
      <c r="O887" s="325"/>
      <c r="P887" s="325"/>
      <c r="Q887" s="325"/>
      <c r="R887" s="325"/>
      <c r="S887" s="325"/>
      <c r="T887" s="325"/>
      <c r="U887" s="325"/>
      <c r="V887" s="325"/>
      <c r="W887" s="325"/>
      <c r="X887" s="325"/>
      <c r="Y887" s="325"/>
      <c r="Z887" s="325"/>
      <c r="AA887" s="325"/>
      <c r="AB887" s="325"/>
      <c r="AC887" s="325"/>
      <c r="AD887" s="325"/>
      <c r="AE887" s="325"/>
      <c r="AF887" s="325"/>
    </row>
    <row r="1096" spans="2:32" ht="15" customHeight="1" x14ac:dyDescent="0.3">
      <c r="B1096" s="265"/>
      <c r="C1096" s="265"/>
      <c r="D1096" s="265"/>
      <c r="E1096" s="265"/>
      <c r="F1096" s="265"/>
      <c r="G1096" s="265"/>
      <c r="H1096" s="265"/>
      <c r="I1096" s="265"/>
      <c r="J1096" s="265"/>
      <c r="K1096" s="265"/>
      <c r="L1096" s="265"/>
      <c r="M1096" s="265"/>
      <c r="N1096" s="265"/>
      <c r="O1096" s="265"/>
      <c r="P1096" s="265"/>
      <c r="Q1096" s="265"/>
      <c r="R1096" s="265"/>
      <c r="S1096" s="265"/>
      <c r="T1096" s="265"/>
      <c r="U1096" s="265"/>
      <c r="V1096" s="265"/>
      <c r="W1096" s="265"/>
      <c r="X1096" s="265"/>
      <c r="Y1096" s="265"/>
      <c r="Z1096" s="265"/>
      <c r="AA1096" s="265"/>
      <c r="AB1096" s="265"/>
      <c r="AC1096" s="265"/>
      <c r="AD1096" s="265"/>
      <c r="AE1096" s="265"/>
      <c r="AF1096" s="265"/>
    </row>
    <row r="1100" spans="2:32" ht="15" customHeight="1" x14ac:dyDescent="0.3">
      <c r="B1100" s="265"/>
      <c r="C1100" s="265"/>
      <c r="D1100" s="265"/>
      <c r="E1100" s="265"/>
      <c r="F1100" s="265"/>
      <c r="G1100" s="265"/>
      <c r="H1100" s="265"/>
      <c r="I1100" s="265"/>
      <c r="J1100" s="265"/>
      <c r="K1100" s="265"/>
      <c r="L1100" s="265"/>
      <c r="M1100" s="265"/>
      <c r="N1100" s="265"/>
      <c r="O1100" s="265"/>
      <c r="P1100" s="265"/>
      <c r="Q1100" s="265"/>
      <c r="R1100" s="265"/>
      <c r="S1100" s="265"/>
      <c r="T1100" s="265"/>
      <c r="U1100" s="265"/>
      <c r="V1100" s="265"/>
      <c r="W1100" s="265"/>
      <c r="X1100" s="265"/>
      <c r="Y1100" s="265"/>
      <c r="Z1100" s="265"/>
      <c r="AA1100" s="265"/>
      <c r="AB1100" s="265"/>
      <c r="AC1100" s="265"/>
      <c r="AD1100" s="265"/>
      <c r="AE1100" s="265"/>
      <c r="AF1100" s="265"/>
    </row>
    <row r="1101" spans="2:32" ht="15" customHeight="1" x14ac:dyDescent="0.3">
      <c r="B1101" s="325"/>
      <c r="C1101" s="325"/>
      <c r="D1101" s="325"/>
      <c r="E1101" s="325"/>
      <c r="F1101" s="325"/>
      <c r="G1101" s="325"/>
      <c r="H1101" s="325"/>
      <c r="I1101" s="325"/>
      <c r="J1101" s="325"/>
      <c r="K1101" s="325"/>
      <c r="L1101" s="325"/>
      <c r="M1101" s="325"/>
      <c r="N1101" s="325"/>
      <c r="O1101" s="325"/>
      <c r="P1101" s="325"/>
      <c r="Q1101" s="325"/>
      <c r="R1101" s="325"/>
      <c r="S1101" s="325"/>
      <c r="T1101" s="325"/>
      <c r="U1101" s="325"/>
      <c r="V1101" s="325"/>
      <c r="W1101" s="325"/>
      <c r="X1101" s="325"/>
      <c r="Y1101" s="325"/>
      <c r="Z1101" s="325"/>
      <c r="AA1101" s="325"/>
      <c r="AB1101" s="325"/>
      <c r="AC1101" s="325"/>
      <c r="AD1101" s="325"/>
      <c r="AE1101" s="325"/>
      <c r="AF1101" s="325"/>
    </row>
    <row r="1228" spans="2:32" ht="15" customHeight="1" x14ac:dyDescent="0.3">
      <c r="B1228" s="265"/>
      <c r="C1228" s="265"/>
      <c r="D1228" s="265"/>
      <c r="E1228" s="265"/>
      <c r="F1228" s="265"/>
      <c r="G1228" s="265"/>
      <c r="H1228" s="265"/>
      <c r="I1228" s="265"/>
      <c r="J1228" s="265"/>
      <c r="K1228" s="265"/>
      <c r="L1228" s="265"/>
      <c r="M1228" s="265"/>
      <c r="N1228" s="265"/>
      <c r="O1228" s="265"/>
      <c r="P1228" s="265"/>
      <c r="Q1228" s="265"/>
      <c r="R1228" s="265"/>
      <c r="S1228" s="265"/>
      <c r="T1228" s="265"/>
      <c r="U1228" s="265"/>
      <c r="V1228" s="265"/>
      <c r="W1228" s="265"/>
      <c r="X1228" s="265"/>
      <c r="Y1228" s="265"/>
      <c r="Z1228" s="265"/>
      <c r="AA1228" s="265"/>
      <c r="AB1228" s="265"/>
      <c r="AC1228" s="265"/>
      <c r="AD1228" s="265"/>
      <c r="AE1228" s="265"/>
      <c r="AF1228" s="265"/>
    </row>
    <row r="1229" spans="2:32" ht="15" customHeight="1" x14ac:dyDescent="0.3">
      <c r="B1229" s="325"/>
      <c r="C1229" s="325"/>
      <c r="D1229" s="325"/>
      <c r="E1229" s="325"/>
      <c r="F1229" s="325"/>
      <c r="G1229" s="325"/>
      <c r="H1229" s="325"/>
      <c r="I1229" s="325"/>
      <c r="J1229" s="325"/>
      <c r="K1229" s="325"/>
      <c r="L1229" s="325"/>
      <c r="M1229" s="325"/>
      <c r="N1229" s="325"/>
      <c r="O1229" s="325"/>
      <c r="P1229" s="325"/>
      <c r="Q1229" s="325"/>
      <c r="R1229" s="325"/>
      <c r="S1229" s="325"/>
      <c r="T1229" s="325"/>
      <c r="U1229" s="325"/>
      <c r="V1229" s="325"/>
      <c r="W1229" s="325"/>
      <c r="X1229" s="325"/>
      <c r="Y1229" s="325"/>
      <c r="Z1229" s="325"/>
      <c r="AA1229" s="325"/>
      <c r="AB1229" s="325"/>
      <c r="AC1229" s="325"/>
      <c r="AD1229" s="325"/>
      <c r="AE1229" s="325"/>
      <c r="AF1229" s="325"/>
    </row>
    <row r="1384" spans="2:32" ht="15" customHeight="1" x14ac:dyDescent="0.3">
      <c r="B1384" s="265"/>
      <c r="C1384" s="265"/>
      <c r="D1384" s="265"/>
      <c r="E1384" s="265"/>
      <c r="F1384" s="265"/>
      <c r="G1384" s="265"/>
      <c r="H1384" s="265"/>
      <c r="I1384" s="265"/>
      <c r="J1384" s="265"/>
      <c r="K1384" s="265"/>
      <c r="L1384" s="265"/>
      <c r="M1384" s="265"/>
      <c r="N1384" s="265"/>
      <c r="O1384" s="265"/>
      <c r="P1384" s="265"/>
      <c r="Q1384" s="265"/>
      <c r="R1384" s="265"/>
      <c r="S1384" s="265"/>
      <c r="T1384" s="265"/>
      <c r="U1384" s="265"/>
      <c r="V1384" s="265"/>
      <c r="W1384" s="265"/>
      <c r="X1384" s="265"/>
      <c r="Y1384" s="265"/>
      <c r="Z1384" s="265"/>
      <c r="AA1384" s="265"/>
      <c r="AB1384" s="265"/>
      <c r="AC1384" s="265"/>
      <c r="AD1384" s="265"/>
      <c r="AE1384" s="265"/>
      <c r="AF1384" s="265"/>
    </row>
    <row r="1389" spans="2:32" ht="15" customHeight="1" x14ac:dyDescent="0.3">
      <c r="B1389" s="265"/>
      <c r="C1389" s="265"/>
      <c r="D1389" s="265"/>
      <c r="E1389" s="265"/>
      <c r="F1389" s="265"/>
      <c r="G1389" s="265"/>
      <c r="H1389" s="265"/>
      <c r="I1389" s="265"/>
      <c r="J1389" s="265"/>
      <c r="K1389" s="265"/>
      <c r="L1389" s="265"/>
      <c r="M1389" s="265"/>
      <c r="N1389" s="265"/>
      <c r="O1389" s="265"/>
      <c r="P1389" s="265"/>
      <c r="Q1389" s="265"/>
      <c r="R1389" s="265"/>
      <c r="S1389" s="265"/>
      <c r="T1389" s="265"/>
      <c r="U1389" s="265"/>
      <c r="V1389" s="265"/>
      <c r="W1389" s="265"/>
      <c r="X1389" s="265"/>
      <c r="Y1389" s="265"/>
      <c r="Z1389" s="265"/>
      <c r="AA1389" s="265"/>
      <c r="AB1389" s="265"/>
      <c r="AC1389" s="265"/>
      <c r="AD1389" s="265"/>
      <c r="AE1389" s="265"/>
      <c r="AF1389" s="265"/>
    </row>
    <row r="1390" spans="2:32" ht="15" customHeight="1" x14ac:dyDescent="0.3">
      <c r="B1390" s="325"/>
      <c r="C1390" s="325"/>
      <c r="D1390" s="325"/>
      <c r="E1390" s="325"/>
      <c r="F1390" s="325"/>
      <c r="G1390" s="325"/>
      <c r="H1390" s="325"/>
      <c r="I1390" s="325"/>
      <c r="J1390" s="325"/>
      <c r="K1390" s="325"/>
      <c r="L1390" s="325"/>
      <c r="M1390" s="325"/>
      <c r="N1390" s="325"/>
      <c r="O1390" s="325"/>
      <c r="P1390" s="325"/>
      <c r="Q1390" s="325"/>
      <c r="R1390" s="325"/>
      <c r="S1390" s="325"/>
      <c r="T1390" s="325"/>
      <c r="U1390" s="325"/>
      <c r="V1390" s="325"/>
      <c r="W1390" s="325"/>
      <c r="X1390" s="325"/>
      <c r="Y1390" s="325"/>
      <c r="Z1390" s="325"/>
      <c r="AA1390" s="325"/>
      <c r="AB1390" s="325"/>
      <c r="AC1390" s="325"/>
      <c r="AD1390" s="325"/>
      <c r="AE1390" s="325"/>
      <c r="AF1390" s="325"/>
    </row>
    <row r="1490" spans="2:32" ht="15" customHeight="1" x14ac:dyDescent="0.3">
      <c r="B1490" s="265"/>
      <c r="C1490" s="265"/>
      <c r="D1490" s="265"/>
      <c r="E1490" s="265"/>
      <c r="F1490" s="265"/>
      <c r="G1490" s="265"/>
      <c r="H1490" s="265"/>
      <c r="I1490" s="265"/>
      <c r="J1490" s="265"/>
      <c r="K1490" s="265"/>
      <c r="L1490" s="265"/>
      <c r="M1490" s="265"/>
      <c r="N1490" s="265"/>
      <c r="O1490" s="265"/>
      <c r="P1490" s="265"/>
      <c r="Q1490" s="265"/>
      <c r="R1490" s="265"/>
      <c r="S1490" s="265"/>
      <c r="T1490" s="265"/>
      <c r="U1490" s="265"/>
      <c r="V1490" s="265"/>
      <c r="W1490" s="265"/>
      <c r="X1490" s="265"/>
      <c r="Y1490" s="265"/>
      <c r="Z1490" s="265"/>
      <c r="AA1490" s="265"/>
      <c r="AB1490" s="265"/>
      <c r="AC1490" s="265"/>
      <c r="AD1490" s="265"/>
      <c r="AE1490" s="265"/>
      <c r="AF1490" s="265"/>
    </row>
    <row r="1499" spans="2:32" ht="15" customHeight="1" x14ac:dyDescent="0.3">
      <c r="B1499" s="265"/>
      <c r="C1499" s="265"/>
      <c r="D1499" s="265"/>
      <c r="E1499" s="265"/>
      <c r="F1499" s="265"/>
      <c r="G1499" s="265"/>
      <c r="H1499" s="265"/>
      <c r="I1499" s="265"/>
      <c r="J1499" s="265"/>
      <c r="K1499" s="265"/>
      <c r="L1499" s="265"/>
      <c r="M1499" s="265"/>
      <c r="N1499" s="265"/>
      <c r="O1499" s="265"/>
      <c r="P1499" s="265"/>
      <c r="Q1499" s="265"/>
      <c r="R1499" s="265"/>
      <c r="S1499" s="265"/>
      <c r="T1499" s="265"/>
      <c r="U1499" s="265"/>
      <c r="V1499" s="265"/>
      <c r="W1499" s="265"/>
      <c r="X1499" s="265"/>
      <c r="Y1499" s="265"/>
      <c r="Z1499" s="265"/>
      <c r="AA1499" s="265"/>
      <c r="AB1499" s="265"/>
      <c r="AC1499" s="265"/>
      <c r="AD1499" s="265"/>
      <c r="AE1499" s="265"/>
      <c r="AF1499" s="265"/>
    </row>
    <row r="1501" spans="2:32" ht="15" customHeight="1" x14ac:dyDescent="0.3">
      <c r="B1501" s="265"/>
      <c r="C1501" s="265"/>
      <c r="D1501" s="265"/>
      <c r="E1501" s="265"/>
      <c r="F1501" s="265"/>
      <c r="G1501" s="265"/>
      <c r="H1501" s="265"/>
      <c r="I1501" s="265"/>
      <c r="J1501" s="265"/>
      <c r="K1501" s="265"/>
      <c r="L1501" s="265"/>
      <c r="M1501" s="265"/>
      <c r="N1501" s="265"/>
      <c r="O1501" s="265"/>
      <c r="P1501" s="265"/>
      <c r="Q1501" s="265"/>
      <c r="R1501" s="265"/>
      <c r="S1501" s="265"/>
      <c r="T1501" s="265"/>
      <c r="U1501" s="265"/>
      <c r="V1501" s="265"/>
      <c r="W1501" s="265"/>
      <c r="X1501" s="265"/>
      <c r="Y1501" s="265"/>
      <c r="Z1501" s="265"/>
      <c r="AA1501" s="265"/>
      <c r="AB1501" s="265"/>
      <c r="AC1501" s="265"/>
      <c r="AD1501" s="265"/>
      <c r="AE1501" s="265"/>
      <c r="AF1501" s="265"/>
    </row>
    <row r="1502" spans="2:32" ht="15" customHeight="1" x14ac:dyDescent="0.3">
      <c r="B1502" s="325"/>
      <c r="C1502" s="325"/>
      <c r="D1502" s="325"/>
      <c r="E1502" s="325"/>
      <c r="F1502" s="325"/>
      <c r="G1502" s="325"/>
      <c r="H1502" s="325"/>
      <c r="I1502" s="325"/>
      <c r="J1502" s="325"/>
      <c r="K1502" s="325"/>
      <c r="L1502" s="325"/>
      <c r="M1502" s="325"/>
      <c r="N1502" s="325"/>
      <c r="O1502" s="325"/>
      <c r="P1502" s="325"/>
      <c r="Q1502" s="325"/>
      <c r="R1502" s="325"/>
      <c r="S1502" s="325"/>
      <c r="T1502" s="325"/>
      <c r="U1502" s="325"/>
      <c r="V1502" s="325"/>
      <c r="W1502" s="325"/>
      <c r="X1502" s="325"/>
      <c r="Y1502" s="325"/>
      <c r="Z1502" s="325"/>
      <c r="AA1502" s="325"/>
      <c r="AB1502" s="325"/>
      <c r="AC1502" s="325"/>
      <c r="AD1502" s="325"/>
      <c r="AE1502" s="325"/>
      <c r="AF1502" s="325"/>
    </row>
    <row r="1603" spans="2:32" ht="15" customHeight="1" x14ac:dyDescent="0.3">
      <c r="B1603" s="265"/>
      <c r="C1603" s="265"/>
      <c r="D1603" s="265"/>
      <c r="E1603" s="265"/>
      <c r="F1603" s="265"/>
      <c r="G1603" s="265"/>
      <c r="H1603" s="265"/>
      <c r="I1603" s="265"/>
      <c r="J1603" s="265"/>
      <c r="K1603" s="265"/>
      <c r="L1603" s="265"/>
      <c r="M1603" s="265"/>
      <c r="N1603" s="265"/>
      <c r="O1603" s="265"/>
      <c r="P1603" s="265"/>
      <c r="Q1603" s="265"/>
      <c r="R1603" s="265"/>
      <c r="S1603" s="265"/>
      <c r="T1603" s="265"/>
      <c r="U1603" s="265"/>
      <c r="V1603" s="265"/>
      <c r="W1603" s="265"/>
      <c r="X1603" s="265"/>
      <c r="Y1603" s="265"/>
      <c r="Z1603" s="265"/>
      <c r="AA1603" s="265"/>
      <c r="AB1603" s="265"/>
      <c r="AC1603" s="265"/>
      <c r="AD1603" s="265"/>
      <c r="AE1603" s="265"/>
      <c r="AF1603" s="265"/>
    </row>
    <row r="1604" spans="2:32" ht="15" customHeight="1" x14ac:dyDescent="0.3">
      <c r="B1604" s="325"/>
      <c r="C1604" s="325"/>
      <c r="D1604" s="325"/>
      <c r="E1604" s="325"/>
      <c r="F1604" s="325"/>
      <c r="G1604" s="325"/>
      <c r="H1604" s="325"/>
      <c r="I1604" s="325"/>
      <c r="J1604" s="325"/>
      <c r="K1604" s="325"/>
      <c r="L1604" s="325"/>
      <c r="M1604" s="325"/>
      <c r="N1604" s="325"/>
      <c r="O1604" s="325"/>
      <c r="P1604" s="325"/>
      <c r="Q1604" s="325"/>
      <c r="R1604" s="325"/>
      <c r="S1604" s="325"/>
      <c r="T1604" s="325"/>
      <c r="U1604" s="325"/>
      <c r="V1604" s="325"/>
      <c r="W1604" s="325"/>
      <c r="X1604" s="325"/>
      <c r="Y1604" s="325"/>
      <c r="Z1604" s="325"/>
      <c r="AA1604" s="325"/>
      <c r="AB1604" s="325"/>
      <c r="AC1604" s="325"/>
      <c r="AD1604" s="325"/>
      <c r="AE1604" s="325"/>
      <c r="AF1604" s="325"/>
    </row>
    <row r="1612" spans="2:32" ht="15" customHeight="1" x14ac:dyDescent="0.3">
      <c r="B1612" s="265"/>
      <c r="C1612" s="265"/>
      <c r="D1612" s="265"/>
      <c r="E1612" s="265"/>
      <c r="F1612" s="265"/>
      <c r="G1612" s="265"/>
      <c r="H1612" s="265"/>
      <c r="I1612" s="265"/>
      <c r="J1612" s="265"/>
      <c r="K1612" s="265"/>
      <c r="L1612" s="265"/>
      <c r="M1612" s="265"/>
      <c r="N1612" s="265"/>
      <c r="O1612" s="265"/>
      <c r="P1612" s="265"/>
      <c r="Q1612" s="265"/>
      <c r="R1612" s="265"/>
      <c r="S1612" s="265"/>
      <c r="T1612" s="265"/>
      <c r="U1612" s="265"/>
      <c r="V1612" s="265"/>
      <c r="W1612" s="265"/>
      <c r="X1612" s="265"/>
      <c r="Y1612" s="265"/>
      <c r="Z1612" s="265"/>
      <c r="AA1612" s="265"/>
      <c r="AB1612" s="265"/>
      <c r="AC1612" s="265"/>
      <c r="AD1612" s="265"/>
      <c r="AE1612" s="265"/>
      <c r="AF1612" s="265"/>
    </row>
    <row r="1613" spans="2:32" ht="15" customHeight="1" x14ac:dyDescent="0.3">
      <c r="B1613" s="265"/>
      <c r="C1613" s="265"/>
      <c r="D1613" s="265"/>
      <c r="E1613" s="265"/>
      <c r="F1613" s="265"/>
      <c r="G1613" s="265"/>
      <c r="H1613" s="265"/>
      <c r="I1613" s="265"/>
      <c r="J1613" s="265"/>
      <c r="K1613" s="265"/>
      <c r="L1613" s="265"/>
      <c r="M1613" s="265"/>
      <c r="N1613" s="265"/>
      <c r="O1613" s="265"/>
      <c r="P1613" s="265"/>
      <c r="Q1613" s="265"/>
      <c r="R1613" s="265"/>
      <c r="S1613" s="265"/>
      <c r="T1613" s="265"/>
      <c r="U1613" s="265"/>
      <c r="V1613" s="265"/>
      <c r="W1613" s="265"/>
      <c r="X1613" s="265"/>
      <c r="Y1613" s="265"/>
      <c r="Z1613" s="265"/>
      <c r="AA1613" s="265"/>
      <c r="AB1613" s="265"/>
      <c r="AC1613" s="265"/>
      <c r="AD1613" s="265"/>
      <c r="AE1613" s="265"/>
      <c r="AF1613" s="265"/>
    </row>
    <row r="1614" spans="2:32" ht="15" customHeight="1" x14ac:dyDescent="0.3">
      <c r="B1614" s="265"/>
      <c r="C1614" s="265"/>
      <c r="D1614" s="265"/>
      <c r="E1614" s="265"/>
      <c r="F1614" s="265"/>
      <c r="G1614" s="265"/>
      <c r="H1614" s="265"/>
      <c r="I1614" s="265"/>
      <c r="J1614" s="265"/>
      <c r="K1614" s="265"/>
      <c r="L1614" s="265"/>
      <c r="M1614" s="265"/>
      <c r="N1614" s="265"/>
      <c r="O1614" s="265"/>
      <c r="P1614" s="265"/>
      <c r="Q1614" s="265"/>
      <c r="R1614" s="265"/>
      <c r="S1614" s="265"/>
      <c r="T1614" s="265"/>
      <c r="U1614" s="265"/>
      <c r="V1614" s="265"/>
      <c r="W1614" s="265"/>
      <c r="X1614" s="265"/>
      <c r="Y1614" s="265"/>
      <c r="Z1614" s="265"/>
      <c r="AA1614" s="265"/>
      <c r="AB1614" s="265"/>
      <c r="AC1614" s="265"/>
      <c r="AD1614" s="265"/>
      <c r="AE1614" s="265"/>
      <c r="AF1614" s="265"/>
    </row>
    <row r="1615" spans="2:32" ht="15" customHeight="1" x14ac:dyDescent="0.3">
      <c r="B1615" s="265"/>
      <c r="C1615" s="265"/>
      <c r="D1615" s="265"/>
      <c r="E1615" s="265"/>
      <c r="F1615" s="265"/>
      <c r="G1615" s="265"/>
      <c r="H1615" s="265"/>
      <c r="I1615" s="265"/>
      <c r="J1615" s="265"/>
      <c r="K1615" s="265"/>
      <c r="L1615" s="265"/>
      <c r="M1615" s="265"/>
      <c r="N1615" s="265"/>
      <c r="O1615" s="265"/>
      <c r="P1615" s="265"/>
      <c r="Q1615" s="265"/>
      <c r="R1615" s="265"/>
      <c r="S1615" s="265"/>
      <c r="T1615" s="265"/>
      <c r="U1615" s="265"/>
      <c r="V1615" s="265"/>
      <c r="W1615" s="265"/>
      <c r="X1615" s="265"/>
      <c r="Y1615" s="265"/>
      <c r="Z1615" s="265"/>
      <c r="AA1615" s="265"/>
      <c r="AB1615" s="265"/>
      <c r="AC1615" s="265"/>
      <c r="AD1615" s="265"/>
      <c r="AE1615" s="265"/>
      <c r="AF1615" s="265"/>
    </row>
    <row r="1616" spans="2:32" ht="15" customHeight="1" x14ac:dyDescent="0.3">
      <c r="B1616" s="265"/>
      <c r="C1616" s="265"/>
      <c r="D1616" s="265"/>
      <c r="E1616" s="265"/>
      <c r="F1616" s="265"/>
      <c r="G1616" s="265"/>
      <c r="H1616" s="265"/>
      <c r="I1616" s="265"/>
      <c r="J1616" s="265"/>
      <c r="K1616" s="265"/>
      <c r="L1616" s="265"/>
      <c r="M1616" s="265"/>
      <c r="N1616" s="265"/>
      <c r="O1616" s="265"/>
      <c r="P1616" s="265"/>
      <c r="Q1616" s="265"/>
      <c r="R1616" s="265"/>
      <c r="S1616" s="265"/>
      <c r="T1616" s="265"/>
      <c r="U1616" s="265"/>
      <c r="V1616" s="265"/>
      <c r="W1616" s="265"/>
      <c r="X1616" s="265"/>
      <c r="Y1616" s="265"/>
      <c r="Z1616" s="265"/>
      <c r="AA1616" s="265"/>
      <c r="AB1616" s="265"/>
      <c r="AC1616" s="265"/>
      <c r="AD1616" s="265"/>
      <c r="AE1616" s="265"/>
      <c r="AF1616" s="265"/>
    </row>
    <row r="1697" spans="2:32" ht="15" customHeight="1" x14ac:dyDescent="0.3">
      <c r="B1697" s="265"/>
      <c r="C1697" s="265"/>
      <c r="D1697" s="265"/>
      <c r="E1697" s="265"/>
      <c r="F1697" s="265"/>
      <c r="G1697" s="265"/>
      <c r="H1697" s="265"/>
      <c r="I1697" s="265"/>
      <c r="J1697" s="265"/>
      <c r="K1697" s="265"/>
      <c r="L1697" s="265"/>
      <c r="M1697" s="265"/>
      <c r="N1697" s="265"/>
      <c r="O1697" s="265"/>
      <c r="P1697" s="265"/>
      <c r="Q1697" s="265"/>
      <c r="R1697" s="265"/>
      <c r="S1697" s="265"/>
      <c r="T1697" s="265"/>
      <c r="U1697" s="265"/>
      <c r="V1697" s="265"/>
      <c r="W1697" s="265"/>
      <c r="X1697" s="265"/>
      <c r="Y1697" s="265"/>
      <c r="Z1697" s="265"/>
      <c r="AA1697" s="265"/>
      <c r="AB1697" s="265"/>
      <c r="AC1697" s="265"/>
      <c r="AD1697" s="265"/>
      <c r="AE1697" s="265"/>
      <c r="AF1697" s="265"/>
    </row>
    <row r="1698" spans="2:32" ht="15" customHeight="1" x14ac:dyDescent="0.3">
      <c r="B1698" s="265"/>
      <c r="C1698" s="265"/>
      <c r="D1698" s="265"/>
      <c r="E1698" s="265"/>
      <c r="F1698" s="265"/>
      <c r="G1698" s="265"/>
      <c r="H1698" s="265"/>
      <c r="I1698" s="265"/>
      <c r="J1698" s="265"/>
      <c r="K1698" s="265"/>
      <c r="L1698" s="265"/>
      <c r="M1698" s="265"/>
      <c r="N1698" s="265"/>
      <c r="O1698" s="265"/>
      <c r="P1698" s="265"/>
      <c r="Q1698" s="265"/>
      <c r="R1698" s="265"/>
      <c r="S1698" s="265"/>
      <c r="T1698" s="265"/>
      <c r="U1698" s="265"/>
      <c r="V1698" s="265"/>
      <c r="W1698" s="265"/>
      <c r="X1698" s="265"/>
      <c r="Y1698" s="265"/>
      <c r="Z1698" s="265"/>
      <c r="AA1698" s="265"/>
      <c r="AB1698" s="265"/>
      <c r="AC1698" s="265"/>
      <c r="AD1698" s="265"/>
      <c r="AE1698" s="265"/>
      <c r="AF1698" s="265"/>
    </row>
    <row r="1699" spans="2:32" ht="15" customHeight="1" x14ac:dyDescent="0.3">
      <c r="B1699" s="325"/>
      <c r="C1699" s="325"/>
      <c r="D1699" s="325"/>
      <c r="E1699" s="325"/>
      <c r="F1699" s="325"/>
      <c r="G1699" s="325"/>
      <c r="H1699" s="325"/>
      <c r="I1699" s="325"/>
      <c r="J1699" s="325"/>
      <c r="K1699" s="325"/>
      <c r="L1699" s="325"/>
      <c r="M1699" s="325"/>
      <c r="N1699" s="325"/>
      <c r="O1699" s="325"/>
      <c r="P1699" s="325"/>
      <c r="Q1699" s="325"/>
      <c r="R1699" s="325"/>
      <c r="S1699" s="325"/>
      <c r="T1699" s="325"/>
      <c r="U1699" s="325"/>
      <c r="V1699" s="325"/>
      <c r="W1699" s="325"/>
      <c r="X1699" s="325"/>
      <c r="Y1699" s="325"/>
      <c r="Z1699" s="325"/>
      <c r="AA1699" s="325"/>
      <c r="AB1699" s="325"/>
      <c r="AC1699" s="325"/>
      <c r="AD1699" s="325"/>
      <c r="AE1699" s="325"/>
      <c r="AF1699" s="325"/>
    </row>
    <row r="1944" spans="2:32" ht="15" customHeight="1" x14ac:dyDescent="0.3">
      <c r="B1944" s="265"/>
      <c r="C1944" s="265"/>
      <c r="D1944" s="265"/>
      <c r="E1944" s="265"/>
      <c r="F1944" s="265"/>
      <c r="G1944" s="265"/>
      <c r="H1944" s="265"/>
      <c r="I1944" s="265"/>
      <c r="J1944" s="265"/>
      <c r="K1944" s="265"/>
      <c r="L1944" s="265"/>
      <c r="M1944" s="265"/>
      <c r="N1944" s="265"/>
      <c r="O1944" s="265"/>
      <c r="P1944" s="265"/>
      <c r="Q1944" s="265"/>
      <c r="R1944" s="265"/>
      <c r="S1944" s="265"/>
      <c r="T1944" s="265"/>
      <c r="U1944" s="265"/>
      <c r="V1944" s="265"/>
      <c r="W1944" s="265"/>
      <c r="X1944" s="265"/>
      <c r="Y1944" s="265"/>
      <c r="Z1944" s="265"/>
      <c r="AA1944" s="265"/>
      <c r="AB1944" s="265"/>
      <c r="AC1944" s="265"/>
      <c r="AD1944" s="265"/>
      <c r="AE1944" s="265"/>
      <c r="AF1944" s="265"/>
    </row>
    <row r="1945" spans="2:32" ht="15" customHeight="1" x14ac:dyDescent="0.3">
      <c r="B1945" s="325"/>
      <c r="C1945" s="325"/>
      <c r="D1945" s="325"/>
      <c r="E1945" s="325"/>
      <c r="F1945" s="325"/>
      <c r="G1945" s="325"/>
      <c r="H1945" s="325"/>
      <c r="I1945" s="325"/>
      <c r="J1945" s="325"/>
      <c r="K1945" s="325"/>
      <c r="L1945" s="325"/>
      <c r="M1945" s="325"/>
      <c r="N1945" s="325"/>
      <c r="O1945" s="325"/>
      <c r="P1945" s="325"/>
      <c r="Q1945" s="325"/>
      <c r="R1945" s="325"/>
      <c r="S1945" s="325"/>
      <c r="T1945" s="325"/>
      <c r="U1945" s="325"/>
      <c r="V1945" s="325"/>
      <c r="W1945" s="325"/>
      <c r="X1945" s="325"/>
      <c r="Y1945" s="325"/>
      <c r="Z1945" s="325"/>
      <c r="AA1945" s="325"/>
      <c r="AB1945" s="325"/>
      <c r="AC1945" s="325"/>
      <c r="AD1945" s="325"/>
      <c r="AE1945" s="325"/>
      <c r="AF1945" s="325"/>
    </row>
    <row r="2021" spans="2:32" ht="15" customHeight="1" x14ac:dyDescent="0.3">
      <c r="B2021" s="265"/>
      <c r="C2021" s="265"/>
      <c r="D2021" s="265"/>
      <c r="E2021" s="265"/>
      <c r="F2021" s="265"/>
      <c r="G2021" s="265"/>
      <c r="H2021" s="265"/>
      <c r="I2021" s="265"/>
      <c r="J2021" s="265"/>
      <c r="K2021" s="265"/>
      <c r="L2021" s="265"/>
      <c r="M2021" s="265"/>
      <c r="N2021" s="265"/>
      <c r="O2021" s="265"/>
      <c r="P2021" s="265"/>
      <c r="Q2021" s="265"/>
      <c r="R2021" s="265"/>
      <c r="S2021" s="265"/>
      <c r="T2021" s="265"/>
      <c r="U2021" s="265"/>
      <c r="V2021" s="265"/>
      <c r="W2021" s="265"/>
      <c r="X2021" s="265"/>
      <c r="Y2021" s="265"/>
      <c r="Z2021" s="265"/>
      <c r="AA2021" s="265"/>
      <c r="AB2021" s="265"/>
      <c r="AC2021" s="265"/>
      <c r="AD2021" s="265"/>
      <c r="AE2021" s="265"/>
      <c r="AF2021" s="265"/>
    </row>
    <row r="2030" spans="2:32" ht="15" customHeight="1" x14ac:dyDescent="0.3">
      <c r="B2030" s="265"/>
      <c r="C2030" s="265"/>
      <c r="D2030" s="265"/>
      <c r="E2030" s="265"/>
      <c r="F2030" s="265"/>
      <c r="G2030" s="265"/>
      <c r="H2030" s="265"/>
      <c r="I2030" s="265"/>
      <c r="J2030" s="265"/>
      <c r="K2030" s="265"/>
      <c r="L2030" s="265"/>
      <c r="M2030" s="265"/>
      <c r="N2030" s="265"/>
      <c r="O2030" s="265"/>
      <c r="P2030" s="265"/>
      <c r="Q2030" s="265"/>
      <c r="R2030" s="265"/>
      <c r="S2030" s="265"/>
      <c r="T2030" s="265"/>
      <c r="U2030" s="265"/>
      <c r="V2030" s="265"/>
      <c r="W2030" s="265"/>
      <c r="X2030" s="265"/>
      <c r="Y2030" s="265"/>
      <c r="Z2030" s="265"/>
      <c r="AA2030" s="265"/>
      <c r="AB2030" s="265"/>
      <c r="AC2030" s="265"/>
      <c r="AD2030" s="265"/>
      <c r="AE2030" s="265"/>
      <c r="AF2030" s="265"/>
    </row>
    <row r="2031" spans="2:32" ht="15" customHeight="1" x14ac:dyDescent="0.3">
      <c r="B2031" s="325"/>
      <c r="C2031" s="325"/>
      <c r="D2031" s="325"/>
      <c r="E2031" s="325"/>
      <c r="F2031" s="325"/>
      <c r="G2031" s="325"/>
      <c r="H2031" s="325"/>
      <c r="I2031" s="325"/>
      <c r="J2031" s="325"/>
      <c r="K2031" s="325"/>
      <c r="L2031" s="325"/>
      <c r="M2031" s="325"/>
      <c r="N2031" s="325"/>
      <c r="O2031" s="325"/>
      <c r="P2031" s="325"/>
      <c r="Q2031" s="325"/>
      <c r="R2031" s="325"/>
      <c r="S2031" s="325"/>
      <c r="T2031" s="325"/>
      <c r="U2031" s="325"/>
      <c r="V2031" s="325"/>
      <c r="W2031" s="325"/>
      <c r="X2031" s="325"/>
      <c r="Y2031" s="325"/>
      <c r="Z2031" s="325"/>
      <c r="AA2031" s="325"/>
      <c r="AB2031" s="325"/>
      <c r="AC2031" s="325"/>
      <c r="AD2031" s="325"/>
      <c r="AE2031" s="325"/>
      <c r="AF2031" s="325"/>
    </row>
    <row r="2147" spans="2:32" ht="15" customHeight="1" x14ac:dyDescent="0.3">
      <c r="B2147" s="265"/>
      <c r="C2147" s="265"/>
      <c r="D2147" s="265"/>
      <c r="E2147" s="265"/>
      <c r="F2147" s="265"/>
      <c r="G2147" s="265"/>
      <c r="H2147" s="265"/>
      <c r="I2147" s="265"/>
      <c r="J2147" s="265"/>
      <c r="K2147" s="265"/>
      <c r="L2147" s="265"/>
      <c r="M2147" s="265"/>
      <c r="N2147" s="265"/>
      <c r="O2147" s="265"/>
      <c r="P2147" s="265"/>
      <c r="Q2147" s="265"/>
      <c r="R2147" s="265"/>
      <c r="S2147" s="265"/>
      <c r="T2147" s="265"/>
      <c r="U2147" s="265"/>
      <c r="V2147" s="265"/>
      <c r="W2147" s="265"/>
      <c r="X2147" s="265"/>
      <c r="Y2147" s="265"/>
      <c r="Z2147" s="265"/>
      <c r="AA2147" s="265"/>
      <c r="AB2147" s="265"/>
      <c r="AC2147" s="265"/>
      <c r="AD2147" s="265"/>
      <c r="AE2147" s="265"/>
      <c r="AF2147" s="265"/>
    </row>
    <row r="2149" spans="2:32" ht="15" customHeight="1" x14ac:dyDescent="0.3">
      <c r="B2149" s="265"/>
      <c r="C2149" s="265"/>
      <c r="D2149" s="265"/>
      <c r="E2149" s="265"/>
      <c r="F2149" s="265"/>
      <c r="G2149" s="265"/>
      <c r="H2149" s="265"/>
      <c r="I2149" s="265"/>
      <c r="J2149" s="265"/>
      <c r="K2149" s="265"/>
      <c r="L2149" s="265"/>
      <c r="M2149" s="265"/>
      <c r="N2149" s="265"/>
      <c r="O2149" s="265"/>
      <c r="P2149" s="265"/>
      <c r="Q2149" s="265"/>
      <c r="R2149" s="265"/>
      <c r="S2149" s="265"/>
      <c r="T2149" s="265"/>
      <c r="U2149" s="265"/>
      <c r="V2149" s="265"/>
      <c r="W2149" s="265"/>
      <c r="X2149" s="265"/>
      <c r="Y2149" s="265"/>
      <c r="Z2149" s="265"/>
      <c r="AA2149" s="265"/>
      <c r="AB2149" s="265"/>
      <c r="AC2149" s="265"/>
      <c r="AD2149" s="265"/>
      <c r="AE2149" s="265"/>
      <c r="AF2149" s="265"/>
    </row>
    <row r="2150" spans="2:32" ht="15" customHeight="1" x14ac:dyDescent="0.3">
      <c r="B2150" s="265"/>
      <c r="C2150" s="265"/>
      <c r="D2150" s="265"/>
      <c r="E2150" s="265"/>
      <c r="F2150" s="265"/>
      <c r="G2150" s="265"/>
      <c r="H2150" s="265"/>
      <c r="I2150" s="265"/>
      <c r="J2150" s="265"/>
      <c r="K2150" s="265"/>
      <c r="L2150" s="265"/>
      <c r="M2150" s="265"/>
      <c r="N2150" s="265"/>
      <c r="O2150" s="265"/>
      <c r="P2150" s="265"/>
      <c r="Q2150" s="265"/>
      <c r="R2150" s="265"/>
      <c r="S2150" s="265"/>
      <c r="T2150" s="265"/>
      <c r="U2150" s="265"/>
      <c r="V2150" s="265"/>
      <c r="W2150" s="265"/>
      <c r="X2150" s="265"/>
      <c r="Y2150" s="265"/>
      <c r="Z2150" s="265"/>
      <c r="AA2150" s="265"/>
      <c r="AB2150" s="265"/>
      <c r="AC2150" s="265"/>
      <c r="AD2150" s="265"/>
      <c r="AE2150" s="265"/>
      <c r="AF2150" s="265"/>
    </row>
    <row r="2152" spans="2:32" ht="15" customHeight="1" x14ac:dyDescent="0.3">
      <c r="B2152" s="265"/>
      <c r="C2152" s="265"/>
      <c r="D2152" s="265"/>
      <c r="E2152" s="265"/>
      <c r="F2152" s="265"/>
      <c r="G2152" s="265"/>
      <c r="H2152" s="265"/>
      <c r="I2152" s="265"/>
      <c r="J2152" s="265"/>
      <c r="K2152" s="265"/>
      <c r="L2152" s="265"/>
      <c r="M2152" s="265"/>
      <c r="N2152" s="265"/>
      <c r="O2152" s="265"/>
      <c r="P2152" s="265"/>
      <c r="Q2152" s="265"/>
      <c r="R2152" s="265"/>
      <c r="S2152" s="265"/>
      <c r="T2152" s="265"/>
      <c r="U2152" s="265"/>
      <c r="V2152" s="265"/>
      <c r="W2152" s="265"/>
      <c r="X2152" s="265"/>
      <c r="Y2152" s="265"/>
      <c r="Z2152" s="265"/>
      <c r="AA2152" s="265"/>
      <c r="AB2152" s="265"/>
      <c r="AC2152" s="265"/>
      <c r="AD2152" s="265"/>
      <c r="AE2152" s="265"/>
      <c r="AF2152" s="265"/>
    </row>
    <row r="2153" spans="2:32" ht="15" customHeight="1" x14ac:dyDescent="0.3">
      <c r="B2153" s="325"/>
      <c r="C2153" s="325"/>
      <c r="D2153" s="325"/>
      <c r="E2153" s="325"/>
      <c r="F2153" s="325"/>
      <c r="G2153" s="325"/>
      <c r="H2153" s="325"/>
      <c r="I2153" s="325"/>
      <c r="J2153" s="325"/>
      <c r="K2153" s="325"/>
      <c r="L2153" s="325"/>
      <c r="M2153" s="325"/>
      <c r="N2153" s="325"/>
      <c r="O2153" s="325"/>
      <c r="P2153" s="325"/>
      <c r="Q2153" s="325"/>
      <c r="R2153" s="325"/>
      <c r="S2153" s="325"/>
      <c r="T2153" s="325"/>
      <c r="U2153" s="325"/>
      <c r="V2153" s="325"/>
      <c r="W2153" s="325"/>
      <c r="X2153" s="325"/>
      <c r="Y2153" s="325"/>
      <c r="Z2153" s="325"/>
      <c r="AA2153" s="325"/>
      <c r="AB2153" s="325"/>
      <c r="AC2153" s="325"/>
      <c r="AD2153" s="325"/>
      <c r="AE2153" s="325"/>
      <c r="AF2153" s="325"/>
    </row>
    <row r="2316" spans="2:32" ht="15" customHeight="1" x14ac:dyDescent="0.3">
      <c r="B2316" s="265"/>
      <c r="C2316" s="265"/>
      <c r="D2316" s="265"/>
      <c r="E2316" s="265"/>
      <c r="F2316" s="265"/>
      <c r="G2316" s="265"/>
      <c r="H2316" s="265"/>
      <c r="I2316" s="265"/>
      <c r="J2316" s="265"/>
      <c r="K2316" s="265"/>
      <c r="L2316" s="265"/>
      <c r="M2316" s="265"/>
      <c r="N2316" s="265"/>
      <c r="O2316" s="265"/>
      <c r="P2316" s="265"/>
      <c r="Q2316" s="265"/>
      <c r="R2316" s="265"/>
      <c r="S2316" s="265"/>
      <c r="T2316" s="265"/>
      <c r="U2316" s="265"/>
      <c r="V2316" s="265"/>
      <c r="W2316" s="265"/>
      <c r="X2316" s="265"/>
      <c r="Y2316" s="265"/>
      <c r="Z2316" s="265"/>
      <c r="AA2316" s="265"/>
      <c r="AB2316" s="265"/>
      <c r="AC2316" s="265"/>
      <c r="AD2316" s="265"/>
      <c r="AE2316" s="265"/>
      <c r="AF2316" s="265"/>
    </row>
    <row r="2317" spans="2:32" ht="15" customHeight="1" x14ac:dyDescent="0.3">
      <c r="B2317" s="325"/>
      <c r="C2317" s="325"/>
      <c r="D2317" s="325"/>
      <c r="E2317" s="325"/>
      <c r="F2317" s="325"/>
      <c r="G2317" s="325"/>
      <c r="H2317" s="325"/>
      <c r="I2317" s="325"/>
      <c r="J2317" s="325"/>
      <c r="K2317" s="325"/>
      <c r="L2317" s="325"/>
      <c r="M2317" s="325"/>
      <c r="N2317" s="325"/>
      <c r="O2317" s="325"/>
      <c r="P2317" s="325"/>
      <c r="Q2317" s="325"/>
      <c r="R2317" s="325"/>
      <c r="S2317" s="325"/>
      <c r="T2317" s="325"/>
      <c r="U2317" s="325"/>
      <c r="V2317" s="325"/>
      <c r="W2317" s="325"/>
      <c r="X2317" s="325"/>
      <c r="Y2317" s="325"/>
      <c r="Z2317" s="325"/>
      <c r="AA2317" s="325"/>
      <c r="AB2317" s="325"/>
      <c r="AC2317" s="325"/>
      <c r="AD2317" s="325"/>
      <c r="AE2317" s="325"/>
      <c r="AF2317" s="325"/>
    </row>
    <row r="2418" spans="2:32" ht="15" customHeight="1" x14ac:dyDescent="0.3">
      <c r="B2418" s="265"/>
      <c r="C2418" s="265"/>
      <c r="D2418" s="265"/>
      <c r="E2418" s="265"/>
      <c r="F2418" s="265"/>
      <c r="G2418" s="265"/>
      <c r="H2418" s="265"/>
      <c r="I2418" s="265"/>
      <c r="J2418" s="265"/>
      <c r="K2418" s="265"/>
      <c r="L2418" s="265"/>
      <c r="M2418" s="265"/>
      <c r="N2418" s="265"/>
      <c r="O2418" s="265"/>
      <c r="P2418" s="265"/>
      <c r="Q2418" s="265"/>
      <c r="R2418" s="265"/>
      <c r="S2418" s="265"/>
      <c r="T2418" s="265"/>
      <c r="U2418" s="265"/>
      <c r="V2418" s="265"/>
      <c r="W2418" s="265"/>
      <c r="X2418" s="265"/>
      <c r="Y2418" s="265"/>
      <c r="Z2418" s="265"/>
      <c r="AA2418" s="265"/>
      <c r="AB2418" s="265"/>
      <c r="AC2418" s="265"/>
      <c r="AD2418" s="265"/>
      <c r="AE2418" s="265"/>
      <c r="AF2418" s="265"/>
    </row>
    <row r="2419" spans="2:32" ht="15" customHeight="1" x14ac:dyDescent="0.3">
      <c r="B2419" s="325"/>
      <c r="C2419" s="325"/>
      <c r="D2419" s="325"/>
      <c r="E2419" s="325"/>
      <c r="F2419" s="325"/>
      <c r="G2419" s="325"/>
      <c r="H2419" s="325"/>
      <c r="I2419" s="325"/>
      <c r="J2419" s="325"/>
      <c r="K2419" s="325"/>
      <c r="L2419" s="325"/>
      <c r="M2419" s="325"/>
      <c r="N2419" s="325"/>
      <c r="O2419" s="325"/>
      <c r="P2419" s="325"/>
      <c r="Q2419" s="325"/>
      <c r="R2419" s="325"/>
      <c r="S2419" s="325"/>
      <c r="T2419" s="325"/>
      <c r="U2419" s="325"/>
      <c r="V2419" s="325"/>
      <c r="W2419" s="325"/>
      <c r="X2419" s="325"/>
      <c r="Y2419" s="325"/>
      <c r="Z2419" s="325"/>
      <c r="AA2419" s="325"/>
      <c r="AB2419" s="325"/>
      <c r="AC2419" s="325"/>
      <c r="AD2419" s="325"/>
      <c r="AE2419" s="325"/>
      <c r="AF2419" s="325"/>
    </row>
    <row r="2497" spans="2:32" ht="15" customHeight="1" x14ac:dyDescent="0.3">
      <c r="B2497" s="265"/>
      <c r="C2497" s="265"/>
      <c r="D2497" s="265"/>
      <c r="E2497" s="265"/>
      <c r="F2497" s="265"/>
      <c r="G2497" s="265"/>
      <c r="H2497" s="265"/>
      <c r="I2497" s="265"/>
      <c r="J2497" s="265"/>
      <c r="K2497" s="265"/>
      <c r="L2497" s="265"/>
      <c r="M2497" s="265"/>
      <c r="N2497" s="265"/>
      <c r="O2497" s="265"/>
      <c r="P2497" s="265"/>
      <c r="Q2497" s="265"/>
      <c r="R2497" s="265"/>
      <c r="S2497" s="265"/>
      <c r="T2497" s="265"/>
      <c r="U2497" s="265"/>
      <c r="V2497" s="265"/>
      <c r="W2497" s="265"/>
      <c r="X2497" s="265"/>
      <c r="Y2497" s="265"/>
      <c r="Z2497" s="265"/>
      <c r="AA2497" s="265"/>
      <c r="AB2497" s="265"/>
      <c r="AC2497" s="265"/>
      <c r="AD2497" s="265"/>
      <c r="AE2497" s="265"/>
      <c r="AF2497" s="265"/>
    </row>
    <row r="2503" spans="2:32" ht="15" customHeight="1" x14ac:dyDescent="0.3">
      <c r="B2503" s="265"/>
      <c r="C2503" s="265"/>
      <c r="D2503" s="265"/>
      <c r="E2503" s="265"/>
      <c r="F2503" s="265"/>
      <c r="G2503" s="265"/>
      <c r="H2503" s="265"/>
      <c r="I2503" s="265"/>
      <c r="J2503" s="265"/>
      <c r="K2503" s="265"/>
      <c r="L2503" s="265"/>
      <c r="M2503" s="265"/>
      <c r="N2503" s="265"/>
      <c r="O2503" s="265"/>
      <c r="P2503" s="265"/>
      <c r="Q2503" s="265"/>
      <c r="R2503" s="265"/>
      <c r="S2503" s="265"/>
      <c r="T2503" s="265"/>
      <c r="U2503" s="265"/>
      <c r="V2503" s="265"/>
      <c r="W2503" s="265"/>
      <c r="X2503" s="265"/>
      <c r="Y2503" s="265"/>
      <c r="Z2503" s="265"/>
      <c r="AA2503" s="265"/>
      <c r="AB2503" s="265"/>
      <c r="AC2503" s="265"/>
      <c r="AD2503" s="265"/>
      <c r="AE2503" s="265"/>
      <c r="AF2503" s="265"/>
    </row>
    <row r="2508" spans="2:32" ht="15" customHeight="1" x14ac:dyDescent="0.3">
      <c r="B2508" s="265"/>
      <c r="C2508" s="265"/>
      <c r="D2508" s="265"/>
      <c r="E2508" s="265"/>
      <c r="F2508" s="265"/>
      <c r="G2508" s="265"/>
      <c r="H2508" s="265"/>
      <c r="I2508" s="265"/>
      <c r="J2508" s="265"/>
      <c r="K2508" s="265"/>
      <c r="L2508" s="265"/>
      <c r="M2508" s="265"/>
      <c r="N2508" s="265"/>
      <c r="O2508" s="265"/>
      <c r="P2508" s="265"/>
      <c r="Q2508" s="265"/>
      <c r="R2508" s="265"/>
      <c r="S2508" s="265"/>
      <c r="T2508" s="265"/>
      <c r="U2508" s="265"/>
      <c r="V2508" s="265"/>
      <c r="W2508" s="265"/>
      <c r="X2508" s="265"/>
      <c r="Y2508" s="265"/>
      <c r="Z2508" s="265"/>
      <c r="AA2508" s="265"/>
      <c r="AB2508" s="265"/>
      <c r="AC2508" s="265"/>
      <c r="AD2508" s="265"/>
      <c r="AE2508" s="265"/>
      <c r="AF2508" s="265"/>
    </row>
    <row r="2509" spans="2:32" ht="15" customHeight="1" x14ac:dyDescent="0.3">
      <c r="B2509" s="325"/>
      <c r="C2509" s="325"/>
      <c r="D2509" s="325"/>
      <c r="E2509" s="325"/>
      <c r="F2509" s="325"/>
      <c r="G2509" s="325"/>
      <c r="H2509" s="325"/>
      <c r="I2509" s="325"/>
      <c r="J2509" s="325"/>
      <c r="K2509" s="325"/>
      <c r="L2509" s="325"/>
      <c r="M2509" s="325"/>
      <c r="N2509" s="325"/>
      <c r="O2509" s="325"/>
      <c r="P2509" s="325"/>
      <c r="Q2509" s="325"/>
      <c r="R2509" s="325"/>
      <c r="S2509" s="325"/>
      <c r="T2509" s="325"/>
      <c r="U2509" s="325"/>
      <c r="V2509" s="325"/>
      <c r="W2509" s="325"/>
      <c r="X2509" s="325"/>
      <c r="Y2509" s="325"/>
      <c r="Z2509" s="325"/>
      <c r="AA2509" s="325"/>
      <c r="AB2509" s="325"/>
      <c r="AC2509" s="325"/>
      <c r="AD2509" s="325"/>
      <c r="AE2509" s="325"/>
      <c r="AF2509" s="325"/>
    </row>
    <row r="2594" spans="2:32" ht="15" customHeight="1" x14ac:dyDescent="0.3">
      <c r="B2594" s="265"/>
      <c r="C2594" s="265"/>
      <c r="D2594" s="265"/>
      <c r="E2594" s="265"/>
      <c r="F2594" s="265"/>
      <c r="G2594" s="265"/>
      <c r="H2594" s="265"/>
      <c r="I2594" s="265"/>
      <c r="J2594" s="265"/>
      <c r="K2594" s="265"/>
      <c r="L2594" s="265"/>
      <c r="M2594" s="265"/>
      <c r="N2594" s="265"/>
      <c r="O2594" s="265"/>
      <c r="P2594" s="265"/>
      <c r="Q2594" s="265"/>
      <c r="R2594" s="265"/>
      <c r="S2594" s="265"/>
      <c r="T2594" s="265"/>
      <c r="U2594" s="265"/>
      <c r="V2594" s="265"/>
      <c r="W2594" s="265"/>
      <c r="X2594" s="265"/>
      <c r="Y2594" s="265"/>
      <c r="Z2594" s="265"/>
      <c r="AA2594" s="265"/>
      <c r="AB2594" s="265"/>
      <c r="AC2594" s="265"/>
      <c r="AD2594" s="265"/>
      <c r="AE2594" s="265"/>
      <c r="AF2594" s="265"/>
    </row>
    <row r="2597" spans="2:32" ht="15" customHeight="1" x14ac:dyDescent="0.3">
      <c r="B2597" s="265"/>
      <c r="C2597" s="265"/>
      <c r="D2597" s="265"/>
      <c r="E2597" s="265"/>
      <c r="F2597" s="265"/>
      <c r="G2597" s="265"/>
      <c r="H2597" s="265"/>
      <c r="I2597" s="265"/>
      <c r="J2597" s="265"/>
      <c r="K2597" s="265"/>
      <c r="L2597" s="265"/>
      <c r="M2597" s="265"/>
      <c r="N2597" s="265"/>
      <c r="O2597" s="265"/>
      <c r="P2597" s="265"/>
      <c r="Q2597" s="265"/>
      <c r="R2597" s="265"/>
      <c r="S2597" s="265"/>
      <c r="T2597" s="265"/>
      <c r="U2597" s="265"/>
      <c r="V2597" s="265"/>
      <c r="W2597" s="265"/>
      <c r="X2597" s="265"/>
      <c r="Y2597" s="265"/>
      <c r="Z2597" s="265"/>
      <c r="AA2597" s="265"/>
      <c r="AB2597" s="265"/>
      <c r="AC2597" s="265"/>
      <c r="AD2597" s="265"/>
      <c r="AE2597" s="265"/>
      <c r="AF2597" s="265"/>
    </row>
    <row r="2598" spans="2:32" ht="15" customHeight="1" x14ac:dyDescent="0.3">
      <c r="B2598" s="325"/>
      <c r="C2598" s="325"/>
      <c r="D2598" s="325"/>
      <c r="E2598" s="325"/>
      <c r="F2598" s="325"/>
      <c r="G2598" s="325"/>
      <c r="H2598" s="325"/>
      <c r="I2598" s="325"/>
      <c r="J2598" s="325"/>
      <c r="K2598" s="325"/>
      <c r="L2598" s="325"/>
      <c r="M2598" s="325"/>
      <c r="N2598" s="325"/>
      <c r="O2598" s="325"/>
      <c r="P2598" s="325"/>
      <c r="Q2598" s="325"/>
      <c r="R2598" s="325"/>
      <c r="S2598" s="325"/>
      <c r="T2598" s="325"/>
      <c r="U2598" s="325"/>
      <c r="V2598" s="325"/>
      <c r="W2598" s="325"/>
      <c r="X2598" s="325"/>
      <c r="Y2598" s="325"/>
      <c r="Z2598" s="325"/>
      <c r="AA2598" s="325"/>
      <c r="AB2598" s="325"/>
      <c r="AC2598" s="325"/>
      <c r="AD2598" s="325"/>
      <c r="AE2598" s="325"/>
      <c r="AF2598" s="325"/>
    </row>
    <row r="2705" spans="2:32" ht="15" customHeight="1" x14ac:dyDescent="0.3">
      <c r="B2705" s="265"/>
      <c r="C2705" s="265"/>
      <c r="D2705" s="265"/>
      <c r="E2705" s="265"/>
      <c r="F2705" s="265"/>
      <c r="G2705" s="265"/>
      <c r="H2705" s="265"/>
      <c r="I2705" s="265"/>
      <c r="J2705" s="265"/>
      <c r="K2705" s="265"/>
      <c r="L2705" s="265"/>
      <c r="M2705" s="265"/>
      <c r="N2705" s="265"/>
      <c r="O2705" s="265"/>
      <c r="P2705" s="265"/>
      <c r="Q2705" s="265"/>
      <c r="R2705" s="265"/>
      <c r="S2705" s="265"/>
      <c r="T2705" s="265"/>
      <c r="U2705" s="265"/>
      <c r="V2705" s="265"/>
      <c r="W2705" s="265"/>
      <c r="X2705" s="265"/>
      <c r="Y2705" s="265"/>
      <c r="Z2705" s="265"/>
      <c r="AA2705" s="265"/>
      <c r="AB2705" s="265"/>
      <c r="AC2705" s="265"/>
      <c r="AD2705" s="265"/>
      <c r="AE2705" s="265"/>
      <c r="AF2705" s="265"/>
    </row>
    <row r="2706" spans="2:32" ht="15" customHeight="1" x14ac:dyDescent="0.3">
      <c r="B2706" s="265"/>
      <c r="C2706" s="265"/>
      <c r="D2706" s="265"/>
      <c r="E2706" s="265"/>
      <c r="F2706" s="265"/>
      <c r="G2706" s="265"/>
      <c r="H2706" s="265"/>
      <c r="I2706" s="265"/>
      <c r="J2706" s="265"/>
      <c r="K2706" s="265"/>
      <c r="L2706" s="265"/>
      <c r="M2706" s="265"/>
      <c r="N2706" s="265"/>
      <c r="O2706" s="265"/>
      <c r="P2706" s="265"/>
      <c r="Q2706" s="265"/>
      <c r="R2706" s="265"/>
      <c r="S2706" s="265"/>
      <c r="T2706" s="265"/>
      <c r="U2706" s="265"/>
      <c r="V2706" s="265"/>
      <c r="W2706" s="265"/>
      <c r="X2706" s="265"/>
      <c r="Y2706" s="265"/>
      <c r="Z2706" s="265"/>
      <c r="AA2706" s="265"/>
      <c r="AB2706" s="265"/>
      <c r="AC2706" s="265"/>
      <c r="AD2706" s="265"/>
      <c r="AE2706" s="265"/>
      <c r="AF2706" s="265"/>
    </row>
    <row r="2718" spans="2:32" ht="15" customHeight="1" x14ac:dyDescent="0.3">
      <c r="B2718" s="265"/>
      <c r="C2718" s="265"/>
      <c r="D2718" s="265"/>
      <c r="E2718" s="265"/>
      <c r="F2718" s="265"/>
      <c r="G2718" s="265"/>
      <c r="H2718" s="265"/>
      <c r="I2718" s="265"/>
      <c r="J2718" s="265"/>
      <c r="K2718" s="265"/>
      <c r="L2718" s="265"/>
      <c r="M2718" s="265"/>
      <c r="N2718" s="265"/>
      <c r="O2718" s="265"/>
      <c r="P2718" s="265"/>
      <c r="Q2718" s="265"/>
      <c r="R2718" s="265"/>
      <c r="S2718" s="265"/>
      <c r="T2718" s="265"/>
      <c r="U2718" s="265"/>
      <c r="V2718" s="265"/>
      <c r="W2718" s="265"/>
      <c r="X2718" s="265"/>
      <c r="Y2718" s="265"/>
      <c r="Z2718" s="265"/>
      <c r="AA2718" s="265"/>
      <c r="AB2718" s="265"/>
      <c r="AC2718" s="265"/>
      <c r="AD2718" s="265"/>
      <c r="AE2718" s="265"/>
      <c r="AF2718" s="265"/>
    </row>
    <row r="2719" spans="2:32" ht="15" customHeight="1" x14ac:dyDescent="0.3">
      <c r="B2719" s="325"/>
      <c r="C2719" s="325"/>
      <c r="D2719" s="325"/>
      <c r="E2719" s="325"/>
      <c r="F2719" s="325"/>
      <c r="G2719" s="325"/>
      <c r="H2719" s="325"/>
      <c r="I2719" s="325"/>
      <c r="J2719" s="325"/>
      <c r="K2719" s="325"/>
      <c r="L2719" s="325"/>
      <c r="M2719" s="325"/>
      <c r="N2719" s="325"/>
      <c r="O2719" s="325"/>
      <c r="P2719" s="325"/>
      <c r="Q2719" s="325"/>
      <c r="R2719" s="325"/>
      <c r="S2719" s="325"/>
      <c r="T2719" s="325"/>
      <c r="U2719" s="325"/>
      <c r="V2719" s="325"/>
      <c r="W2719" s="325"/>
      <c r="X2719" s="325"/>
      <c r="Y2719" s="325"/>
      <c r="Z2719" s="325"/>
      <c r="AA2719" s="325"/>
      <c r="AB2719" s="325"/>
      <c r="AC2719" s="325"/>
      <c r="AD2719" s="325"/>
      <c r="AE2719" s="325"/>
      <c r="AF2719" s="325"/>
    </row>
    <row r="2836" spans="2:32" ht="15" customHeight="1" x14ac:dyDescent="0.3">
      <c r="B2836" s="265"/>
      <c r="C2836" s="265"/>
      <c r="D2836" s="265"/>
      <c r="E2836" s="265"/>
      <c r="F2836" s="265"/>
      <c r="G2836" s="265"/>
      <c r="H2836" s="265"/>
      <c r="I2836" s="265"/>
      <c r="J2836" s="265"/>
      <c r="K2836" s="265"/>
      <c r="L2836" s="265"/>
      <c r="M2836" s="265"/>
      <c r="N2836" s="265"/>
      <c r="O2836" s="265"/>
      <c r="P2836" s="265"/>
      <c r="Q2836" s="265"/>
      <c r="R2836" s="265"/>
      <c r="S2836" s="265"/>
      <c r="T2836" s="265"/>
      <c r="U2836" s="265"/>
      <c r="V2836" s="265"/>
      <c r="W2836" s="265"/>
      <c r="X2836" s="265"/>
      <c r="Y2836" s="265"/>
      <c r="Z2836" s="265"/>
      <c r="AA2836" s="265"/>
      <c r="AB2836" s="265"/>
      <c r="AC2836" s="265"/>
      <c r="AD2836" s="265"/>
      <c r="AE2836" s="265"/>
      <c r="AF2836" s="265"/>
    </row>
    <row r="2837" spans="2:32" ht="15" customHeight="1" x14ac:dyDescent="0.3">
      <c r="B2837" s="325"/>
      <c r="C2837" s="325"/>
      <c r="D2837" s="325"/>
      <c r="E2837" s="325"/>
      <c r="F2837" s="325"/>
      <c r="G2837" s="325"/>
      <c r="H2837" s="325"/>
      <c r="I2837" s="325"/>
      <c r="J2837" s="325"/>
      <c r="K2837" s="325"/>
      <c r="L2837" s="325"/>
      <c r="M2837" s="325"/>
      <c r="N2837" s="325"/>
      <c r="O2837" s="325"/>
      <c r="P2837" s="325"/>
      <c r="Q2837" s="325"/>
      <c r="R2837" s="325"/>
      <c r="S2837" s="325"/>
      <c r="T2837" s="325"/>
      <c r="U2837" s="325"/>
      <c r="V2837" s="325"/>
      <c r="W2837" s="325"/>
      <c r="X2837" s="325"/>
      <c r="Y2837" s="325"/>
      <c r="Z2837" s="325"/>
      <c r="AA2837" s="325"/>
      <c r="AB2837" s="325"/>
      <c r="AC2837" s="325"/>
      <c r="AD2837" s="325"/>
      <c r="AE2837" s="325"/>
      <c r="AF2837" s="325"/>
    </row>
  </sheetData>
  <mergeCells count="21">
    <mergeCell ref="B84:AG84"/>
    <mergeCell ref="B1945:AF1945"/>
    <mergeCell ref="B112:AF112"/>
    <mergeCell ref="B2719:AF2719"/>
    <mergeCell ref="B2837:AF2837"/>
    <mergeCell ref="B2031:AF2031"/>
    <mergeCell ref="B2153:AF2153"/>
    <mergeCell ref="B2317:AF2317"/>
    <mergeCell ref="B2419:AF2419"/>
    <mergeCell ref="B2509:AF2509"/>
    <mergeCell ref="B2598:AF2598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 codeName="Sheet20"/>
  <dimension ref="A1:AK27"/>
  <sheetViews>
    <sheetView workbookViewId="0"/>
  </sheetViews>
  <sheetFormatPr defaultRowHeight="14.5" x14ac:dyDescent="0.35"/>
  <cols>
    <col min="1" max="1" width="31.54296875" customWidth="1"/>
    <col min="2" max="2" width="44.54296875" customWidth="1"/>
    <col min="3" max="3" width="21.1796875" customWidth="1"/>
  </cols>
  <sheetData>
    <row r="1" spans="1:35" s="145" customFormat="1" x14ac:dyDescent="0.35">
      <c r="A1" s="145" t="s">
        <v>1430</v>
      </c>
    </row>
    <row r="2" spans="1:35" ht="15" customHeight="1" x14ac:dyDescent="0.35"/>
    <row r="3" spans="1:35" ht="15" customHeight="1" thickBot="1" x14ac:dyDescent="0.4">
      <c r="B3" s="109" t="s">
        <v>1425</v>
      </c>
      <c r="C3" s="109">
        <v>2019</v>
      </c>
      <c r="D3" s="109">
        <v>2020</v>
      </c>
      <c r="E3" s="109">
        <v>2021</v>
      </c>
      <c r="F3" s="109">
        <v>2022</v>
      </c>
      <c r="G3" s="109">
        <v>2023</v>
      </c>
      <c r="H3" s="109">
        <v>2024</v>
      </c>
      <c r="I3" s="109">
        <v>2025</v>
      </c>
      <c r="J3" s="109">
        <v>2026</v>
      </c>
      <c r="K3" s="109">
        <v>2027</v>
      </c>
      <c r="L3" s="109">
        <v>2028</v>
      </c>
      <c r="M3" s="109">
        <v>2029</v>
      </c>
      <c r="N3" s="109">
        <v>2030</v>
      </c>
      <c r="O3" s="109">
        <v>2031</v>
      </c>
      <c r="P3" s="109">
        <v>2032</v>
      </c>
      <c r="Q3" s="109">
        <v>2033</v>
      </c>
      <c r="R3" s="109">
        <v>2034</v>
      </c>
      <c r="S3" s="109">
        <v>2035</v>
      </c>
      <c r="T3" s="109">
        <v>2036</v>
      </c>
      <c r="U3" s="109">
        <v>2037</v>
      </c>
      <c r="V3" s="109">
        <v>2038</v>
      </c>
      <c r="W3" s="109">
        <v>2039</v>
      </c>
      <c r="X3" s="109">
        <v>2040</v>
      </c>
      <c r="Y3" s="109">
        <v>2041</v>
      </c>
      <c r="Z3" s="109">
        <v>2042</v>
      </c>
      <c r="AA3" s="109">
        <v>2043</v>
      </c>
      <c r="AB3" s="109">
        <v>2044</v>
      </c>
      <c r="AC3" s="109">
        <v>2045</v>
      </c>
      <c r="AD3" s="109">
        <v>2046</v>
      </c>
      <c r="AE3" s="109">
        <v>2047</v>
      </c>
      <c r="AF3" s="109">
        <v>2048</v>
      </c>
      <c r="AG3" s="109">
        <v>2049</v>
      </c>
      <c r="AH3" s="109">
        <v>2050</v>
      </c>
      <c r="AI3" s="109">
        <v>2050</v>
      </c>
    </row>
    <row r="4" spans="1:35" ht="15" customHeight="1" thickTop="1" x14ac:dyDescent="0.35"/>
    <row r="5" spans="1:35" ht="15" customHeight="1" x14ac:dyDescent="0.35">
      <c r="B5" s="111" t="s">
        <v>1427</v>
      </c>
    </row>
    <row r="6" spans="1:35" ht="15" customHeight="1" x14ac:dyDescent="0.35">
      <c r="A6" s="147" t="s">
        <v>1428</v>
      </c>
      <c r="B6" s="114" t="s">
        <v>1429</v>
      </c>
      <c r="C6" s="116">
        <v>34.458354999999997</v>
      </c>
      <c r="D6" s="116">
        <v>35.194603000000001</v>
      </c>
      <c r="E6" s="116">
        <v>37.064979999999998</v>
      </c>
      <c r="F6" s="116">
        <v>37.706707000000002</v>
      </c>
      <c r="G6" s="116">
        <v>38.166778999999998</v>
      </c>
      <c r="H6" s="116">
        <v>38.790474000000003</v>
      </c>
      <c r="I6" s="116">
        <v>40.149475000000002</v>
      </c>
      <c r="J6" s="116">
        <v>41.497902000000003</v>
      </c>
      <c r="K6" s="116">
        <v>42.313853999999999</v>
      </c>
      <c r="L6" s="116">
        <v>43.120742999999997</v>
      </c>
      <c r="M6" s="116">
        <v>43.692715</v>
      </c>
      <c r="N6" s="116">
        <v>43.994079999999997</v>
      </c>
      <c r="O6" s="116">
        <v>44.465465999999999</v>
      </c>
      <c r="P6" s="116">
        <v>45.084564</v>
      </c>
      <c r="Q6" s="116">
        <v>45.730625000000003</v>
      </c>
      <c r="R6" s="116">
        <v>46.260181000000003</v>
      </c>
      <c r="S6" s="116">
        <v>46.744320000000002</v>
      </c>
      <c r="T6" s="116">
        <v>47.537376000000002</v>
      </c>
      <c r="U6" s="116">
        <v>47.893425000000001</v>
      </c>
      <c r="V6" s="116">
        <v>48.527473000000001</v>
      </c>
      <c r="W6" s="116">
        <v>49.023871999999997</v>
      </c>
      <c r="X6" s="116">
        <v>49.545738</v>
      </c>
      <c r="Y6" s="116">
        <v>50.000256</v>
      </c>
      <c r="Z6" s="116">
        <v>50.478194999999999</v>
      </c>
      <c r="AA6" s="116">
        <v>50.921168999999999</v>
      </c>
      <c r="AB6" s="116">
        <v>51.431286</v>
      </c>
      <c r="AC6" s="116">
        <v>51.852276000000003</v>
      </c>
      <c r="AD6" s="116">
        <v>52.455962999999997</v>
      </c>
      <c r="AE6" s="116">
        <v>52.908279</v>
      </c>
      <c r="AF6" s="116">
        <v>53.379638999999997</v>
      </c>
      <c r="AG6" s="116">
        <v>53.860824999999998</v>
      </c>
      <c r="AH6" s="116">
        <v>54.387546999999998</v>
      </c>
      <c r="AI6" s="115">
        <v>1.4831E-2</v>
      </c>
    </row>
    <row r="8" spans="1:35" s="145" customFormat="1" x14ac:dyDescent="0.35">
      <c r="A8" s="145" t="s">
        <v>1424</v>
      </c>
    </row>
    <row r="10" spans="1:35" ht="15" customHeight="1" thickBot="1" x14ac:dyDescent="0.4">
      <c r="B10" s="109" t="s">
        <v>1425</v>
      </c>
      <c r="C10" s="109">
        <v>2020</v>
      </c>
      <c r="D10" s="109">
        <v>2021</v>
      </c>
      <c r="E10" s="109">
        <v>2022</v>
      </c>
      <c r="F10" s="109">
        <v>2023</v>
      </c>
      <c r="G10" s="109">
        <v>2024</v>
      </c>
      <c r="H10" s="109">
        <v>2025</v>
      </c>
      <c r="I10" s="109">
        <v>2026</v>
      </c>
      <c r="J10" s="109">
        <v>2027</v>
      </c>
      <c r="K10" s="109">
        <v>2028</v>
      </c>
      <c r="L10" s="109">
        <v>2029</v>
      </c>
      <c r="M10" s="109">
        <v>2030</v>
      </c>
      <c r="N10" s="109">
        <v>2031</v>
      </c>
      <c r="O10" s="109">
        <v>2032</v>
      </c>
      <c r="P10" s="109">
        <v>2033</v>
      </c>
      <c r="Q10" s="109">
        <v>2034</v>
      </c>
      <c r="R10" s="109">
        <v>2035</v>
      </c>
      <c r="S10" s="109">
        <v>2036</v>
      </c>
      <c r="T10" s="109">
        <v>2037</v>
      </c>
      <c r="U10" s="109">
        <v>2038</v>
      </c>
      <c r="V10" s="109">
        <v>2039</v>
      </c>
      <c r="W10" s="109">
        <v>2040</v>
      </c>
      <c r="X10" s="109">
        <v>2041</v>
      </c>
      <c r="Y10" s="109">
        <v>2042</v>
      </c>
      <c r="Z10" s="109">
        <v>2043</v>
      </c>
      <c r="AA10" s="109">
        <v>2044</v>
      </c>
      <c r="AB10" s="109">
        <v>2045</v>
      </c>
      <c r="AC10" s="109">
        <v>2046</v>
      </c>
      <c r="AD10" s="109">
        <v>2047</v>
      </c>
      <c r="AE10" s="109">
        <v>2048</v>
      </c>
      <c r="AF10" s="109">
        <v>2049</v>
      </c>
      <c r="AG10" s="109">
        <v>2050</v>
      </c>
      <c r="AH10" s="146" t="s">
        <v>1426</v>
      </c>
    </row>
    <row r="11" spans="1:35" ht="15" customHeight="1" thickTop="1" x14ac:dyDescent="0.35"/>
    <row r="12" spans="1:35" ht="15" customHeight="1" x14ac:dyDescent="0.35">
      <c r="B12" s="111" t="s">
        <v>1427</v>
      </c>
    </row>
    <row r="13" spans="1:35" ht="15" customHeight="1" x14ac:dyDescent="0.35">
      <c r="A13" s="147" t="s">
        <v>1428</v>
      </c>
      <c r="B13" s="114" t="s">
        <v>1429</v>
      </c>
      <c r="C13" s="116">
        <v>33.820152</v>
      </c>
      <c r="D13" s="116">
        <v>32.228405000000002</v>
      </c>
      <c r="E13" s="116">
        <v>33.282940000000004</v>
      </c>
      <c r="F13" s="116">
        <v>35.281253999999997</v>
      </c>
      <c r="G13" s="116">
        <v>37.081511999999996</v>
      </c>
      <c r="H13" s="116">
        <v>39.118195</v>
      </c>
      <c r="I13" s="116">
        <v>40.322414000000002</v>
      </c>
      <c r="J13" s="116">
        <v>41.180008000000001</v>
      </c>
      <c r="K13" s="116">
        <v>41.798335999999999</v>
      </c>
      <c r="L13" s="116">
        <v>42.753253999999998</v>
      </c>
      <c r="M13" s="116">
        <v>43.360126000000001</v>
      </c>
      <c r="N13" s="116">
        <v>43.890636000000001</v>
      </c>
      <c r="O13" s="116">
        <v>44.587578000000001</v>
      </c>
      <c r="P13" s="116">
        <v>45.144641999999997</v>
      </c>
      <c r="Q13" s="116">
        <v>45.722324</v>
      </c>
      <c r="R13" s="116">
        <v>46.166694999999997</v>
      </c>
      <c r="S13" s="116">
        <v>46.705379000000001</v>
      </c>
      <c r="T13" s="116">
        <v>47.365738</v>
      </c>
      <c r="U13" s="116">
        <v>47.982863999999999</v>
      </c>
      <c r="V13" s="116">
        <v>48.598843000000002</v>
      </c>
      <c r="W13" s="116">
        <v>49.168788999999997</v>
      </c>
      <c r="X13" s="116">
        <v>49.598179000000002</v>
      </c>
      <c r="Y13" s="116">
        <v>50.019069999999999</v>
      </c>
      <c r="Z13" s="116">
        <v>50.640759000000003</v>
      </c>
      <c r="AA13" s="116">
        <v>51.362118000000002</v>
      </c>
      <c r="AB13" s="116">
        <v>51.845084999999997</v>
      </c>
      <c r="AC13" s="116">
        <v>52.180115000000001</v>
      </c>
      <c r="AD13" s="116">
        <v>52.531928999999998</v>
      </c>
      <c r="AE13" s="116">
        <v>52.934986000000002</v>
      </c>
      <c r="AF13" s="116">
        <v>53.158099999999997</v>
      </c>
      <c r="AG13" s="116">
        <v>53.525402</v>
      </c>
      <c r="AH13" s="115">
        <v>1.5421000000000001E-2</v>
      </c>
    </row>
    <row r="17" spans="1:37" ht="15" customHeight="1" thickBot="1" x14ac:dyDescent="0.4">
      <c r="B17" s="109" t="s">
        <v>1425</v>
      </c>
      <c r="C17" s="109">
        <v>2020</v>
      </c>
      <c r="D17" s="109">
        <v>2021</v>
      </c>
      <c r="E17" s="109">
        <v>2022</v>
      </c>
      <c r="F17" s="109">
        <v>2023</v>
      </c>
      <c r="G17" s="109">
        <v>2024</v>
      </c>
      <c r="H17" s="109">
        <v>2025</v>
      </c>
      <c r="I17" s="109">
        <v>2026</v>
      </c>
      <c r="J17" s="109">
        <v>2027</v>
      </c>
      <c r="K17" s="109">
        <v>2028</v>
      </c>
      <c r="L17" s="109">
        <v>2029</v>
      </c>
      <c r="M17" s="109">
        <v>2030</v>
      </c>
      <c r="N17" s="109">
        <v>2031</v>
      </c>
      <c r="O17" s="109">
        <v>2032</v>
      </c>
      <c r="P17" s="109">
        <v>2033</v>
      </c>
      <c r="Q17" s="109">
        <v>2034</v>
      </c>
      <c r="R17" s="109">
        <v>2035</v>
      </c>
      <c r="S17" s="109">
        <v>2036</v>
      </c>
      <c r="T17" s="109">
        <v>2037</v>
      </c>
      <c r="U17" s="109">
        <v>2038</v>
      </c>
      <c r="V17" s="109">
        <v>2039</v>
      </c>
      <c r="W17" s="109">
        <v>2040</v>
      </c>
      <c r="X17" s="109">
        <v>2041</v>
      </c>
      <c r="Y17" s="109">
        <v>2042</v>
      </c>
      <c r="Z17" s="109">
        <v>2043</v>
      </c>
      <c r="AA17" s="109">
        <v>2044</v>
      </c>
      <c r="AB17" s="109">
        <v>2045</v>
      </c>
      <c r="AC17" s="109">
        <v>2046</v>
      </c>
      <c r="AD17" s="109">
        <v>2047</v>
      </c>
      <c r="AE17" s="109">
        <v>2048</v>
      </c>
      <c r="AF17" s="109">
        <v>2049</v>
      </c>
      <c r="AG17" s="109">
        <v>2050</v>
      </c>
      <c r="AH17" s="146" t="s">
        <v>1426</v>
      </c>
    </row>
    <row r="18" spans="1:37" ht="15" customHeight="1" thickTop="1" x14ac:dyDescent="0.35"/>
    <row r="19" spans="1:37" ht="15" customHeight="1" x14ac:dyDescent="0.35">
      <c r="B19" s="111" t="s">
        <v>1427</v>
      </c>
    </row>
    <row r="20" spans="1:37" ht="15" customHeight="1" x14ac:dyDescent="0.35">
      <c r="A20" s="147" t="s">
        <v>1428</v>
      </c>
      <c r="B20" s="114" t="s">
        <v>1429</v>
      </c>
      <c r="C20" s="148">
        <f t="shared" ref="C20:AH20" si="0">C13/D6</f>
        <v>0.96094710885075185</v>
      </c>
      <c r="D20" s="148">
        <f t="shared" si="0"/>
        <v>0.86951092378843864</v>
      </c>
      <c r="E20" s="148">
        <f t="shared" si="0"/>
        <v>0.88267957209840686</v>
      </c>
      <c r="F20" s="148">
        <f t="shared" si="0"/>
        <v>0.92439694740811107</v>
      </c>
      <c r="G20" s="148">
        <f t="shared" si="0"/>
        <v>0.95594377114339968</v>
      </c>
      <c r="H20" s="148">
        <f t="shared" si="0"/>
        <v>0.97431398542571224</v>
      </c>
      <c r="I20" s="148">
        <f t="shared" si="0"/>
        <v>0.97167355593061067</v>
      </c>
      <c r="J20" s="148">
        <f t="shared" si="0"/>
        <v>0.97320390621946185</v>
      </c>
      <c r="K20" s="148">
        <f t="shared" si="0"/>
        <v>0.96933246256911676</v>
      </c>
      <c r="L20" s="148">
        <f t="shared" si="0"/>
        <v>0.97849845220192877</v>
      </c>
      <c r="M20" s="148">
        <f t="shared" si="0"/>
        <v>0.98559001574757343</v>
      </c>
      <c r="N20" s="148">
        <f t="shared" si="0"/>
        <v>0.98707243954218316</v>
      </c>
      <c r="O20" s="148">
        <f t="shared" si="0"/>
        <v>0.98897658187400905</v>
      </c>
      <c r="P20" s="148">
        <f t="shared" si="0"/>
        <v>0.98718620180677596</v>
      </c>
      <c r="Q20" s="148">
        <f t="shared" si="0"/>
        <v>0.98837321885964946</v>
      </c>
      <c r="R20" s="148">
        <f t="shared" si="0"/>
        <v>0.98764288367014419</v>
      </c>
      <c r="S20" s="148">
        <f t="shared" si="0"/>
        <v>0.98249804532753338</v>
      </c>
      <c r="T20" s="148">
        <f t="shared" si="0"/>
        <v>0.98898205755800506</v>
      </c>
      <c r="U20" s="148">
        <f t="shared" si="0"/>
        <v>0.9887773055893514</v>
      </c>
      <c r="V20" s="148">
        <f t="shared" si="0"/>
        <v>0.99133016257875362</v>
      </c>
      <c r="W20" s="148">
        <f t="shared" si="0"/>
        <v>0.99239189857258758</v>
      </c>
      <c r="X20" s="148">
        <f t="shared" si="0"/>
        <v>0.99195850117247408</v>
      </c>
      <c r="Y20" s="148">
        <f t="shared" si="0"/>
        <v>0.99090448856184343</v>
      </c>
      <c r="Z20" s="148">
        <f t="shared" si="0"/>
        <v>0.99449325289448876</v>
      </c>
      <c r="AA20" s="148">
        <f t="shared" si="0"/>
        <v>0.9986551376529843</v>
      </c>
      <c r="AB20" s="148">
        <f t="shared" si="0"/>
        <v>0.99986131756299368</v>
      </c>
      <c r="AC20" s="148">
        <f t="shared" si="0"/>
        <v>0.99474134141813397</v>
      </c>
      <c r="AD20" s="148">
        <f t="shared" si="0"/>
        <v>0.99288674651466169</v>
      </c>
      <c r="AE20" s="148">
        <f t="shared" si="0"/>
        <v>0.99166998862618772</v>
      </c>
      <c r="AF20" s="148">
        <f t="shared" si="0"/>
        <v>0.98695294771292497</v>
      </c>
      <c r="AG20" s="148">
        <f t="shared" si="0"/>
        <v>0.98414811758287246</v>
      </c>
      <c r="AH20" s="148">
        <f t="shared" si="0"/>
        <v>1.0397815386690041</v>
      </c>
    </row>
    <row r="22" spans="1:37" x14ac:dyDescent="0.35">
      <c r="A22" t="s">
        <v>1622</v>
      </c>
    </row>
    <row r="25" spans="1:37" x14ac:dyDescent="0.35">
      <c r="B25">
        <v>2015</v>
      </c>
      <c r="C25">
        <v>2016</v>
      </c>
      <c r="D25">
        <v>2017</v>
      </c>
      <c r="E25">
        <v>2018</v>
      </c>
      <c r="F25">
        <v>2019</v>
      </c>
      <c r="G25">
        <v>2020</v>
      </c>
      <c r="H25">
        <v>2021</v>
      </c>
      <c r="I25">
        <v>2022</v>
      </c>
      <c r="J25">
        <v>2023</v>
      </c>
      <c r="K25">
        <v>2024</v>
      </c>
      <c r="L25">
        <v>2025</v>
      </c>
      <c r="M25">
        <v>2026</v>
      </c>
      <c r="N25">
        <v>2027</v>
      </c>
      <c r="O25">
        <v>2028</v>
      </c>
      <c r="P25">
        <v>2029</v>
      </c>
      <c r="Q25">
        <v>2030</v>
      </c>
      <c r="R25">
        <v>2031</v>
      </c>
      <c r="S25">
        <v>2032</v>
      </c>
      <c r="T25">
        <v>2033</v>
      </c>
      <c r="U25">
        <v>2034</v>
      </c>
      <c r="V25">
        <v>2035</v>
      </c>
      <c r="W25">
        <v>2036</v>
      </c>
      <c r="X25">
        <v>2037</v>
      </c>
      <c r="Y25">
        <v>2038</v>
      </c>
      <c r="Z25">
        <v>2039</v>
      </c>
      <c r="AA25">
        <v>2040</v>
      </c>
      <c r="AB25">
        <v>2041</v>
      </c>
      <c r="AC25">
        <v>2042</v>
      </c>
      <c r="AD25">
        <v>2043</v>
      </c>
      <c r="AE25">
        <v>2044</v>
      </c>
      <c r="AF25">
        <v>2045</v>
      </c>
      <c r="AG25">
        <v>2046</v>
      </c>
      <c r="AH25">
        <v>2047</v>
      </c>
      <c r="AI25">
        <v>2048</v>
      </c>
      <c r="AJ25">
        <v>2049</v>
      </c>
      <c r="AK25">
        <v>2050</v>
      </c>
    </row>
    <row r="26" spans="1:37" x14ac:dyDescent="0.35">
      <c r="A26" s="14" t="s">
        <v>755</v>
      </c>
      <c r="B26">
        <v>1</v>
      </c>
      <c r="C26">
        <v>1</v>
      </c>
      <c r="D26">
        <v>1</v>
      </c>
      <c r="E26">
        <v>1</v>
      </c>
      <c r="F26">
        <v>1</v>
      </c>
      <c r="G26" s="149">
        <f>C20</f>
        <v>0.96094710885075185</v>
      </c>
      <c r="H26" s="149">
        <f>($L$26-$G$26)/5+G26</f>
        <v>0.9687576870806015</v>
      </c>
      <c r="I26" s="149">
        <f>($L$26-$G$26)/5+H26</f>
        <v>0.97656826531045116</v>
      </c>
      <c r="J26" s="149">
        <f>($L$26-$G$26)/5+I26</f>
        <v>0.98437884354030081</v>
      </c>
      <c r="K26" s="149">
        <f>($L$26-$G$26)/5+J26</f>
        <v>0.99218942177015046</v>
      </c>
      <c r="L26" s="158">
        <v>1</v>
      </c>
      <c r="M26" s="158">
        <v>1</v>
      </c>
      <c r="N26" s="158">
        <v>1</v>
      </c>
      <c r="O26" s="158">
        <v>1</v>
      </c>
      <c r="P26" s="158">
        <v>1</v>
      </c>
      <c r="Q26" s="158">
        <v>1</v>
      </c>
      <c r="R26" s="158">
        <v>1</v>
      </c>
      <c r="S26" s="158">
        <v>1</v>
      </c>
      <c r="T26" s="158">
        <v>1</v>
      </c>
      <c r="U26" s="158">
        <v>1</v>
      </c>
      <c r="V26" s="158">
        <v>1</v>
      </c>
      <c r="W26" s="158">
        <v>1</v>
      </c>
      <c r="X26" s="158">
        <v>1</v>
      </c>
      <c r="Y26" s="158">
        <v>1</v>
      </c>
      <c r="Z26" s="158">
        <v>1</v>
      </c>
      <c r="AA26" s="158">
        <v>1</v>
      </c>
      <c r="AB26" s="158">
        <v>1</v>
      </c>
      <c r="AC26" s="158">
        <v>1</v>
      </c>
      <c r="AD26" s="158">
        <v>1</v>
      </c>
      <c r="AE26" s="158">
        <v>1</v>
      </c>
      <c r="AF26" s="158">
        <v>1</v>
      </c>
      <c r="AG26" s="158">
        <v>1</v>
      </c>
      <c r="AH26" s="158">
        <v>1</v>
      </c>
      <c r="AI26" s="158">
        <v>1</v>
      </c>
      <c r="AJ26" s="158">
        <v>1</v>
      </c>
      <c r="AK26" s="158">
        <v>1</v>
      </c>
    </row>
    <row r="27" spans="1:37" x14ac:dyDescent="0.35">
      <c r="A27" s="14" t="s">
        <v>752</v>
      </c>
      <c r="B27">
        <v>1</v>
      </c>
      <c r="C27">
        <v>1</v>
      </c>
      <c r="D27">
        <v>1</v>
      </c>
      <c r="E27">
        <v>1</v>
      </c>
      <c r="F27">
        <v>1</v>
      </c>
      <c r="G27" s="149">
        <f>G26</f>
        <v>0.96094710885075185</v>
      </c>
      <c r="H27" s="149">
        <f t="shared" ref="H27:AK27" si="1">H26</f>
        <v>0.9687576870806015</v>
      </c>
      <c r="I27" s="149">
        <f t="shared" si="1"/>
        <v>0.97656826531045116</v>
      </c>
      <c r="J27" s="149">
        <f t="shared" si="1"/>
        <v>0.98437884354030081</v>
      </c>
      <c r="K27" s="149">
        <f t="shared" si="1"/>
        <v>0.99218942177015046</v>
      </c>
      <c r="L27" s="149">
        <f t="shared" si="1"/>
        <v>1</v>
      </c>
      <c r="M27" s="149">
        <f t="shared" si="1"/>
        <v>1</v>
      </c>
      <c r="N27" s="149">
        <f t="shared" si="1"/>
        <v>1</v>
      </c>
      <c r="O27" s="149">
        <f t="shared" si="1"/>
        <v>1</v>
      </c>
      <c r="P27" s="149">
        <f t="shared" si="1"/>
        <v>1</v>
      </c>
      <c r="Q27" s="149">
        <f t="shared" si="1"/>
        <v>1</v>
      </c>
      <c r="R27" s="149">
        <f t="shared" si="1"/>
        <v>1</v>
      </c>
      <c r="S27" s="149">
        <f t="shared" si="1"/>
        <v>1</v>
      </c>
      <c r="T27" s="149">
        <f t="shared" si="1"/>
        <v>1</v>
      </c>
      <c r="U27" s="149">
        <f t="shared" si="1"/>
        <v>1</v>
      </c>
      <c r="V27" s="149">
        <f t="shared" si="1"/>
        <v>1</v>
      </c>
      <c r="W27" s="149">
        <f t="shared" si="1"/>
        <v>1</v>
      </c>
      <c r="X27" s="149">
        <f t="shared" si="1"/>
        <v>1</v>
      </c>
      <c r="Y27" s="149">
        <f t="shared" si="1"/>
        <v>1</v>
      </c>
      <c r="Z27" s="149">
        <f t="shared" si="1"/>
        <v>1</v>
      </c>
      <c r="AA27" s="149">
        <f t="shared" si="1"/>
        <v>1</v>
      </c>
      <c r="AB27" s="149">
        <f t="shared" si="1"/>
        <v>1</v>
      </c>
      <c r="AC27" s="149">
        <f t="shared" si="1"/>
        <v>1</v>
      </c>
      <c r="AD27" s="149">
        <f t="shared" si="1"/>
        <v>1</v>
      </c>
      <c r="AE27" s="149">
        <f t="shared" si="1"/>
        <v>1</v>
      </c>
      <c r="AF27" s="149">
        <f t="shared" si="1"/>
        <v>1</v>
      </c>
      <c r="AG27" s="149">
        <f t="shared" si="1"/>
        <v>1</v>
      </c>
      <c r="AH27" s="149">
        <f t="shared" si="1"/>
        <v>1</v>
      </c>
      <c r="AI27" s="149">
        <f t="shared" si="1"/>
        <v>1</v>
      </c>
      <c r="AJ27" s="149">
        <f t="shared" si="1"/>
        <v>1</v>
      </c>
      <c r="AK27" s="149">
        <f t="shared" si="1"/>
        <v>1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D9871-7A12-45DC-9D58-B864C80F26AD}">
  <sheetPr codeName="Sheet21"/>
  <dimension ref="A1:AS435"/>
  <sheetViews>
    <sheetView workbookViewId="0"/>
  </sheetViews>
  <sheetFormatPr defaultColWidth="9.1796875" defaultRowHeight="14.5" x14ac:dyDescent="0.35"/>
  <cols>
    <col min="9" max="9" width="39.81640625" customWidth="1"/>
  </cols>
  <sheetData>
    <row r="1" spans="1:45" x14ac:dyDescent="0.35">
      <c r="A1" s="2" t="s">
        <v>1439</v>
      </c>
      <c r="I1" s="153" t="s">
        <v>1520</v>
      </c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  <c r="U1" s="152"/>
      <c r="V1" s="152"/>
      <c r="W1" s="152"/>
      <c r="X1" s="152"/>
      <c r="Y1" s="152"/>
      <c r="Z1" s="152"/>
      <c r="AA1" s="152"/>
      <c r="AB1" s="152"/>
      <c r="AC1" s="152"/>
      <c r="AD1" s="152"/>
      <c r="AE1" s="152"/>
      <c r="AF1" s="152"/>
      <c r="AG1" s="152"/>
      <c r="AH1" s="152"/>
      <c r="AI1" s="152"/>
      <c r="AJ1" s="152"/>
      <c r="AK1" s="152"/>
      <c r="AL1" s="152"/>
      <c r="AM1" s="152"/>
      <c r="AN1" s="152"/>
      <c r="AO1" s="152"/>
      <c r="AP1" s="152"/>
      <c r="AQ1" s="152"/>
      <c r="AR1" s="152"/>
      <c r="AS1" s="152"/>
    </row>
    <row r="2" spans="1:45" x14ac:dyDescent="0.35">
      <c r="A2" t="s">
        <v>13</v>
      </c>
      <c r="C2" t="s">
        <v>1434</v>
      </c>
      <c r="D2" t="s">
        <v>1435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35">
      <c r="A3" t="s">
        <v>13</v>
      </c>
      <c r="C3" t="s">
        <v>1434</v>
      </c>
      <c r="D3" t="s">
        <v>1435</v>
      </c>
      <c r="E3">
        <v>2006</v>
      </c>
      <c r="F3">
        <v>22.645607819999999</v>
      </c>
      <c r="I3" t="s">
        <v>13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35">
      <c r="A4" t="s">
        <v>13</v>
      </c>
      <c r="C4" t="s">
        <v>1434</v>
      </c>
      <c r="D4" t="s">
        <v>1435</v>
      </c>
      <c r="E4">
        <v>2007</v>
      </c>
      <c r="F4">
        <v>25.660121369999999</v>
      </c>
      <c r="I4" t="s">
        <v>1440</v>
      </c>
      <c r="J4">
        <f>SUMIFS('EPA non-CO2 Data'!$H:$H,'EPA non-CO2 Data'!$F:$F,J2,'EPA non-CO2 Data'!$A:$A,"United States",'EPA non-CO2 Data'!$J:$J,"F-gases")-J3</f>
        <v>12.116623978819007</v>
      </c>
      <c r="K4">
        <f>SUMIFS('EPA non-CO2 Data'!$H:$H,'EPA non-CO2 Data'!$F:$F,K2,'EPA non-CO2 Data'!$A:$A,"United States",'EPA non-CO2 Data'!$J:$J,"F-gases")-K3</f>
        <v>11.568519152887859</v>
      </c>
      <c r="L4">
        <f>SUMIFS('EPA non-CO2 Data'!$H:$H,'EPA non-CO2 Data'!$F:$F,L2,'EPA non-CO2 Data'!$A:$A,"United States",'EPA non-CO2 Data'!$J:$J,"F-gases")-L3</f>
        <v>11.336412376983134</v>
      </c>
      <c r="M4">
        <f>SUMIFS('EPA non-CO2 Data'!$H:$H,'EPA non-CO2 Data'!$F:$F,M2,'EPA non-CO2 Data'!$A:$A,"United States",'EPA non-CO2 Data'!$J:$J,"F-gases")-M3</f>
        <v>11.104305601078579</v>
      </c>
      <c r="N4">
        <f>SUMIFS('EPA non-CO2 Data'!$H:$H,'EPA non-CO2 Data'!$F:$F,N2,'EPA non-CO2 Data'!$A:$A,"United States",'EPA non-CO2 Data'!$J:$J,"F-gases")-N3</f>
        <v>10.872198825173882</v>
      </c>
      <c r="O4">
        <f>SUMIFS('EPA non-CO2 Data'!$H:$H,'EPA non-CO2 Data'!$F:$F,O2,'EPA non-CO2 Data'!$A:$A,"United States",'EPA non-CO2 Data'!$J:$J,"F-gases")-O3</f>
        <v>10.640092049269214</v>
      </c>
      <c r="P4">
        <f>SUMIFS('EPA non-CO2 Data'!$H:$H,'EPA non-CO2 Data'!$F:$F,P2,'EPA non-CO2 Data'!$A:$A,"United States",'EPA non-CO2 Data'!$J:$J,"F-gases")-P3</f>
        <v>10.544194324533436</v>
      </c>
      <c r="Q4">
        <f>SUMIFS('EPA non-CO2 Data'!$H:$H,'EPA non-CO2 Data'!$F:$F,Q2,'EPA non-CO2 Data'!$A:$A,"United States",'EPA non-CO2 Data'!$J:$J,"F-gases")-Q3</f>
        <v>10.448296599797629</v>
      </c>
      <c r="R4">
        <f>SUMIFS('EPA non-CO2 Data'!$H:$H,'EPA non-CO2 Data'!$F:$F,R2,'EPA non-CO2 Data'!$A:$A,"United States",'EPA non-CO2 Data'!$J:$J,"F-gases")-R3</f>
        <v>10.352398875061851</v>
      </c>
      <c r="S4">
        <f>SUMIFS('EPA non-CO2 Data'!$H:$H,'EPA non-CO2 Data'!$F:$F,S2,'EPA non-CO2 Data'!$A:$A,"United States",'EPA non-CO2 Data'!$J:$J,"F-gases")-S3</f>
        <v>10.256501150326102</v>
      </c>
      <c r="T4">
        <f>SUMIFS('EPA non-CO2 Data'!$H:$H,'EPA non-CO2 Data'!$F:$F,T2,'EPA non-CO2 Data'!$A:$A,"United States",'EPA non-CO2 Data'!$J:$J,"F-gases")-T3</f>
        <v>10.16060342559021</v>
      </c>
      <c r="U4">
        <f>SUMIFS('EPA non-CO2 Data'!$H:$H,'EPA non-CO2 Data'!$F:$F,U2,'EPA non-CO2 Data'!$A:$A,"United States",'EPA non-CO2 Data'!$J:$J,"F-gases")-U3</f>
        <v>10.154791778855753</v>
      </c>
      <c r="V4">
        <f>SUMIFS('EPA non-CO2 Data'!$H:$H,'EPA non-CO2 Data'!$F:$F,V2,'EPA non-CO2 Data'!$A:$A,"United States",'EPA non-CO2 Data'!$J:$J,"F-gases")-V3</f>
        <v>10.148980132121181</v>
      </c>
      <c r="W4">
        <f>SUMIFS('EPA non-CO2 Data'!$H:$H,'EPA non-CO2 Data'!$F:$F,W2,'EPA non-CO2 Data'!$A:$A,"United States",'EPA non-CO2 Data'!$J:$J,"F-gases")-W3</f>
        <v>10.143168485386582</v>
      </c>
      <c r="X4">
        <f>SUMIFS('EPA non-CO2 Data'!$H:$H,'EPA non-CO2 Data'!$F:$F,X2,'EPA non-CO2 Data'!$A:$A,"United States",'EPA non-CO2 Data'!$J:$J,"F-gases")-X3</f>
        <v>10.137356838652067</v>
      </c>
      <c r="Y4">
        <f>SUMIFS('EPA non-CO2 Data'!$H:$H,'EPA non-CO2 Data'!$F:$F,Y2,'EPA non-CO2 Data'!$A:$A,"United States",'EPA non-CO2 Data'!$J:$J,"F-gases")-Y3</f>
        <v>10.131545191917525</v>
      </c>
      <c r="Z4">
        <f>SUMIFS('EPA non-CO2 Data'!$H:$H,'EPA non-CO2 Data'!$F:$F,Z2,'EPA non-CO2 Data'!$A:$A,"United States",'EPA non-CO2 Data'!$J:$J,"F-gases")-Z3</f>
        <v>10.136840762375556</v>
      </c>
      <c r="AA4">
        <f>SUMIFS('EPA non-CO2 Data'!$H:$H,'EPA non-CO2 Data'!$F:$F,AA2,'EPA non-CO2 Data'!$A:$A,"United States",'EPA non-CO2 Data'!$J:$J,"F-gases")-AA3</f>
        <v>10.142136332833587</v>
      </c>
      <c r="AB4">
        <f>SUMIFS('EPA non-CO2 Data'!$H:$H,'EPA non-CO2 Data'!$F:$F,AB2,'EPA non-CO2 Data'!$A:$A,"United States",'EPA non-CO2 Data'!$J:$J,"F-gases")-AB3</f>
        <v>10.147431903291647</v>
      </c>
      <c r="AC4">
        <f>SUMIFS('EPA non-CO2 Data'!$H:$H,'EPA non-CO2 Data'!$F:$F,AC2,'EPA non-CO2 Data'!$A:$A,"United States",'EPA non-CO2 Data'!$J:$J,"F-gases")-AC3</f>
        <v>10.152727473749678</v>
      </c>
      <c r="AD4">
        <f>SUMIFS('EPA non-CO2 Data'!$H:$H,'EPA non-CO2 Data'!$F:$F,AD2,'EPA non-CO2 Data'!$A:$A,"United States",'EPA non-CO2 Data'!$J:$J,"F-gases")-AD3</f>
        <v>10.158023044207738</v>
      </c>
      <c r="AE4">
        <f>SUMIFS('EPA non-CO2 Data'!$H:$H,'EPA non-CO2 Data'!$F:$F,AE2,'EPA non-CO2 Data'!$A:$A,"United States",'EPA non-CO2 Data'!$J:$J,"F-gases")-AE3</f>
        <v>10.204802369589515</v>
      </c>
      <c r="AF4">
        <f>SUMIFS('EPA non-CO2 Data'!$H:$H,'EPA non-CO2 Data'!$F:$F,AF2,'EPA non-CO2 Data'!$A:$A,"United States",'EPA non-CO2 Data'!$J:$J,"F-gases")-AF3</f>
        <v>10.251581694971236</v>
      </c>
      <c r="AG4">
        <f>SUMIFS('EPA non-CO2 Data'!$H:$H,'EPA non-CO2 Data'!$F:$F,AG2,'EPA non-CO2 Data'!$A:$A,"United States",'EPA non-CO2 Data'!$J:$J,"F-gases")-AG3</f>
        <v>10.298361020352985</v>
      </c>
      <c r="AH4">
        <f>SUMIFS('EPA non-CO2 Data'!$H:$H,'EPA non-CO2 Data'!$F:$F,AH2,'EPA non-CO2 Data'!$A:$A,"United States",'EPA non-CO2 Data'!$J:$J,"F-gases")-AH3</f>
        <v>10.345140345734762</v>
      </c>
      <c r="AI4">
        <f>SUMIFS('EPA non-CO2 Data'!$H:$H,'EPA non-CO2 Data'!$F:$F,AI2,'EPA non-CO2 Data'!$A:$A,"United States",'EPA non-CO2 Data'!$J:$J,"F-gases")-AI3</f>
        <v>10.391919671116483</v>
      </c>
      <c r="AJ4">
        <f>SUMIFS('EPA non-CO2 Data'!$H:$H,'EPA non-CO2 Data'!$F:$F,AJ2,'EPA non-CO2 Data'!$A:$A,"United States",'EPA non-CO2 Data'!$J:$J,"F-gases")-AJ3</f>
        <v>10.46511169780041</v>
      </c>
      <c r="AK4">
        <f>SUMIFS('EPA non-CO2 Data'!$H:$H,'EPA non-CO2 Data'!$F:$F,AK2,'EPA non-CO2 Data'!$A:$A,"United States",'EPA non-CO2 Data'!$J:$J,"F-gases")-AK3</f>
        <v>10.538303724484336</v>
      </c>
      <c r="AL4">
        <f>SUMIFS('EPA non-CO2 Data'!$H:$H,'EPA non-CO2 Data'!$F:$F,AL2,'EPA non-CO2 Data'!$A:$A,"United States",'EPA non-CO2 Data'!$J:$J,"F-gases")-AL3</f>
        <v>10.611495751168292</v>
      </c>
      <c r="AM4">
        <f>SUMIFS('EPA non-CO2 Data'!$H:$H,'EPA non-CO2 Data'!$F:$F,AM2,'EPA non-CO2 Data'!$A:$A,"United States",'EPA non-CO2 Data'!$J:$J,"F-gases")-AM3</f>
        <v>10.684687777852162</v>
      </c>
      <c r="AN4">
        <f>SUMIFS('EPA non-CO2 Data'!$H:$H,'EPA non-CO2 Data'!$F:$F,AN2,'EPA non-CO2 Data'!$A:$A,"United States",'EPA non-CO2 Data'!$J:$J,"F-gases")-AN3</f>
        <v>10.757879804536088</v>
      </c>
      <c r="AO4">
        <f>SUMIFS('EPA non-CO2 Data'!$H:$H,'EPA non-CO2 Data'!$F:$F,AO2,'EPA non-CO2 Data'!$A:$A,"United States",'EPA non-CO2 Data'!$J:$J,"F-gases")-AO3</f>
        <v>10.855657016903081</v>
      </c>
      <c r="AP4">
        <f>SUMIFS('EPA non-CO2 Data'!$H:$H,'EPA non-CO2 Data'!$F:$F,AP2,'EPA non-CO2 Data'!$A:$A,"United States",'EPA non-CO2 Data'!$J:$J,"F-gases")-AP3</f>
        <v>10.95343422927013</v>
      </c>
      <c r="AQ4">
        <f>SUMIFS('EPA non-CO2 Data'!$H:$H,'EPA non-CO2 Data'!$F:$F,AQ2,'EPA non-CO2 Data'!$A:$A,"United States",'EPA non-CO2 Data'!$J:$J,"F-gases")-AQ3</f>
        <v>11.051211441637122</v>
      </c>
      <c r="AR4">
        <f>SUMIFS('EPA non-CO2 Data'!$H:$H,'EPA non-CO2 Data'!$F:$F,AR2,'EPA non-CO2 Data'!$A:$A,"United States",'EPA non-CO2 Data'!$J:$J,"F-gases")-AR3</f>
        <v>11.148988654004143</v>
      </c>
      <c r="AS4">
        <f>SUMIFS('EPA non-CO2 Data'!$H:$H,'EPA non-CO2 Data'!$F:$F,AS2,'EPA non-CO2 Data'!$A:$A,"United States",'EPA non-CO2 Data'!$J:$J,"F-gases")-AS3</f>
        <v>11.246765866371106</v>
      </c>
    </row>
    <row r="5" spans="1:45" x14ac:dyDescent="0.35">
      <c r="A5" t="s">
        <v>13</v>
      </c>
      <c r="C5" t="s">
        <v>1434</v>
      </c>
      <c r="D5" t="s">
        <v>1435</v>
      </c>
      <c r="E5">
        <v>2008</v>
      </c>
      <c r="F5">
        <v>29.5791054</v>
      </c>
    </row>
    <row r="6" spans="1:45" x14ac:dyDescent="0.35">
      <c r="A6" t="s">
        <v>13</v>
      </c>
      <c r="C6" t="s">
        <v>1434</v>
      </c>
      <c r="D6" t="s">
        <v>1435</v>
      </c>
      <c r="E6">
        <v>2009</v>
      </c>
      <c r="F6">
        <v>33.402263810000001</v>
      </c>
      <c r="I6" t="s">
        <v>2077</v>
      </c>
      <c r="J6">
        <f>SUMIFS('EPA non-CO2 Data'!$H:$H,'EPA non-CO2 Data'!$F:$F,J2,'EPA non-CO2 Data'!$A:$A,"United States",'EPA non-CO2 Data'!$J:$J,"F-gases",'EPA non-CO2 Data'!$I:$I,"chemicals 20")</f>
        <v>158.1487799618661</v>
      </c>
      <c r="K6">
        <f>SUMIFS('EPA non-CO2 Data'!$H:$H,'EPA non-CO2 Data'!$F:$F,K2,'EPA non-CO2 Data'!$A:$A,"United States",'EPA non-CO2 Data'!$J:$J,"F-gases",'EPA non-CO2 Data'!$I:$I,"chemicals 20")</f>
        <v>158.54384806657706</v>
      </c>
      <c r="L6">
        <f>SUMIFS('EPA non-CO2 Data'!$H:$H,'EPA non-CO2 Data'!$F:$F,L2,'EPA non-CO2 Data'!$A:$A,"United States",'EPA non-CO2 Data'!$J:$J,"F-gases",'EPA non-CO2 Data'!$I:$I,"chemicals 20")</f>
        <v>162.85137861730027</v>
      </c>
      <c r="M6">
        <f>SUMIFS('EPA non-CO2 Data'!$H:$H,'EPA non-CO2 Data'!$F:$F,M2,'EPA non-CO2 Data'!$A:$A,"United States",'EPA non-CO2 Data'!$J:$J,"F-gases",'EPA non-CO2 Data'!$I:$I,"chemicals 20")</f>
        <v>167.15890916802363</v>
      </c>
      <c r="N6">
        <f>SUMIFS('EPA non-CO2 Data'!$H:$H,'EPA non-CO2 Data'!$F:$F,N2,'EPA non-CO2 Data'!$A:$A,"United States",'EPA non-CO2 Data'!$J:$J,"F-gases",'EPA non-CO2 Data'!$I:$I,"chemicals 20")</f>
        <v>171.4664397187469</v>
      </c>
      <c r="O6">
        <f>SUMIFS('EPA non-CO2 Data'!$H:$H,'EPA non-CO2 Data'!$F:$F,O2,'EPA non-CO2 Data'!$A:$A,"United States",'EPA non-CO2 Data'!$J:$J,"F-gases",'EPA non-CO2 Data'!$I:$I,"chemicals 20")</f>
        <v>175.77397026946917</v>
      </c>
      <c r="P6">
        <f>SUMIFS('EPA non-CO2 Data'!$H:$H,'EPA non-CO2 Data'!$F:$F,P2,'EPA non-CO2 Data'!$A:$A,"United States",'EPA non-CO2 Data'!$J:$J,"F-gases",'EPA non-CO2 Data'!$I:$I,"chemicals 20")</f>
        <v>181.08639775543253</v>
      </c>
      <c r="Q6">
        <f>SUMIFS('EPA non-CO2 Data'!$H:$H,'EPA non-CO2 Data'!$F:$F,Q2,'EPA non-CO2 Data'!$A:$A,"United States",'EPA non-CO2 Data'!$J:$J,"F-gases",'EPA non-CO2 Data'!$I:$I,"chemicals 20")</f>
        <v>186.39882524139591</v>
      </c>
      <c r="R6">
        <f>SUMIFS('EPA non-CO2 Data'!$H:$H,'EPA non-CO2 Data'!$F:$F,R2,'EPA non-CO2 Data'!$A:$A,"United States",'EPA non-CO2 Data'!$J:$J,"F-gases",'EPA non-CO2 Data'!$I:$I,"chemicals 20")</f>
        <v>191.71125272735932</v>
      </c>
      <c r="S6">
        <f>SUMIFS('EPA non-CO2 Data'!$H:$H,'EPA non-CO2 Data'!$F:$F,S2,'EPA non-CO2 Data'!$A:$A,"United States",'EPA non-CO2 Data'!$J:$J,"F-gases",'EPA non-CO2 Data'!$I:$I,"chemicals 20")</f>
        <v>197.02368021332276</v>
      </c>
      <c r="T6">
        <f>SUMIFS('EPA non-CO2 Data'!$H:$H,'EPA non-CO2 Data'!$F:$F,T2,'EPA non-CO2 Data'!$A:$A,"United States",'EPA non-CO2 Data'!$J:$J,"F-gases",'EPA non-CO2 Data'!$I:$I,"chemicals 20")</f>
        <v>202.33610769928609</v>
      </c>
      <c r="U6">
        <f>SUMIFS('EPA non-CO2 Data'!$H:$H,'EPA non-CO2 Data'!$F:$F,U2,'EPA non-CO2 Data'!$A:$A,"United States",'EPA non-CO2 Data'!$J:$J,"F-gases",'EPA non-CO2 Data'!$I:$I,"chemicals 20")</f>
        <v>204.26797617922404</v>
      </c>
      <c r="V6">
        <f>SUMIFS('EPA non-CO2 Data'!$H:$H,'EPA non-CO2 Data'!$F:$F,V2,'EPA non-CO2 Data'!$A:$A,"United States",'EPA non-CO2 Data'!$J:$J,"F-gases",'EPA non-CO2 Data'!$I:$I,"chemicals 20")</f>
        <v>206.19984465916184</v>
      </c>
      <c r="W6">
        <f>SUMIFS('EPA non-CO2 Data'!$H:$H,'EPA non-CO2 Data'!$F:$F,W2,'EPA non-CO2 Data'!$A:$A,"United States",'EPA non-CO2 Data'!$J:$J,"F-gases",'EPA non-CO2 Data'!$I:$I,"chemicals 20")</f>
        <v>208.13171313909967</v>
      </c>
      <c r="X6">
        <f>SUMIFS('EPA non-CO2 Data'!$H:$H,'EPA non-CO2 Data'!$F:$F,X2,'EPA non-CO2 Data'!$A:$A,"United States",'EPA non-CO2 Data'!$J:$J,"F-gases",'EPA non-CO2 Data'!$I:$I,"chemicals 20")</f>
        <v>210.06358161903756</v>
      </c>
      <c r="Y6">
        <f>SUMIFS('EPA non-CO2 Data'!$H:$H,'EPA non-CO2 Data'!$F:$F,Y2,'EPA non-CO2 Data'!$A:$A,"United States",'EPA non-CO2 Data'!$J:$J,"F-gases",'EPA non-CO2 Data'!$I:$I,"chemicals 20")</f>
        <v>211.99545009897648</v>
      </c>
      <c r="Z6">
        <f>SUMIFS('EPA non-CO2 Data'!$H:$H,'EPA non-CO2 Data'!$F:$F,Z2,'EPA non-CO2 Data'!$A:$A,"United States",'EPA non-CO2 Data'!$J:$J,"F-gases",'EPA non-CO2 Data'!$I:$I,"chemicals 20")</f>
        <v>212.69300619635953</v>
      </c>
      <c r="AA6">
        <f>SUMIFS('EPA non-CO2 Data'!$H:$H,'EPA non-CO2 Data'!$F:$F,AA2,'EPA non-CO2 Data'!$A:$A,"United States",'EPA non-CO2 Data'!$J:$J,"F-gases",'EPA non-CO2 Data'!$I:$I,"chemicals 20")</f>
        <v>213.39056229374256</v>
      </c>
      <c r="AB6">
        <f>SUMIFS('EPA non-CO2 Data'!$H:$H,'EPA non-CO2 Data'!$F:$F,AB2,'EPA non-CO2 Data'!$A:$A,"United States",'EPA non-CO2 Data'!$J:$J,"F-gases",'EPA non-CO2 Data'!$I:$I,"chemicals 20")</f>
        <v>214.0881183911257</v>
      </c>
      <c r="AC6">
        <f>SUMIFS('EPA non-CO2 Data'!$H:$H,'EPA non-CO2 Data'!$F:$F,AC2,'EPA non-CO2 Data'!$A:$A,"United States",'EPA non-CO2 Data'!$J:$J,"F-gases",'EPA non-CO2 Data'!$I:$I,"chemicals 20")</f>
        <v>214.78567448850978</v>
      </c>
      <c r="AD6">
        <f>SUMIFS('EPA non-CO2 Data'!$H:$H,'EPA non-CO2 Data'!$F:$F,AD2,'EPA non-CO2 Data'!$A:$A,"United States",'EPA non-CO2 Data'!$J:$J,"F-gases",'EPA non-CO2 Data'!$I:$I,"chemicals 20")</f>
        <v>215.48323058589284</v>
      </c>
      <c r="AE6">
        <f>SUMIFS('EPA non-CO2 Data'!$H:$H,'EPA non-CO2 Data'!$F:$F,AE2,'EPA non-CO2 Data'!$A:$A,"United States",'EPA non-CO2 Data'!$J:$J,"F-gases",'EPA non-CO2 Data'!$I:$I,"chemicals 20")</f>
        <v>216.70048852516851</v>
      </c>
      <c r="AF6">
        <f>SUMIFS('EPA non-CO2 Data'!$H:$H,'EPA non-CO2 Data'!$F:$F,AF2,'EPA non-CO2 Data'!$A:$A,"United States",'EPA non-CO2 Data'!$J:$J,"F-gases",'EPA non-CO2 Data'!$I:$I,"chemicals 20")</f>
        <v>217.91774646444514</v>
      </c>
      <c r="AG6">
        <f>SUMIFS('EPA non-CO2 Data'!$H:$H,'EPA non-CO2 Data'!$F:$F,AG2,'EPA non-CO2 Data'!$A:$A,"United States",'EPA non-CO2 Data'!$J:$J,"F-gases",'EPA non-CO2 Data'!$I:$I,"chemicals 20")</f>
        <v>219.13500440372079</v>
      </c>
      <c r="AH6">
        <f>SUMIFS('EPA non-CO2 Data'!$H:$H,'EPA non-CO2 Data'!$F:$F,AH2,'EPA non-CO2 Data'!$A:$A,"United States",'EPA non-CO2 Data'!$J:$J,"F-gases",'EPA non-CO2 Data'!$I:$I,"chemicals 20")</f>
        <v>220.35226234299739</v>
      </c>
      <c r="AI6">
        <f>SUMIFS('EPA non-CO2 Data'!$H:$H,'EPA non-CO2 Data'!$F:$F,AI2,'EPA non-CO2 Data'!$A:$A,"United States",'EPA non-CO2 Data'!$J:$J,"F-gases",'EPA non-CO2 Data'!$I:$I,"chemicals 20")</f>
        <v>221.56952028227298</v>
      </c>
      <c r="AJ6">
        <f>SUMIFS('EPA non-CO2 Data'!$H:$H,'EPA non-CO2 Data'!$F:$F,AJ2,'EPA non-CO2 Data'!$A:$A,"United States",'EPA non-CO2 Data'!$J:$J,"F-gases",'EPA non-CO2 Data'!$I:$I,"chemicals 20")</f>
        <v>223.06877559939284</v>
      </c>
      <c r="AK6">
        <f>SUMIFS('EPA non-CO2 Data'!$H:$H,'EPA non-CO2 Data'!$F:$F,AK2,'EPA non-CO2 Data'!$A:$A,"United States",'EPA non-CO2 Data'!$J:$J,"F-gases",'EPA non-CO2 Data'!$I:$I,"chemicals 20")</f>
        <v>224.56803091651147</v>
      </c>
      <c r="AL6">
        <f>SUMIFS('EPA non-CO2 Data'!$H:$H,'EPA non-CO2 Data'!$F:$F,AL2,'EPA non-CO2 Data'!$A:$A,"United States",'EPA non-CO2 Data'!$J:$J,"F-gases",'EPA non-CO2 Data'!$I:$I,"chemicals 20")</f>
        <v>226.06728623363119</v>
      </c>
      <c r="AM6">
        <f>SUMIFS('EPA non-CO2 Data'!$H:$H,'EPA non-CO2 Data'!$F:$F,AM2,'EPA non-CO2 Data'!$A:$A,"United States",'EPA non-CO2 Data'!$J:$J,"F-gases",'EPA non-CO2 Data'!$I:$I,"chemicals 20")</f>
        <v>227.56654155075</v>
      </c>
      <c r="AN6">
        <f>SUMIFS('EPA non-CO2 Data'!$H:$H,'EPA non-CO2 Data'!$F:$F,AN2,'EPA non-CO2 Data'!$A:$A,"United States",'EPA non-CO2 Data'!$J:$J,"F-gases",'EPA non-CO2 Data'!$I:$I,"chemicals 20")</f>
        <v>229.06579686786972</v>
      </c>
      <c r="AO6">
        <f>SUMIFS('EPA non-CO2 Data'!$H:$H,'EPA non-CO2 Data'!$F:$F,AO2,'EPA non-CO2 Data'!$A:$A,"United States",'EPA non-CO2 Data'!$J:$J,"F-gases",'EPA non-CO2 Data'!$I:$I,"chemicals 20")</f>
        <v>229.82560785929201</v>
      </c>
      <c r="AP6">
        <f>SUMIFS('EPA non-CO2 Data'!$H:$H,'EPA non-CO2 Data'!$F:$F,AP2,'EPA non-CO2 Data'!$A:$A,"United States",'EPA non-CO2 Data'!$J:$J,"F-gases",'EPA non-CO2 Data'!$I:$I,"chemicals 20")</f>
        <v>230.58541885071435</v>
      </c>
      <c r="AQ6">
        <f>SUMIFS('EPA non-CO2 Data'!$H:$H,'EPA non-CO2 Data'!$F:$F,AQ2,'EPA non-CO2 Data'!$A:$A,"United States",'EPA non-CO2 Data'!$J:$J,"F-gases",'EPA non-CO2 Data'!$I:$I,"chemicals 20")</f>
        <v>231.34522984213675</v>
      </c>
      <c r="AR6">
        <f>SUMIFS('EPA non-CO2 Data'!$H:$H,'EPA non-CO2 Data'!$F:$F,AR2,'EPA non-CO2 Data'!$A:$A,"United States",'EPA non-CO2 Data'!$J:$J,"F-gases",'EPA non-CO2 Data'!$I:$I,"chemicals 20")</f>
        <v>232.10504083355912</v>
      </c>
      <c r="AS6">
        <f>SUMIFS('EPA non-CO2 Data'!$H:$H,'EPA non-CO2 Data'!$F:$F,AS2,'EPA non-CO2 Data'!$A:$A,"United States",'EPA non-CO2 Data'!$J:$J,"F-gases",'EPA non-CO2 Data'!$I:$I,"chemicals 20")</f>
        <v>232.8648518249814</v>
      </c>
    </row>
    <row r="7" spans="1:45" x14ac:dyDescent="0.35">
      <c r="A7" t="s">
        <v>13</v>
      </c>
      <c r="C7" t="s">
        <v>1434</v>
      </c>
      <c r="D7" t="s">
        <v>1435</v>
      </c>
      <c r="E7">
        <v>2010</v>
      </c>
      <c r="F7">
        <v>39.480735299999999</v>
      </c>
      <c r="I7" t="s">
        <v>2078</v>
      </c>
      <c r="J7">
        <f>SUMIFS('EPA non-CO2 Data'!$H:$H,'EPA non-CO2 Data'!$F:$F,J2,'EPA non-CO2 Data'!$A:$A,"United States",'EPA non-CO2 Data'!$J:$J,"F-gases",'EPA non-CO2 Data'!$I:$I,"other metals 242")</f>
        <v>2.9032400987191602</v>
      </c>
      <c r="K7">
        <f>SUMIFS('EPA non-CO2 Data'!$H:$H,'EPA non-CO2 Data'!$F:$F,K2,'EPA non-CO2 Data'!$A:$A,"United States",'EPA non-CO2 Data'!$J:$J,"F-gases",'EPA non-CO2 Data'!$I:$I,"other metals 242")</f>
        <v>2.3764822647191601</v>
      </c>
      <c r="L7">
        <f>SUMIFS('EPA non-CO2 Data'!$H:$H,'EPA non-CO2 Data'!$F:$F,L2,'EPA non-CO2 Data'!$A:$A,"United States",'EPA non-CO2 Data'!$J:$J,"F-gases",'EPA non-CO2 Data'!$I:$I,"other metals 242")</f>
        <v>2.4400269712473204</v>
      </c>
      <c r="M7">
        <f>SUMIFS('EPA non-CO2 Data'!$H:$H,'EPA non-CO2 Data'!$F:$F,M2,'EPA non-CO2 Data'!$A:$A,"United States",'EPA non-CO2 Data'!$J:$J,"F-gases",'EPA non-CO2 Data'!$I:$I,"other metals 242")</f>
        <v>2.5035716777754802</v>
      </c>
      <c r="N7">
        <f>SUMIFS('EPA non-CO2 Data'!$H:$H,'EPA non-CO2 Data'!$F:$F,N2,'EPA non-CO2 Data'!$A:$A,"United States",'EPA non-CO2 Data'!$J:$J,"F-gases",'EPA non-CO2 Data'!$I:$I,"other metals 242")</f>
        <v>2.5671163843036302</v>
      </c>
      <c r="O7">
        <f>SUMIFS('EPA non-CO2 Data'!$H:$H,'EPA non-CO2 Data'!$F:$F,O2,'EPA non-CO2 Data'!$A:$A,"United States",'EPA non-CO2 Data'!$J:$J,"F-gases",'EPA non-CO2 Data'!$I:$I,"other metals 242")</f>
        <v>2.63066109083179</v>
      </c>
      <c r="P7">
        <f>SUMIFS('EPA non-CO2 Data'!$H:$H,'EPA non-CO2 Data'!$F:$F,P2,'EPA non-CO2 Data'!$A:$A,"United States",'EPA non-CO2 Data'!$J:$J,"F-gases",'EPA non-CO2 Data'!$I:$I,"other metals 242")</f>
        <v>2.67798818529949</v>
      </c>
      <c r="Q7">
        <f>SUMIFS('EPA non-CO2 Data'!$H:$H,'EPA non-CO2 Data'!$F:$F,Q2,'EPA non-CO2 Data'!$A:$A,"United States",'EPA non-CO2 Data'!$J:$J,"F-gases",'EPA non-CO2 Data'!$I:$I,"other metals 242")</f>
        <v>2.72531527976719</v>
      </c>
      <c r="R7">
        <f>SUMIFS('EPA non-CO2 Data'!$H:$H,'EPA non-CO2 Data'!$F:$F,R2,'EPA non-CO2 Data'!$A:$A,"United States",'EPA non-CO2 Data'!$J:$J,"F-gases",'EPA non-CO2 Data'!$I:$I,"other metals 242")</f>
        <v>2.7726423742349002</v>
      </c>
      <c r="S7">
        <f>SUMIFS('EPA non-CO2 Data'!$H:$H,'EPA non-CO2 Data'!$F:$F,S2,'EPA non-CO2 Data'!$A:$A,"United States",'EPA non-CO2 Data'!$J:$J,"F-gases",'EPA non-CO2 Data'!$I:$I,"other metals 242")</f>
        <v>2.8199694687025998</v>
      </c>
      <c r="T7">
        <f>SUMIFS('EPA non-CO2 Data'!$H:$H,'EPA non-CO2 Data'!$F:$F,T2,'EPA non-CO2 Data'!$A:$A,"United States",'EPA non-CO2 Data'!$J:$J,"F-gases",'EPA non-CO2 Data'!$I:$I,"other metals 242")</f>
        <v>2.8672965631703002</v>
      </c>
      <c r="U7">
        <f>SUMIFS('EPA non-CO2 Data'!$H:$H,'EPA non-CO2 Data'!$F:$F,U2,'EPA non-CO2 Data'!$A:$A,"United States",'EPA non-CO2 Data'!$J:$J,"F-gases",'EPA non-CO2 Data'!$I:$I,"other metals 242")</f>
        <v>2.9193202647245604</v>
      </c>
      <c r="V7">
        <f>SUMIFS('EPA non-CO2 Data'!$H:$H,'EPA non-CO2 Data'!$F:$F,V2,'EPA non-CO2 Data'!$A:$A,"United States",'EPA non-CO2 Data'!$J:$J,"F-gases",'EPA non-CO2 Data'!$I:$I,"other metals 242")</f>
        <v>2.9713439662788201</v>
      </c>
      <c r="W7">
        <f>SUMIFS('EPA non-CO2 Data'!$H:$H,'EPA non-CO2 Data'!$F:$F,W2,'EPA non-CO2 Data'!$A:$A,"United States",'EPA non-CO2 Data'!$J:$J,"F-gases",'EPA non-CO2 Data'!$I:$I,"other metals 242")</f>
        <v>3.0233676678330799</v>
      </c>
      <c r="X7">
        <f>SUMIFS('EPA non-CO2 Data'!$H:$H,'EPA non-CO2 Data'!$F:$F,X2,'EPA non-CO2 Data'!$A:$A,"United States",'EPA non-CO2 Data'!$J:$J,"F-gases",'EPA non-CO2 Data'!$I:$I,"other metals 242")</f>
        <v>3.0753913693873498</v>
      </c>
      <c r="Y7">
        <f>SUMIFS('EPA non-CO2 Data'!$H:$H,'EPA non-CO2 Data'!$F:$F,Y2,'EPA non-CO2 Data'!$A:$A,"United States",'EPA non-CO2 Data'!$J:$J,"F-gases",'EPA non-CO2 Data'!$I:$I,"other metals 242")</f>
        <v>3.12741507094161</v>
      </c>
      <c r="Z7">
        <f>SUMIFS('EPA non-CO2 Data'!$H:$H,'EPA non-CO2 Data'!$F:$F,Z2,'EPA non-CO2 Data'!$A:$A,"United States",'EPA non-CO2 Data'!$J:$J,"F-gases",'EPA non-CO2 Data'!$I:$I,"other metals 242")</f>
        <v>3.1504804611003898</v>
      </c>
      <c r="AA7">
        <f>SUMIFS('EPA non-CO2 Data'!$H:$H,'EPA non-CO2 Data'!$F:$F,AA2,'EPA non-CO2 Data'!$A:$A,"United States",'EPA non-CO2 Data'!$J:$J,"F-gases",'EPA non-CO2 Data'!$I:$I,"other metals 242")</f>
        <v>3.1735458512591803</v>
      </c>
      <c r="AB7">
        <f>SUMIFS('EPA non-CO2 Data'!$H:$H,'EPA non-CO2 Data'!$F:$F,AB2,'EPA non-CO2 Data'!$A:$A,"United States",'EPA non-CO2 Data'!$J:$J,"F-gases",'EPA non-CO2 Data'!$I:$I,"other metals 242")</f>
        <v>3.1966112414179602</v>
      </c>
      <c r="AC7">
        <f>SUMIFS('EPA non-CO2 Data'!$H:$H,'EPA non-CO2 Data'!$F:$F,AC2,'EPA non-CO2 Data'!$A:$A,"United States",'EPA non-CO2 Data'!$J:$J,"F-gases",'EPA non-CO2 Data'!$I:$I,"other metals 242")</f>
        <v>3.21967663157674</v>
      </c>
      <c r="AD7">
        <f>SUMIFS('EPA non-CO2 Data'!$H:$H,'EPA non-CO2 Data'!$F:$F,AD2,'EPA non-CO2 Data'!$A:$A,"United States",'EPA non-CO2 Data'!$J:$J,"F-gases",'EPA non-CO2 Data'!$I:$I,"other metals 242")</f>
        <v>3.2427420217355305</v>
      </c>
      <c r="AE7">
        <f>SUMIFS('EPA non-CO2 Data'!$H:$H,'EPA non-CO2 Data'!$F:$F,AE2,'EPA non-CO2 Data'!$A:$A,"United States",'EPA non-CO2 Data'!$J:$J,"F-gases",'EPA non-CO2 Data'!$I:$I,"other metals 242")</f>
        <v>3.2751755063384902</v>
      </c>
      <c r="AF7">
        <f>SUMIFS('EPA non-CO2 Data'!$H:$H,'EPA non-CO2 Data'!$F:$F,AF2,'EPA non-CO2 Data'!$A:$A,"United States",'EPA non-CO2 Data'!$J:$J,"F-gases",'EPA non-CO2 Data'!$I:$I,"other metals 242")</f>
        <v>3.3076089909414597</v>
      </c>
      <c r="AG7">
        <f>SUMIFS('EPA non-CO2 Data'!$H:$H,'EPA non-CO2 Data'!$F:$F,AG2,'EPA non-CO2 Data'!$A:$A,"United States",'EPA non-CO2 Data'!$J:$J,"F-gases",'EPA non-CO2 Data'!$I:$I,"other metals 242")</f>
        <v>3.3400424755444202</v>
      </c>
      <c r="AH7">
        <f>SUMIFS('EPA non-CO2 Data'!$H:$H,'EPA non-CO2 Data'!$F:$F,AH2,'EPA non-CO2 Data'!$A:$A,"United States",'EPA non-CO2 Data'!$J:$J,"F-gases",'EPA non-CO2 Data'!$I:$I,"other metals 242")</f>
        <v>3.3724759601473897</v>
      </c>
      <c r="AI7">
        <f>SUMIFS('EPA non-CO2 Data'!$H:$H,'EPA non-CO2 Data'!$F:$F,AI2,'EPA non-CO2 Data'!$A:$A,"United States",'EPA non-CO2 Data'!$J:$J,"F-gases",'EPA non-CO2 Data'!$I:$I,"other metals 242")</f>
        <v>3.4049094447503503</v>
      </c>
      <c r="AJ7">
        <f>SUMIFS('EPA non-CO2 Data'!$H:$H,'EPA non-CO2 Data'!$F:$F,AJ2,'EPA non-CO2 Data'!$A:$A,"United States",'EPA non-CO2 Data'!$J:$J,"F-gases",'EPA non-CO2 Data'!$I:$I,"other metals 242")</f>
        <v>3.4480542060505401</v>
      </c>
      <c r="AK7">
        <f>SUMIFS('EPA non-CO2 Data'!$H:$H,'EPA non-CO2 Data'!$F:$F,AK2,'EPA non-CO2 Data'!$A:$A,"United States",'EPA non-CO2 Data'!$J:$J,"F-gases",'EPA non-CO2 Data'!$I:$I,"other metals 242")</f>
        <v>3.4911989673507202</v>
      </c>
      <c r="AL7">
        <f>SUMIFS('EPA non-CO2 Data'!$H:$H,'EPA non-CO2 Data'!$F:$F,AL2,'EPA non-CO2 Data'!$A:$A,"United States",'EPA non-CO2 Data'!$J:$J,"F-gases",'EPA non-CO2 Data'!$I:$I,"other metals 242")</f>
        <v>3.5343437286509003</v>
      </c>
      <c r="AM7">
        <f>SUMIFS('EPA non-CO2 Data'!$H:$H,'EPA non-CO2 Data'!$F:$F,AM2,'EPA non-CO2 Data'!$A:$A,"United States",'EPA non-CO2 Data'!$J:$J,"F-gases",'EPA non-CO2 Data'!$I:$I,"other metals 242")</f>
        <v>3.5774884899510804</v>
      </c>
      <c r="AN7">
        <f>SUMIFS('EPA non-CO2 Data'!$H:$H,'EPA non-CO2 Data'!$F:$F,AN2,'EPA non-CO2 Data'!$A:$A,"United States",'EPA non-CO2 Data'!$J:$J,"F-gases",'EPA non-CO2 Data'!$I:$I,"other metals 242")</f>
        <v>3.6206332512512605</v>
      </c>
      <c r="AO7">
        <f>SUMIFS('EPA non-CO2 Data'!$H:$H,'EPA non-CO2 Data'!$F:$F,AO2,'EPA non-CO2 Data'!$A:$A,"United States",'EPA non-CO2 Data'!$J:$J,"F-gases",'EPA non-CO2 Data'!$I:$I,"other metals 242")</f>
        <v>3.6760493233364597</v>
      </c>
      <c r="AP7">
        <f>SUMIFS('EPA non-CO2 Data'!$H:$H,'EPA non-CO2 Data'!$F:$F,AP2,'EPA non-CO2 Data'!$A:$A,"United States",'EPA non-CO2 Data'!$J:$J,"F-gases",'EPA non-CO2 Data'!$I:$I,"other metals 242")</f>
        <v>3.7314653954216501</v>
      </c>
      <c r="AQ7">
        <f>SUMIFS('EPA non-CO2 Data'!$H:$H,'EPA non-CO2 Data'!$F:$F,AQ2,'EPA non-CO2 Data'!$A:$A,"United States",'EPA non-CO2 Data'!$J:$J,"F-gases",'EPA non-CO2 Data'!$I:$I,"other metals 242")</f>
        <v>3.7868814675068405</v>
      </c>
      <c r="AR7">
        <f>SUMIFS('EPA non-CO2 Data'!$H:$H,'EPA non-CO2 Data'!$F:$F,AR2,'EPA non-CO2 Data'!$A:$A,"United States",'EPA non-CO2 Data'!$J:$J,"F-gases",'EPA non-CO2 Data'!$I:$I,"other metals 242")</f>
        <v>3.84229753959203</v>
      </c>
      <c r="AS7">
        <f>SUMIFS('EPA non-CO2 Data'!$H:$H,'EPA non-CO2 Data'!$F:$F,AS2,'EPA non-CO2 Data'!$A:$A,"United States",'EPA non-CO2 Data'!$J:$J,"F-gases",'EPA non-CO2 Data'!$I:$I,"other metals 242")</f>
        <v>3.8977136116772204</v>
      </c>
    </row>
    <row r="8" spans="1:45" x14ac:dyDescent="0.35">
      <c r="A8" t="s">
        <v>13</v>
      </c>
      <c r="C8" t="s">
        <v>1434</v>
      </c>
      <c r="D8" t="s">
        <v>1435</v>
      </c>
      <c r="E8">
        <v>2011</v>
      </c>
      <c r="F8">
        <v>43.525107749999997</v>
      </c>
    </row>
    <row r="9" spans="1:45" x14ac:dyDescent="0.35">
      <c r="A9" t="s">
        <v>13</v>
      </c>
      <c r="C9" t="s">
        <v>1434</v>
      </c>
      <c r="D9" t="s">
        <v>1435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35">
      <c r="A10" t="s">
        <v>13</v>
      </c>
      <c r="C10" t="s">
        <v>1434</v>
      </c>
      <c r="D10" t="s">
        <v>1435</v>
      </c>
      <c r="E10">
        <v>2013</v>
      </c>
      <c r="F10">
        <v>50.23040074</v>
      </c>
      <c r="J10" s="329" t="s">
        <v>1441</v>
      </c>
      <c r="K10" s="329"/>
      <c r="L10" s="329"/>
      <c r="M10" s="329"/>
      <c r="N10" s="329"/>
      <c r="O10" s="329"/>
      <c r="P10" s="329"/>
      <c r="Q10" s="329"/>
      <c r="R10" s="329"/>
      <c r="S10" s="329"/>
      <c r="T10" s="329"/>
      <c r="U10" s="329"/>
      <c r="V10" s="329"/>
      <c r="W10" s="329"/>
      <c r="X10" s="329"/>
      <c r="Y10" s="329"/>
      <c r="Z10" s="329"/>
      <c r="AA10" s="329"/>
      <c r="AB10" s="329"/>
      <c r="AC10" s="329"/>
      <c r="AD10" s="329"/>
      <c r="AE10" s="330" t="s">
        <v>1442</v>
      </c>
      <c r="AF10" s="330"/>
      <c r="AG10" s="330"/>
      <c r="AH10" s="330"/>
      <c r="AI10" s="330"/>
      <c r="AJ10" s="330"/>
      <c r="AK10" s="330"/>
      <c r="AL10" s="330"/>
      <c r="AM10" s="330"/>
      <c r="AN10" s="330"/>
      <c r="AO10" s="330"/>
      <c r="AP10" s="330"/>
      <c r="AQ10" s="330"/>
      <c r="AR10" s="330"/>
      <c r="AS10" s="330"/>
    </row>
    <row r="11" spans="1:45" x14ac:dyDescent="0.35">
      <c r="A11" t="s">
        <v>13</v>
      </c>
      <c r="C11" t="s">
        <v>1434</v>
      </c>
      <c r="D11" t="s">
        <v>1435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35">
      <c r="A12" t="s">
        <v>13</v>
      </c>
      <c r="C12" t="s">
        <v>1434</v>
      </c>
      <c r="D12" t="s">
        <v>1435</v>
      </c>
      <c r="E12">
        <v>2015</v>
      </c>
      <c r="F12">
        <v>57.345563839999997</v>
      </c>
      <c r="I12" t="s">
        <v>13</v>
      </c>
      <c r="J12">
        <f>SUMIFS($F:$F,$E:$E,J11,$A:$A,$I$12)</f>
        <v>168.29999999999998</v>
      </c>
      <c r="K12">
        <f t="shared" ref="K12:AD12" si="0">SUMIFS($F:$F,$E:$E,K11,$A:$A,$I$12)</f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35">
      <c r="A13" t="s">
        <v>13</v>
      </c>
      <c r="C13" t="s">
        <v>1434</v>
      </c>
      <c r="D13" t="s">
        <v>1435</v>
      </c>
      <c r="E13">
        <v>2016</v>
      </c>
      <c r="F13">
        <v>60.263481730000002</v>
      </c>
      <c r="I13" t="s">
        <v>1440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>$AD$13*AE4/$AD$4</f>
        <v>11.050084181561362</v>
      </c>
      <c r="AF13">
        <f t="shared" ref="AF13:AS13" si="2">$AD$13*AF4/$AD$4</f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35">
      <c r="A14" t="s">
        <v>13</v>
      </c>
      <c r="C14" t="s">
        <v>1434</v>
      </c>
      <c r="D14" t="s">
        <v>1435</v>
      </c>
      <c r="E14">
        <v>2017</v>
      </c>
      <c r="F14">
        <v>62.493196189999999</v>
      </c>
    </row>
    <row r="15" spans="1:45" x14ac:dyDescent="0.35">
      <c r="A15" t="s">
        <v>13</v>
      </c>
      <c r="C15" t="s">
        <v>1434</v>
      </c>
      <c r="D15" t="s">
        <v>1435</v>
      </c>
      <c r="E15">
        <v>2018</v>
      </c>
      <c r="F15">
        <v>65.443087739999996</v>
      </c>
      <c r="I15" t="s">
        <v>1446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35">
      <c r="A16" t="s">
        <v>13</v>
      </c>
      <c r="C16" t="s">
        <v>1434</v>
      </c>
      <c r="D16" t="s">
        <v>1435</v>
      </c>
      <c r="E16">
        <v>2019</v>
      </c>
      <c r="F16">
        <v>68.233187220000005</v>
      </c>
    </row>
    <row r="17" spans="1:45" x14ac:dyDescent="0.35">
      <c r="A17" t="s">
        <v>13</v>
      </c>
      <c r="C17" t="s">
        <v>1434</v>
      </c>
      <c r="D17" t="s">
        <v>1435</v>
      </c>
      <c r="E17">
        <v>2020</v>
      </c>
      <c r="F17">
        <v>64.691783330000007</v>
      </c>
      <c r="H17" s="2"/>
      <c r="I17" t="s">
        <v>2077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 x14ac:dyDescent="0.35">
      <c r="A18" t="s">
        <v>13</v>
      </c>
      <c r="C18" t="s">
        <v>1434</v>
      </c>
      <c r="D18" t="s">
        <v>1435</v>
      </c>
      <c r="E18">
        <v>2021</v>
      </c>
      <c r="F18">
        <v>73.920652599999997</v>
      </c>
      <c r="I18" t="s">
        <v>2078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 x14ac:dyDescent="0.35">
      <c r="A19" t="s">
        <v>13</v>
      </c>
      <c r="C19" t="s">
        <v>1434</v>
      </c>
      <c r="D19" t="s">
        <v>1435</v>
      </c>
      <c r="E19">
        <v>2022</v>
      </c>
      <c r="F19">
        <v>76.470123709999996</v>
      </c>
      <c r="H19" s="154"/>
      <c r="I19" s="154"/>
    </row>
    <row r="20" spans="1:45" x14ac:dyDescent="0.35">
      <c r="A20" t="s">
        <v>13</v>
      </c>
      <c r="C20" t="s">
        <v>1434</v>
      </c>
      <c r="D20" t="s">
        <v>1435</v>
      </c>
      <c r="E20">
        <v>2023</v>
      </c>
      <c r="F20">
        <v>79.113987629999997</v>
      </c>
      <c r="H20" s="89"/>
      <c r="I20" s="154"/>
    </row>
    <row r="21" spans="1:45" x14ac:dyDescent="0.35">
      <c r="A21" t="s">
        <v>13</v>
      </c>
      <c r="C21" t="s">
        <v>1434</v>
      </c>
      <c r="D21" t="s">
        <v>1435</v>
      </c>
      <c r="E21">
        <v>2024</v>
      </c>
      <c r="F21">
        <v>69.099010930000006</v>
      </c>
      <c r="H21" s="89"/>
      <c r="I21" s="154"/>
    </row>
    <row r="22" spans="1:45" x14ac:dyDescent="0.35">
      <c r="A22" t="s">
        <v>13</v>
      </c>
      <c r="C22" t="s">
        <v>1434</v>
      </c>
      <c r="D22" t="s">
        <v>1435</v>
      </c>
      <c r="E22">
        <v>2025</v>
      </c>
      <c r="F22">
        <v>69.739976060000004</v>
      </c>
      <c r="H22" s="89"/>
      <c r="I22" s="154"/>
    </row>
    <row r="23" spans="1:45" x14ac:dyDescent="0.35">
      <c r="A23" t="s">
        <v>13</v>
      </c>
      <c r="C23" t="s">
        <v>1434</v>
      </c>
      <c r="D23" t="s">
        <v>1435</v>
      </c>
      <c r="E23">
        <v>2026</v>
      </c>
      <c r="F23">
        <v>70.353106789999998</v>
      </c>
      <c r="H23" s="89"/>
      <c r="I23" s="154"/>
    </row>
    <row r="24" spans="1:45" x14ac:dyDescent="0.35">
      <c r="A24" t="s">
        <v>13</v>
      </c>
      <c r="C24" t="s">
        <v>1434</v>
      </c>
      <c r="D24" t="s">
        <v>1435</v>
      </c>
      <c r="E24">
        <v>2027</v>
      </c>
      <c r="F24">
        <v>70.708793459999995</v>
      </c>
      <c r="H24" s="89"/>
      <c r="I24" s="154"/>
    </row>
    <row r="25" spans="1:45" x14ac:dyDescent="0.35">
      <c r="A25" t="s">
        <v>13</v>
      </c>
      <c r="C25" t="s">
        <v>1434</v>
      </c>
      <c r="D25" t="s">
        <v>1435</v>
      </c>
      <c r="E25">
        <v>2028</v>
      </c>
      <c r="F25">
        <v>70.978595670000004</v>
      </c>
      <c r="H25" s="89"/>
      <c r="I25" s="154"/>
    </row>
    <row r="26" spans="1:45" x14ac:dyDescent="0.35">
      <c r="A26" t="s">
        <v>13</v>
      </c>
      <c r="C26" t="s">
        <v>1434</v>
      </c>
      <c r="D26" t="s">
        <v>1435</v>
      </c>
      <c r="E26">
        <v>2029</v>
      </c>
      <c r="F26">
        <v>57.667359529999999</v>
      </c>
      <c r="H26" s="89"/>
      <c r="I26" s="154"/>
    </row>
    <row r="27" spans="1:45" x14ac:dyDescent="0.35">
      <c r="A27" t="s">
        <v>13</v>
      </c>
      <c r="C27" t="s">
        <v>1434</v>
      </c>
      <c r="D27" t="s">
        <v>1435</v>
      </c>
      <c r="E27">
        <v>2030</v>
      </c>
      <c r="F27">
        <v>56.377352780000002</v>
      </c>
      <c r="H27" s="89"/>
      <c r="I27" s="154"/>
    </row>
    <row r="28" spans="1:45" x14ac:dyDescent="0.35">
      <c r="A28" t="s">
        <v>13</v>
      </c>
      <c r="C28" t="s">
        <v>1434</v>
      </c>
      <c r="D28" t="s">
        <v>1435</v>
      </c>
      <c r="E28">
        <v>2031</v>
      </c>
      <c r="F28">
        <v>56.125437480000002</v>
      </c>
      <c r="H28" s="89"/>
      <c r="I28" s="154"/>
    </row>
    <row r="29" spans="1:45" x14ac:dyDescent="0.35">
      <c r="A29" t="s">
        <v>13</v>
      </c>
      <c r="C29" t="s">
        <v>1434</v>
      </c>
      <c r="D29" t="s">
        <v>1435</v>
      </c>
      <c r="E29">
        <v>2032</v>
      </c>
      <c r="F29">
        <v>55.414988899999997</v>
      </c>
      <c r="H29" s="89"/>
      <c r="I29" s="154"/>
    </row>
    <row r="30" spans="1:45" x14ac:dyDescent="0.35">
      <c r="A30" t="s">
        <v>13</v>
      </c>
      <c r="C30" t="s">
        <v>1434</v>
      </c>
      <c r="D30" t="s">
        <v>1435</v>
      </c>
      <c r="E30">
        <v>2033</v>
      </c>
      <c r="F30">
        <v>53.994091750000003</v>
      </c>
      <c r="H30" s="89"/>
      <c r="I30" s="154"/>
    </row>
    <row r="31" spans="1:45" x14ac:dyDescent="0.35">
      <c r="A31" t="s">
        <v>13</v>
      </c>
      <c r="C31" t="s">
        <v>1434</v>
      </c>
      <c r="D31" t="s">
        <v>1435</v>
      </c>
      <c r="E31">
        <v>2034</v>
      </c>
      <c r="F31">
        <v>43.337363119999999</v>
      </c>
      <c r="H31" s="89"/>
      <c r="I31" s="154"/>
    </row>
    <row r="32" spans="1:45" x14ac:dyDescent="0.35">
      <c r="A32" t="s">
        <v>13</v>
      </c>
      <c r="C32" t="s">
        <v>1434</v>
      </c>
      <c r="D32" t="s">
        <v>1435</v>
      </c>
      <c r="E32">
        <v>2035</v>
      </c>
      <c r="F32">
        <v>42.626914540000001</v>
      </c>
      <c r="H32" s="89"/>
      <c r="I32" s="154"/>
    </row>
    <row r="33" spans="1:9" x14ac:dyDescent="0.35">
      <c r="A33" t="s">
        <v>13</v>
      </c>
      <c r="C33" t="s">
        <v>1349</v>
      </c>
      <c r="D33" t="s">
        <v>19</v>
      </c>
      <c r="E33">
        <v>2005</v>
      </c>
      <c r="F33">
        <v>0.2</v>
      </c>
      <c r="H33" s="89"/>
      <c r="I33" s="154"/>
    </row>
    <row r="34" spans="1:9" x14ac:dyDescent="0.35">
      <c r="A34" t="s">
        <v>13</v>
      </c>
      <c r="C34" t="s">
        <v>1349</v>
      </c>
      <c r="D34" t="s">
        <v>19</v>
      </c>
      <c r="E34">
        <v>2006</v>
      </c>
      <c r="F34">
        <v>0.2</v>
      </c>
      <c r="H34" s="89"/>
      <c r="I34" s="154"/>
    </row>
    <row r="35" spans="1:9" x14ac:dyDescent="0.35">
      <c r="A35" t="s">
        <v>13</v>
      </c>
      <c r="C35" t="s">
        <v>1349</v>
      </c>
      <c r="D35" t="s">
        <v>19</v>
      </c>
      <c r="E35">
        <v>2007</v>
      </c>
      <c r="F35">
        <v>0.2</v>
      </c>
      <c r="H35" s="89"/>
      <c r="I35" s="154"/>
    </row>
    <row r="36" spans="1:9" x14ac:dyDescent="0.35">
      <c r="A36" t="s">
        <v>13</v>
      </c>
      <c r="C36" t="s">
        <v>1349</v>
      </c>
      <c r="D36" t="s">
        <v>19</v>
      </c>
      <c r="E36">
        <v>2008</v>
      </c>
      <c r="F36">
        <v>0.2</v>
      </c>
      <c r="H36" s="89"/>
      <c r="I36" s="154"/>
    </row>
    <row r="37" spans="1:9" x14ac:dyDescent="0.35">
      <c r="A37" t="s">
        <v>13</v>
      </c>
      <c r="C37" t="s">
        <v>1349</v>
      </c>
      <c r="D37" t="s">
        <v>19</v>
      </c>
      <c r="E37">
        <v>2009</v>
      </c>
      <c r="F37">
        <v>0.2</v>
      </c>
      <c r="H37" s="89"/>
      <c r="I37" s="154"/>
    </row>
    <row r="38" spans="1:9" x14ac:dyDescent="0.35">
      <c r="A38" t="s">
        <v>13</v>
      </c>
      <c r="C38" t="s">
        <v>1349</v>
      </c>
      <c r="D38" t="s">
        <v>19</v>
      </c>
      <c r="E38">
        <v>2010</v>
      </c>
      <c r="F38">
        <v>0.2</v>
      </c>
      <c r="H38" s="89"/>
      <c r="I38" s="154"/>
    </row>
    <row r="39" spans="1:9" x14ac:dyDescent="0.35">
      <c r="A39" t="s">
        <v>13</v>
      </c>
      <c r="C39" t="s">
        <v>1349</v>
      </c>
      <c r="D39" t="s">
        <v>19</v>
      </c>
      <c r="E39">
        <v>2011</v>
      </c>
      <c r="F39">
        <v>0.3</v>
      </c>
      <c r="H39" s="89"/>
      <c r="I39" s="154"/>
    </row>
    <row r="40" spans="1:9" x14ac:dyDescent="0.35">
      <c r="A40" t="s">
        <v>13</v>
      </c>
      <c r="C40" t="s">
        <v>1349</v>
      </c>
      <c r="D40" t="s">
        <v>19</v>
      </c>
      <c r="E40">
        <v>2012</v>
      </c>
      <c r="F40">
        <v>0.3</v>
      </c>
      <c r="H40" s="89"/>
      <c r="I40" s="154"/>
    </row>
    <row r="41" spans="1:9" x14ac:dyDescent="0.35">
      <c r="A41" t="s">
        <v>13</v>
      </c>
      <c r="C41" t="s">
        <v>1349</v>
      </c>
      <c r="D41" t="s">
        <v>19</v>
      </c>
      <c r="E41">
        <v>2013</v>
      </c>
      <c r="F41">
        <v>0.3</v>
      </c>
      <c r="H41" s="89"/>
      <c r="I41" s="154"/>
    </row>
    <row r="42" spans="1:9" x14ac:dyDescent="0.35">
      <c r="A42" t="s">
        <v>13</v>
      </c>
      <c r="C42" t="s">
        <v>1349</v>
      </c>
      <c r="D42" t="s">
        <v>19</v>
      </c>
      <c r="E42">
        <v>2014</v>
      </c>
      <c r="F42">
        <v>0.3</v>
      </c>
      <c r="H42" s="89"/>
      <c r="I42" s="154"/>
    </row>
    <row r="43" spans="1:9" x14ac:dyDescent="0.35">
      <c r="A43" t="s">
        <v>13</v>
      </c>
      <c r="C43" t="s">
        <v>1349</v>
      </c>
      <c r="D43" t="s">
        <v>19</v>
      </c>
      <c r="E43">
        <v>2015</v>
      </c>
      <c r="F43">
        <v>0.3</v>
      </c>
      <c r="H43" s="89"/>
      <c r="I43" s="154"/>
    </row>
    <row r="44" spans="1:9" x14ac:dyDescent="0.35">
      <c r="A44" t="s">
        <v>13</v>
      </c>
      <c r="C44" t="s">
        <v>1349</v>
      </c>
      <c r="D44" t="s">
        <v>19</v>
      </c>
      <c r="E44">
        <v>2016</v>
      </c>
      <c r="F44">
        <v>0.3</v>
      </c>
      <c r="H44" s="89"/>
      <c r="I44" s="154"/>
    </row>
    <row r="45" spans="1:9" x14ac:dyDescent="0.35">
      <c r="A45" t="s">
        <v>13</v>
      </c>
      <c r="C45" t="s">
        <v>1349</v>
      </c>
      <c r="D45" t="s">
        <v>19</v>
      </c>
      <c r="E45">
        <v>2017</v>
      </c>
      <c r="F45">
        <v>0.4</v>
      </c>
      <c r="H45" s="89"/>
      <c r="I45" s="154"/>
    </row>
    <row r="46" spans="1:9" x14ac:dyDescent="0.35">
      <c r="A46" t="s">
        <v>13</v>
      </c>
      <c r="C46" t="s">
        <v>1349</v>
      </c>
      <c r="D46" t="s">
        <v>19</v>
      </c>
      <c r="E46">
        <v>2018</v>
      </c>
      <c r="F46">
        <v>0.4</v>
      </c>
      <c r="H46" s="89"/>
      <c r="I46" s="154"/>
    </row>
    <row r="47" spans="1:9" x14ac:dyDescent="0.35">
      <c r="A47" t="s">
        <v>13</v>
      </c>
      <c r="C47" t="s">
        <v>1349</v>
      </c>
      <c r="D47" t="s">
        <v>19</v>
      </c>
      <c r="E47">
        <v>2019</v>
      </c>
      <c r="F47">
        <v>0.3</v>
      </c>
      <c r="H47" s="89"/>
      <c r="I47" s="154"/>
    </row>
    <row r="48" spans="1:9" x14ac:dyDescent="0.35">
      <c r="A48" t="s">
        <v>13</v>
      </c>
      <c r="C48" t="s">
        <v>1349</v>
      </c>
      <c r="D48" t="s">
        <v>19</v>
      </c>
      <c r="E48">
        <v>2020</v>
      </c>
      <c r="F48">
        <v>0.30853831399999998</v>
      </c>
      <c r="H48" s="89"/>
      <c r="I48" s="154"/>
    </row>
    <row r="49" spans="1:9" x14ac:dyDescent="0.35">
      <c r="A49" t="s">
        <v>13</v>
      </c>
      <c r="C49" t="s">
        <v>1349</v>
      </c>
      <c r="D49" t="s">
        <v>19</v>
      </c>
      <c r="E49">
        <v>2021</v>
      </c>
      <c r="F49">
        <v>0.32</v>
      </c>
      <c r="H49" s="89"/>
      <c r="I49" s="154"/>
    </row>
    <row r="50" spans="1:9" x14ac:dyDescent="0.35">
      <c r="A50" t="s">
        <v>13</v>
      </c>
      <c r="C50" t="s">
        <v>1349</v>
      </c>
      <c r="D50" t="s">
        <v>19</v>
      </c>
      <c r="E50">
        <v>2022</v>
      </c>
      <c r="F50">
        <v>0.33</v>
      </c>
      <c r="H50" s="89"/>
      <c r="I50" s="154"/>
    </row>
    <row r="51" spans="1:9" x14ac:dyDescent="0.35">
      <c r="A51" t="s">
        <v>13</v>
      </c>
      <c r="C51" t="s">
        <v>1349</v>
      </c>
      <c r="D51" t="s">
        <v>19</v>
      </c>
      <c r="E51">
        <v>2023</v>
      </c>
      <c r="F51">
        <v>0.34</v>
      </c>
      <c r="H51" s="89"/>
      <c r="I51" s="154"/>
    </row>
    <row r="52" spans="1:9" x14ac:dyDescent="0.35">
      <c r="A52" t="s">
        <v>13</v>
      </c>
      <c r="C52" t="s">
        <v>1349</v>
      </c>
      <c r="D52" t="s">
        <v>19</v>
      </c>
      <c r="E52">
        <v>2024</v>
      </c>
      <c r="F52">
        <v>0.35</v>
      </c>
      <c r="H52" s="89"/>
      <c r="I52" s="154"/>
    </row>
    <row r="53" spans="1:9" x14ac:dyDescent="0.35">
      <c r="A53" t="s">
        <v>13</v>
      </c>
      <c r="C53" t="s">
        <v>1349</v>
      </c>
      <c r="D53" t="s">
        <v>19</v>
      </c>
      <c r="E53">
        <v>2025</v>
      </c>
      <c r="F53">
        <v>0.36</v>
      </c>
      <c r="H53" s="89"/>
      <c r="I53" s="154"/>
    </row>
    <row r="54" spans="1:9" x14ac:dyDescent="0.35">
      <c r="A54" t="s">
        <v>13</v>
      </c>
      <c r="C54" t="s">
        <v>1349</v>
      </c>
      <c r="D54" t="s">
        <v>19</v>
      </c>
      <c r="E54">
        <v>2026</v>
      </c>
      <c r="F54">
        <v>0.37</v>
      </c>
      <c r="H54" s="89"/>
      <c r="I54" s="154"/>
    </row>
    <row r="55" spans="1:9" x14ac:dyDescent="0.35">
      <c r="A55" t="s">
        <v>13</v>
      </c>
      <c r="C55" t="s">
        <v>1349</v>
      </c>
      <c r="D55" t="s">
        <v>19</v>
      </c>
      <c r="E55">
        <v>2027</v>
      </c>
      <c r="F55">
        <v>0.38</v>
      </c>
      <c r="H55" s="89"/>
      <c r="I55" s="154"/>
    </row>
    <row r="56" spans="1:9" x14ac:dyDescent="0.35">
      <c r="A56" t="s">
        <v>13</v>
      </c>
      <c r="C56" t="s">
        <v>1349</v>
      </c>
      <c r="D56" t="s">
        <v>19</v>
      </c>
      <c r="E56">
        <v>2028</v>
      </c>
      <c r="F56">
        <v>0.39</v>
      </c>
      <c r="H56" s="89"/>
      <c r="I56" s="154"/>
    </row>
    <row r="57" spans="1:9" x14ac:dyDescent="0.35">
      <c r="A57" t="s">
        <v>13</v>
      </c>
      <c r="C57" t="s">
        <v>1349</v>
      </c>
      <c r="D57" t="s">
        <v>19</v>
      </c>
      <c r="E57">
        <v>2029</v>
      </c>
      <c r="F57">
        <v>0.4</v>
      </c>
      <c r="H57" s="89"/>
      <c r="I57" s="154"/>
    </row>
    <row r="58" spans="1:9" x14ac:dyDescent="0.35">
      <c r="A58" t="s">
        <v>13</v>
      </c>
      <c r="C58" t="s">
        <v>1349</v>
      </c>
      <c r="D58" t="s">
        <v>19</v>
      </c>
      <c r="E58">
        <v>2030</v>
      </c>
      <c r="F58">
        <v>0.41</v>
      </c>
      <c r="H58" s="89"/>
      <c r="I58" s="154"/>
    </row>
    <row r="59" spans="1:9" x14ac:dyDescent="0.35">
      <c r="A59" t="s">
        <v>13</v>
      </c>
      <c r="C59" t="s">
        <v>1349</v>
      </c>
      <c r="D59" t="s">
        <v>19</v>
      </c>
      <c r="E59">
        <v>2031</v>
      </c>
      <c r="F59">
        <v>0.42</v>
      </c>
      <c r="H59" s="89"/>
      <c r="I59" s="154"/>
    </row>
    <row r="60" spans="1:9" x14ac:dyDescent="0.35">
      <c r="A60" t="s">
        <v>13</v>
      </c>
      <c r="C60" t="s">
        <v>1349</v>
      </c>
      <c r="D60" t="s">
        <v>19</v>
      </c>
      <c r="E60">
        <v>2032</v>
      </c>
      <c r="F60">
        <v>0.43</v>
      </c>
      <c r="H60" s="89"/>
      <c r="I60" s="154"/>
    </row>
    <row r="61" spans="1:9" x14ac:dyDescent="0.35">
      <c r="A61" t="s">
        <v>13</v>
      </c>
      <c r="C61" t="s">
        <v>1349</v>
      </c>
      <c r="D61" t="s">
        <v>19</v>
      </c>
      <c r="E61">
        <v>2033</v>
      </c>
      <c r="F61">
        <v>0.44</v>
      </c>
      <c r="H61" s="89"/>
      <c r="I61" s="154"/>
    </row>
    <row r="62" spans="1:9" x14ac:dyDescent="0.35">
      <c r="A62" t="s">
        <v>13</v>
      </c>
      <c r="C62" t="s">
        <v>1349</v>
      </c>
      <c r="D62" t="s">
        <v>19</v>
      </c>
      <c r="E62">
        <v>2034</v>
      </c>
      <c r="F62">
        <v>0.45</v>
      </c>
      <c r="H62" s="89"/>
      <c r="I62" s="154"/>
    </row>
    <row r="63" spans="1:9" x14ac:dyDescent="0.35">
      <c r="A63" t="s">
        <v>13</v>
      </c>
      <c r="C63" t="s">
        <v>1349</v>
      </c>
      <c r="D63" t="s">
        <v>19</v>
      </c>
      <c r="E63">
        <v>2035</v>
      </c>
      <c r="F63">
        <v>0.46</v>
      </c>
      <c r="H63" s="89"/>
      <c r="I63" s="154"/>
    </row>
    <row r="64" spans="1:9" x14ac:dyDescent="0.35">
      <c r="A64" t="s">
        <v>13</v>
      </c>
      <c r="C64" t="s">
        <v>1350</v>
      </c>
      <c r="D64" t="s">
        <v>19</v>
      </c>
      <c r="E64">
        <v>2005</v>
      </c>
      <c r="F64">
        <v>20</v>
      </c>
      <c r="H64" s="89"/>
      <c r="I64" s="154"/>
    </row>
    <row r="65" spans="1:9" x14ac:dyDescent="0.35">
      <c r="A65" t="s">
        <v>13</v>
      </c>
      <c r="C65" t="s">
        <v>1350</v>
      </c>
      <c r="D65" t="s">
        <v>19</v>
      </c>
      <c r="E65">
        <v>2006</v>
      </c>
      <c r="F65">
        <v>17.5</v>
      </c>
      <c r="H65" s="89"/>
      <c r="I65" s="154"/>
    </row>
    <row r="66" spans="1:9" x14ac:dyDescent="0.35">
      <c r="A66" t="s">
        <v>13</v>
      </c>
      <c r="C66" t="s">
        <v>1350</v>
      </c>
      <c r="D66" t="s">
        <v>19</v>
      </c>
      <c r="E66">
        <v>2007</v>
      </c>
      <c r="F66">
        <v>21.5</v>
      </c>
      <c r="H66" s="89"/>
      <c r="I66" s="154"/>
    </row>
    <row r="67" spans="1:9" x14ac:dyDescent="0.35">
      <c r="A67" t="s">
        <v>13</v>
      </c>
      <c r="C67" t="s">
        <v>1350</v>
      </c>
      <c r="D67" t="s">
        <v>19</v>
      </c>
      <c r="E67">
        <v>2008</v>
      </c>
      <c r="F67">
        <v>17.2</v>
      </c>
      <c r="H67" s="89"/>
      <c r="I67" s="154"/>
    </row>
    <row r="68" spans="1:9" x14ac:dyDescent="0.35">
      <c r="A68" t="s">
        <v>13</v>
      </c>
      <c r="C68" t="s">
        <v>1350</v>
      </c>
      <c r="D68" t="s">
        <v>19</v>
      </c>
      <c r="E68">
        <v>2009</v>
      </c>
      <c r="F68">
        <v>6.8</v>
      </c>
      <c r="H68" s="89"/>
      <c r="I68" s="154"/>
    </row>
    <row r="69" spans="1:9" x14ac:dyDescent="0.35">
      <c r="A69" t="s">
        <v>13</v>
      </c>
      <c r="C69" t="s">
        <v>1350</v>
      </c>
      <c r="D69" t="s">
        <v>19</v>
      </c>
      <c r="E69">
        <v>2010</v>
      </c>
      <c r="F69">
        <v>8</v>
      </c>
      <c r="H69" s="89"/>
      <c r="I69" s="154"/>
    </row>
    <row r="70" spans="1:9" x14ac:dyDescent="0.35">
      <c r="A70" t="s">
        <v>13</v>
      </c>
      <c r="C70" t="s">
        <v>1350</v>
      </c>
      <c r="D70" t="s">
        <v>19</v>
      </c>
      <c r="E70">
        <v>2011</v>
      </c>
      <c r="F70">
        <v>8.8000000000000007</v>
      </c>
      <c r="H70" s="89"/>
      <c r="I70" s="154"/>
    </row>
    <row r="71" spans="1:9" x14ac:dyDescent="0.35">
      <c r="A71" t="s">
        <v>13</v>
      </c>
      <c r="C71" t="s">
        <v>1350</v>
      </c>
      <c r="D71" t="s">
        <v>19</v>
      </c>
      <c r="E71">
        <v>2012</v>
      </c>
      <c r="F71">
        <v>5.5</v>
      </c>
      <c r="H71" s="89"/>
      <c r="I71" s="154"/>
    </row>
    <row r="72" spans="1:9" x14ac:dyDescent="0.35">
      <c r="A72" t="s">
        <v>13</v>
      </c>
      <c r="C72" t="s">
        <v>1350</v>
      </c>
      <c r="D72" t="s">
        <v>19</v>
      </c>
      <c r="E72">
        <v>2013</v>
      </c>
      <c r="F72">
        <v>4.0999999999999996</v>
      </c>
      <c r="H72" s="89"/>
      <c r="I72" s="154"/>
    </row>
    <row r="73" spans="1:9" x14ac:dyDescent="0.35">
      <c r="A73" t="s">
        <v>13</v>
      </c>
      <c r="C73" t="s">
        <v>1350</v>
      </c>
      <c r="D73" t="s">
        <v>19</v>
      </c>
      <c r="E73">
        <v>2014</v>
      </c>
      <c r="F73">
        <v>5</v>
      </c>
      <c r="H73" s="89"/>
      <c r="I73" s="154"/>
    </row>
    <row r="74" spans="1:9" x14ac:dyDescent="0.35">
      <c r="A74" t="s">
        <v>13</v>
      </c>
      <c r="C74" t="s">
        <v>1350</v>
      </c>
      <c r="D74" t="s">
        <v>19</v>
      </c>
      <c r="E74">
        <v>2015</v>
      </c>
      <c r="F74">
        <v>4.3</v>
      </c>
      <c r="H74" s="89"/>
      <c r="I74" s="154"/>
    </row>
    <row r="75" spans="1:9" x14ac:dyDescent="0.35">
      <c r="A75" t="s">
        <v>13</v>
      </c>
      <c r="C75" t="s">
        <v>1350</v>
      </c>
      <c r="D75" t="s">
        <v>19</v>
      </c>
      <c r="E75">
        <v>2016</v>
      </c>
      <c r="F75">
        <v>2.8</v>
      </c>
      <c r="H75" s="89"/>
      <c r="I75" s="154"/>
    </row>
    <row r="76" spans="1:9" x14ac:dyDescent="0.35">
      <c r="A76" t="s">
        <v>13</v>
      </c>
      <c r="C76" t="s">
        <v>1350</v>
      </c>
      <c r="D76" t="s">
        <v>19</v>
      </c>
      <c r="E76">
        <v>2017</v>
      </c>
      <c r="F76">
        <v>5.2</v>
      </c>
      <c r="H76" s="89"/>
      <c r="I76" s="154"/>
    </row>
    <row r="77" spans="1:9" x14ac:dyDescent="0.35">
      <c r="A77" t="s">
        <v>13</v>
      </c>
      <c r="C77" t="s">
        <v>1350</v>
      </c>
      <c r="D77" t="s">
        <v>19</v>
      </c>
      <c r="E77">
        <v>2018</v>
      </c>
      <c r="F77">
        <v>3.3</v>
      </c>
      <c r="H77" s="89"/>
      <c r="I77" s="154"/>
    </row>
    <row r="78" spans="1:9" x14ac:dyDescent="0.35">
      <c r="A78" t="s">
        <v>13</v>
      </c>
      <c r="C78" t="s">
        <v>1350</v>
      </c>
      <c r="D78" t="s">
        <v>19</v>
      </c>
      <c r="E78">
        <v>2019</v>
      </c>
      <c r="F78">
        <v>3.7</v>
      </c>
      <c r="H78" s="89"/>
      <c r="I78" s="154"/>
    </row>
    <row r="79" spans="1:9" x14ac:dyDescent="0.35">
      <c r="A79" t="s">
        <v>13</v>
      </c>
      <c r="C79" t="s">
        <v>1350</v>
      </c>
      <c r="D79" t="s">
        <v>19</v>
      </c>
      <c r="E79">
        <v>2020</v>
      </c>
      <c r="F79">
        <v>3.7</v>
      </c>
      <c r="H79" s="89"/>
      <c r="I79" s="154"/>
    </row>
    <row r="80" spans="1:9" x14ac:dyDescent="0.35">
      <c r="A80" t="s">
        <v>13</v>
      </c>
      <c r="C80" t="s">
        <v>1350</v>
      </c>
      <c r="D80" t="s">
        <v>19</v>
      </c>
      <c r="E80">
        <v>2021</v>
      </c>
      <c r="F80">
        <v>3.2759727930000002</v>
      </c>
      <c r="H80" s="89"/>
      <c r="I80" s="154"/>
    </row>
    <row r="81" spans="1:9" x14ac:dyDescent="0.35">
      <c r="A81" t="s">
        <v>13</v>
      </c>
      <c r="C81" t="s">
        <v>1350</v>
      </c>
      <c r="D81" t="s">
        <v>19</v>
      </c>
      <c r="E81">
        <v>2022</v>
      </c>
      <c r="F81">
        <v>3.0825460090000001</v>
      </c>
      <c r="H81" s="89"/>
      <c r="I81" s="154"/>
    </row>
    <row r="82" spans="1:9" x14ac:dyDescent="0.35">
      <c r="A82" t="s">
        <v>13</v>
      </c>
      <c r="C82" t="s">
        <v>1350</v>
      </c>
      <c r="D82" t="s">
        <v>19</v>
      </c>
      <c r="E82">
        <v>2023</v>
      </c>
      <c r="F82">
        <v>2.900539931</v>
      </c>
      <c r="H82" s="89"/>
      <c r="I82" s="154"/>
    </row>
    <row r="83" spans="1:9" x14ac:dyDescent="0.35">
      <c r="A83" t="s">
        <v>13</v>
      </c>
      <c r="C83" t="s">
        <v>1350</v>
      </c>
      <c r="D83" t="s">
        <v>19</v>
      </c>
      <c r="E83">
        <v>2024</v>
      </c>
      <c r="F83">
        <v>2.7292802329999999</v>
      </c>
      <c r="H83" s="89"/>
      <c r="I83" s="154"/>
    </row>
    <row r="84" spans="1:9" x14ac:dyDescent="0.35">
      <c r="A84" t="s">
        <v>13</v>
      </c>
      <c r="C84" t="s">
        <v>1350</v>
      </c>
      <c r="D84" t="s">
        <v>19</v>
      </c>
      <c r="E84">
        <v>2025</v>
      </c>
      <c r="F84">
        <v>2.5681324050000001</v>
      </c>
      <c r="H84" s="89"/>
      <c r="I84" s="154"/>
    </row>
    <row r="85" spans="1:9" x14ac:dyDescent="0.35">
      <c r="A85" t="s">
        <v>13</v>
      </c>
      <c r="C85" t="s">
        <v>1350</v>
      </c>
      <c r="D85" t="s">
        <v>19</v>
      </c>
      <c r="E85">
        <v>2026</v>
      </c>
      <c r="F85">
        <v>2.4164994019999999</v>
      </c>
      <c r="H85" s="89"/>
      <c r="I85" s="154"/>
    </row>
    <row r="86" spans="1:9" x14ac:dyDescent="0.35">
      <c r="A86" t="s">
        <v>13</v>
      </c>
      <c r="C86" t="s">
        <v>1350</v>
      </c>
      <c r="D86" t="s">
        <v>19</v>
      </c>
      <c r="E86">
        <v>2027</v>
      </c>
      <c r="F86">
        <v>2.2738194300000001</v>
      </c>
      <c r="H86" s="89"/>
      <c r="I86" s="154"/>
    </row>
    <row r="87" spans="1:9" x14ac:dyDescent="0.35">
      <c r="A87" t="s">
        <v>13</v>
      </c>
      <c r="C87" t="s">
        <v>1350</v>
      </c>
      <c r="D87" t="s">
        <v>19</v>
      </c>
      <c r="E87">
        <v>2028</v>
      </c>
      <c r="F87">
        <v>2.1395638639999999</v>
      </c>
      <c r="H87" s="89"/>
      <c r="I87" s="154"/>
    </row>
    <row r="88" spans="1:9" x14ac:dyDescent="0.35">
      <c r="A88" t="s">
        <v>13</v>
      </c>
      <c r="C88" t="s">
        <v>1350</v>
      </c>
      <c r="D88" t="s">
        <v>19</v>
      </c>
      <c r="E88">
        <v>2029</v>
      </c>
      <c r="F88">
        <v>2.0132352939999998</v>
      </c>
      <c r="H88" s="89"/>
      <c r="I88" s="154"/>
    </row>
    <row r="89" spans="1:9" x14ac:dyDescent="0.35">
      <c r="A89" t="s">
        <v>13</v>
      </c>
      <c r="C89" t="s">
        <v>1350</v>
      </c>
      <c r="D89" t="s">
        <v>19</v>
      </c>
      <c r="E89">
        <v>2030</v>
      </c>
      <c r="F89">
        <v>1.894365678</v>
      </c>
      <c r="H89" s="89"/>
      <c r="I89" s="154"/>
    </row>
    <row r="90" spans="1:9" x14ac:dyDescent="0.35">
      <c r="A90" t="s">
        <v>13</v>
      </c>
      <c r="C90" t="s">
        <v>1350</v>
      </c>
      <c r="D90" t="s">
        <v>19</v>
      </c>
      <c r="E90">
        <v>2031</v>
      </c>
      <c r="F90">
        <v>1.7825146080000001</v>
      </c>
      <c r="H90" s="89"/>
      <c r="I90" s="154"/>
    </row>
    <row r="91" spans="1:9" x14ac:dyDescent="0.35">
      <c r="A91" t="s">
        <v>13</v>
      </c>
      <c r="C91" t="s">
        <v>1350</v>
      </c>
      <c r="D91" t="s">
        <v>19</v>
      </c>
      <c r="E91">
        <v>2032</v>
      </c>
      <c r="F91">
        <v>1.677267681</v>
      </c>
    </row>
    <row r="92" spans="1:9" x14ac:dyDescent="0.35">
      <c r="A92" t="s">
        <v>13</v>
      </c>
      <c r="C92" t="s">
        <v>1350</v>
      </c>
      <c r="D92" t="s">
        <v>19</v>
      </c>
      <c r="E92">
        <v>2033</v>
      </c>
      <c r="F92">
        <v>1.578234962</v>
      </c>
    </row>
    <row r="93" spans="1:9" x14ac:dyDescent="0.35">
      <c r="A93" t="s">
        <v>13</v>
      </c>
      <c r="C93" t="s">
        <v>1350</v>
      </c>
      <c r="D93" t="s">
        <v>19</v>
      </c>
      <c r="E93">
        <v>2034</v>
      </c>
      <c r="F93">
        <v>1.4850495379999999</v>
      </c>
    </row>
    <row r="94" spans="1:9" x14ac:dyDescent="0.35">
      <c r="A94" t="s">
        <v>13</v>
      </c>
      <c r="C94" t="s">
        <v>1350</v>
      </c>
      <c r="D94" t="s">
        <v>19</v>
      </c>
      <c r="E94">
        <v>2035</v>
      </c>
      <c r="F94">
        <v>1.397366162</v>
      </c>
    </row>
    <row r="95" spans="1:9" x14ac:dyDescent="0.35">
      <c r="A95" t="s">
        <v>13</v>
      </c>
      <c r="C95" t="s">
        <v>1345</v>
      </c>
      <c r="D95" t="s">
        <v>19</v>
      </c>
      <c r="E95">
        <v>2005</v>
      </c>
      <c r="F95">
        <v>0</v>
      </c>
    </row>
    <row r="96" spans="1:9" x14ac:dyDescent="0.35">
      <c r="A96" t="s">
        <v>13</v>
      </c>
      <c r="C96" t="s">
        <v>1345</v>
      </c>
      <c r="D96" t="s">
        <v>19</v>
      </c>
      <c r="E96">
        <v>2006</v>
      </c>
      <c r="F96">
        <v>0</v>
      </c>
      <c r="I96" s="10"/>
    </row>
    <row r="97" spans="1:9" x14ac:dyDescent="0.35">
      <c r="A97" t="s">
        <v>13</v>
      </c>
      <c r="C97" t="s">
        <v>1345</v>
      </c>
      <c r="D97" t="s">
        <v>19</v>
      </c>
      <c r="E97">
        <v>2007</v>
      </c>
      <c r="F97">
        <v>0</v>
      </c>
      <c r="I97" s="10"/>
    </row>
    <row r="98" spans="1:9" x14ac:dyDescent="0.35">
      <c r="A98" t="s">
        <v>13</v>
      </c>
      <c r="C98" t="s">
        <v>1345</v>
      </c>
      <c r="D98" t="s">
        <v>19</v>
      </c>
      <c r="E98">
        <v>2008</v>
      </c>
      <c r="F98">
        <v>0</v>
      </c>
      <c r="H98" s="2"/>
    </row>
    <row r="99" spans="1:9" x14ac:dyDescent="0.35">
      <c r="A99" t="s">
        <v>13</v>
      </c>
      <c r="C99" t="s">
        <v>1345</v>
      </c>
      <c r="D99" t="s">
        <v>19</v>
      </c>
      <c r="E99">
        <v>2009</v>
      </c>
      <c r="F99">
        <v>0</v>
      </c>
      <c r="H99" s="154"/>
      <c r="I99" s="154"/>
    </row>
    <row r="100" spans="1:9" x14ac:dyDescent="0.35">
      <c r="A100" t="s">
        <v>13</v>
      </c>
      <c r="C100" t="s">
        <v>1345</v>
      </c>
      <c r="D100" t="s">
        <v>19</v>
      </c>
      <c r="E100">
        <v>2010</v>
      </c>
      <c r="F100">
        <v>0</v>
      </c>
      <c r="H100" s="89"/>
      <c r="I100" s="154"/>
    </row>
    <row r="101" spans="1:9" x14ac:dyDescent="0.35">
      <c r="A101" t="s">
        <v>13</v>
      </c>
      <c r="C101" t="s">
        <v>1345</v>
      </c>
      <c r="D101" t="s">
        <v>19</v>
      </c>
      <c r="E101">
        <v>2011</v>
      </c>
      <c r="F101">
        <v>0</v>
      </c>
      <c r="H101" s="89"/>
      <c r="I101" s="154"/>
    </row>
    <row r="102" spans="1:9" x14ac:dyDescent="0.35">
      <c r="A102" t="s">
        <v>13</v>
      </c>
      <c r="C102" t="s">
        <v>1345</v>
      </c>
      <c r="D102" t="s">
        <v>19</v>
      </c>
      <c r="E102">
        <v>2012</v>
      </c>
      <c r="F102">
        <v>0</v>
      </c>
      <c r="H102" s="89"/>
      <c r="I102" s="154"/>
    </row>
    <row r="103" spans="1:9" x14ac:dyDescent="0.35">
      <c r="A103" t="s">
        <v>13</v>
      </c>
      <c r="C103" t="s">
        <v>1345</v>
      </c>
      <c r="D103" t="s">
        <v>19</v>
      </c>
      <c r="E103">
        <v>2013</v>
      </c>
      <c r="F103">
        <v>0.1</v>
      </c>
      <c r="H103" s="89"/>
      <c r="I103" s="154"/>
    </row>
    <row r="104" spans="1:9" x14ac:dyDescent="0.35">
      <c r="A104" t="s">
        <v>13</v>
      </c>
      <c r="C104" t="s">
        <v>1345</v>
      </c>
      <c r="D104" t="s">
        <v>19</v>
      </c>
      <c r="E104">
        <v>2014</v>
      </c>
      <c r="F104">
        <v>0.1</v>
      </c>
      <c r="H104" s="89"/>
      <c r="I104" s="154"/>
    </row>
    <row r="105" spans="1:9" x14ac:dyDescent="0.35">
      <c r="A105" t="s">
        <v>13</v>
      </c>
      <c r="C105" t="s">
        <v>1345</v>
      </c>
      <c r="D105" t="s">
        <v>19</v>
      </c>
      <c r="E105">
        <v>2015</v>
      </c>
      <c r="F105">
        <v>0.1</v>
      </c>
      <c r="H105" s="89"/>
      <c r="I105" s="154"/>
    </row>
    <row r="106" spans="1:9" x14ac:dyDescent="0.35">
      <c r="A106" t="s">
        <v>13</v>
      </c>
      <c r="C106" t="s">
        <v>1345</v>
      </c>
      <c r="D106" t="s">
        <v>19</v>
      </c>
      <c r="E106">
        <v>2016</v>
      </c>
      <c r="F106">
        <v>0.1</v>
      </c>
      <c r="H106" s="89"/>
      <c r="I106" s="154"/>
    </row>
    <row r="107" spans="1:9" x14ac:dyDescent="0.35">
      <c r="A107" t="s">
        <v>13</v>
      </c>
      <c r="C107" t="s">
        <v>1345</v>
      </c>
      <c r="D107" t="s">
        <v>19</v>
      </c>
      <c r="E107">
        <v>2017</v>
      </c>
      <c r="F107">
        <v>0.1</v>
      </c>
      <c r="H107" s="89"/>
      <c r="I107" s="154"/>
    </row>
    <row r="108" spans="1:9" x14ac:dyDescent="0.35">
      <c r="A108" t="s">
        <v>13</v>
      </c>
      <c r="C108" t="s">
        <v>1345</v>
      </c>
      <c r="D108" t="s">
        <v>19</v>
      </c>
      <c r="E108">
        <v>2018</v>
      </c>
      <c r="F108">
        <v>0.1</v>
      </c>
      <c r="H108" s="89"/>
      <c r="I108" s="154"/>
    </row>
    <row r="109" spans="1:9" x14ac:dyDescent="0.35">
      <c r="A109" t="s">
        <v>13</v>
      </c>
      <c r="C109" t="s">
        <v>1345</v>
      </c>
      <c r="D109" t="s">
        <v>19</v>
      </c>
      <c r="E109">
        <v>2019</v>
      </c>
      <c r="F109">
        <v>0.1</v>
      </c>
      <c r="H109" s="89"/>
      <c r="I109" s="154"/>
    </row>
    <row r="110" spans="1:9" x14ac:dyDescent="0.35">
      <c r="A110" t="s">
        <v>13</v>
      </c>
      <c r="C110" t="s">
        <v>1345</v>
      </c>
      <c r="D110" t="s">
        <v>19</v>
      </c>
      <c r="E110">
        <v>2020</v>
      </c>
      <c r="F110">
        <v>0.1</v>
      </c>
      <c r="H110" s="89"/>
      <c r="I110" s="154"/>
    </row>
    <row r="111" spans="1:9" x14ac:dyDescent="0.35">
      <c r="A111" t="s">
        <v>13</v>
      </c>
      <c r="C111" t="s">
        <v>1345</v>
      </c>
      <c r="D111" t="s">
        <v>19</v>
      </c>
      <c r="E111">
        <v>2021</v>
      </c>
      <c r="F111">
        <v>0.12</v>
      </c>
      <c r="H111" s="89"/>
      <c r="I111" s="154"/>
    </row>
    <row r="112" spans="1:9" x14ac:dyDescent="0.35">
      <c r="A112" t="s">
        <v>13</v>
      </c>
      <c r="C112" t="s">
        <v>1345</v>
      </c>
      <c r="D112" t="s">
        <v>19</v>
      </c>
      <c r="E112">
        <v>2022</v>
      </c>
      <c r="F112">
        <v>0.13</v>
      </c>
      <c r="H112" s="89"/>
      <c r="I112" s="154"/>
    </row>
    <row r="113" spans="1:9" x14ac:dyDescent="0.35">
      <c r="A113" t="s">
        <v>13</v>
      </c>
      <c r="C113" t="s">
        <v>1345</v>
      </c>
      <c r="D113" t="s">
        <v>19</v>
      </c>
      <c r="E113">
        <v>2023</v>
      </c>
      <c r="F113">
        <v>0.14000000000000001</v>
      </c>
      <c r="H113" s="89"/>
      <c r="I113" s="154"/>
    </row>
    <row r="114" spans="1:9" x14ac:dyDescent="0.35">
      <c r="A114" t="s">
        <v>13</v>
      </c>
      <c r="C114" t="s">
        <v>1345</v>
      </c>
      <c r="D114" t="s">
        <v>19</v>
      </c>
      <c r="E114">
        <v>2024</v>
      </c>
      <c r="F114">
        <v>0.15</v>
      </c>
      <c r="H114" s="89"/>
      <c r="I114" s="154"/>
    </row>
    <row r="115" spans="1:9" x14ac:dyDescent="0.35">
      <c r="A115" t="s">
        <v>13</v>
      </c>
      <c r="C115" t="s">
        <v>1345</v>
      </c>
      <c r="D115" t="s">
        <v>19</v>
      </c>
      <c r="E115">
        <v>2025</v>
      </c>
      <c r="F115">
        <v>0.16</v>
      </c>
      <c r="H115" s="89"/>
      <c r="I115" s="154"/>
    </row>
    <row r="116" spans="1:9" x14ac:dyDescent="0.35">
      <c r="A116" t="s">
        <v>13</v>
      </c>
      <c r="C116" t="s">
        <v>1345</v>
      </c>
      <c r="D116" t="s">
        <v>19</v>
      </c>
      <c r="E116">
        <v>2026</v>
      </c>
      <c r="F116">
        <v>0.17</v>
      </c>
      <c r="H116" s="89"/>
      <c r="I116" s="154"/>
    </row>
    <row r="117" spans="1:9" x14ac:dyDescent="0.35">
      <c r="A117" t="s">
        <v>13</v>
      </c>
      <c r="C117" t="s">
        <v>1345</v>
      </c>
      <c r="D117" t="s">
        <v>19</v>
      </c>
      <c r="E117">
        <v>2027</v>
      </c>
      <c r="F117">
        <v>0.18</v>
      </c>
      <c r="H117" s="89"/>
      <c r="I117" s="154"/>
    </row>
    <row r="118" spans="1:9" x14ac:dyDescent="0.35">
      <c r="A118" t="s">
        <v>13</v>
      </c>
      <c r="C118" t="s">
        <v>1345</v>
      </c>
      <c r="D118" t="s">
        <v>19</v>
      </c>
      <c r="E118">
        <v>2028</v>
      </c>
      <c r="F118">
        <v>0.19</v>
      </c>
      <c r="H118" s="89"/>
      <c r="I118" s="154"/>
    </row>
    <row r="119" spans="1:9" x14ac:dyDescent="0.35">
      <c r="A119" t="s">
        <v>13</v>
      </c>
      <c r="C119" t="s">
        <v>1345</v>
      </c>
      <c r="D119" t="s">
        <v>19</v>
      </c>
      <c r="E119">
        <v>2029</v>
      </c>
      <c r="F119">
        <v>0.2</v>
      </c>
      <c r="H119" s="89"/>
      <c r="I119" s="154"/>
    </row>
    <row r="120" spans="1:9" x14ac:dyDescent="0.35">
      <c r="A120" t="s">
        <v>13</v>
      </c>
      <c r="C120" t="s">
        <v>1345</v>
      </c>
      <c r="D120" t="s">
        <v>19</v>
      </c>
      <c r="E120">
        <v>2030</v>
      </c>
      <c r="F120">
        <v>0.21</v>
      </c>
      <c r="H120" s="89"/>
      <c r="I120" s="154"/>
    </row>
    <row r="121" spans="1:9" x14ac:dyDescent="0.35">
      <c r="A121" t="s">
        <v>13</v>
      </c>
      <c r="C121" t="s">
        <v>1345</v>
      </c>
      <c r="D121" t="s">
        <v>19</v>
      </c>
      <c r="E121">
        <v>2031</v>
      </c>
      <c r="F121">
        <v>0.22</v>
      </c>
      <c r="H121" s="89"/>
      <c r="I121" s="154"/>
    </row>
    <row r="122" spans="1:9" x14ac:dyDescent="0.35">
      <c r="A122" t="s">
        <v>13</v>
      </c>
      <c r="C122" t="s">
        <v>1345</v>
      </c>
      <c r="D122" t="s">
        <v>19</v>
      </c>
      <c r="E122">
        <v>2032</v>
      </c>
      <c r="F122">
        <v>0.23</v>
      </c>
      <c r="H122" s="89"/>
      <c r="I122" s="154"/>
    </row>
    <row r="123" spans="1:9" x14ac:dyDescent="0.35">
      <c r="A123" t="s">
        <v>13</v>
      </c>
      <c r="C123" t="s">
        <v>1345</v>
      </c>
      <c r="D123" t="s">
        <v>19</v>
      </c>
      <c r="E123">
        <v>2033</v>
      </c>
      <c r="F123">
        <v>0.24</v>
      </c>
      <c r="H123" s="89"/>
      <c r="I123" s="154"/>
    </row>
    <row r="124" spans="1:9" x14ac:dyDescent="0.35">
      <c r="A124" t="s">
        <v>13</v>
      </c>
      <c r="C124" t="s">
        <v>1345</v>
      </c>
      <c r="D124" t="s">
        <v>19</v>
      </c>
      <c r="E124">
        <v>2034</v>
      </c>
      <c r="F124">
        <v>0.25</v>
      </c>
      <c r="H124" s="89"/>
      <c r="I124" s="154"/>
    </row>
    <row r="125" spans="1:9" x14ac:dyDescent="0.35">
      <c r="A125" t="s">
        <v>13</v>
      </c>
      <c r="C125" t="s">
        <v>1345</v>
      </c>
      <c r="D125" t="s">
        <v>19</v>
      </c>
      <c r="E125">
        <v>2035</v>
      </c>
      <c r="F125">
        <v>0.26</v>
      </c>
      <c r="H125" s="89"/>
      <c r="I125" s="154"/>
    </row>
    <row r="126" spans="1:9" x14ac:dyDescent="0.35">
      <c r="A126" t="s">
        <v>13</v>
      </c>
      <c r="C126" t="s">
        <v>1436</v>
      </c>
      <c r="D126" t="s">
        <v>1437</v>
      </c>
      <c r="E126">
        <v>2005</v>
      </c>
      <c r="F126">
        <v>64.156116389999994</v>
      </c>
      <c r="H126" s="89"/>
      <c r="I126" s="154"/>
    </row>
    <row r="127" spans="1:9" x14ac:dyDescent="0.35">
      <c r="A127" t="s">
        <v>13</v>
      </c>
      <c r="C127" t="s">
        <v>1436</v>
      </c>
      <c r="D127" t="s">
        <v>1437</v>
      </c>
      <c r="E127">
        <v>2006</v>
      </c>
      <c r="F127">
        <v>65.774846280000006</v>
      </c>
      <c r="H127" s="89"/>
      <c r="I127" s="154"/>
    </row>
    <row r="128" spans="1:9" x14ac:dyDescent="0.35">
      <c r="A128" t="s">
        <v>13</v>
      </c>
      <c r="C128" t="s">
        <v>1436</v>
      </c>
      <c r="D128" t="s">
        <v>1437</v>
      </c>
      <c r="E128">
        <v>2007</v>
      </c>
      <c r="F128">
        <v>67.580412609999996</v>
      </c>
      <c r="H128" s="89"/>
      <c r="I128" s="154"/>
    </row>
    <row r="129" spans="1:9" x14ac:dyDescent="0.35">
      <c r="A129" t="s">
        <v>13</v>
      </c>
      <c r="C129" t="s">
        <v>1436</v>
      </c>
      <c r="D129" t="s">
        <v>1437</v>
      </c>
      <c r="E129">
        <v>2008</v>
      </c>
      <c r="F129">
        <v>69.104718989999995</v>
      </c>
      <c r="H129" s="89"/>
      <c r="I129" s="154"/>
    </row>
    <row r="130" spans="1:9" x14ac:dyDescent="0.35">
      <c r="A130" t="s">
        <v>13</v>
      </c>
      <c r="C130" t="s">
        <v>1436</v>
      </c>
      <c r="D130" t="s">
        <v>1437</v>
      </c>
      <c r="E130">
        <v>2009</v>
      </c>
      <c r="F130">
        <v>70.120357350000006</v>
      </c>
      <c r="H130" s="89"/>
      <c r="I130" s="154"/>
    </row>
    <row r="131" spans="1:9" x14ac:dyDescent="0.35">
      <c r="A131" t="s">
        <v>13</v>
      </c>
      <c r="C131" t="s">
        <v>1436</v>
      </c>
      <c r="D131" t="s">
        <v>1437</v>
      </c>
      <c r="E131">
        <v>2010</v>
      </c>
      <c r="F131">
        <v>65.634766870000007</v>
      </c>
      <c r="H131" s="89"/>
      <c r="I131" s="154"/>
    </row>
    <row r="132" spans="1:9" x14ac:dyDescent="0.35">
      <c r="A132" t="s">
        <v>13</v>
      </c>
      <c r="C132" t="s">
        <v>1436</v>
      </c>
      <c r="D132" t="s">
        <v>1437</v>
      </c>
      <c r="E132">
        <v>2011</v>
      </c>
      <c r="F132">
        <v>60.494131060000001</v>
      </c>
      <c r="H132" s="89"/>
      <c r="I132" s="154"/>
    </row>
    <row r="133" spans="1:9" x14ac:dyDescent="0.35">
      <c r="A133" t="s">
        <v>13</v>
      </c>
      <c r="C133" t="s">
        <v>1436</v>
      </c>
      <c r="D133" t="s">
        <v>1437</v>
      </c>
      <c r="E133">
        <v>2012</v>
      </c>
      <c r="F133">
        <v>55.360161480000002</v>
      </c>
      <c r="H133" s="89"/>
      <c r="I133" s="154"/>
    </row>
    <row r="134" spans="1:9" x14ac:dyDescent="0.35">
      <c r="A134" t="s">
        <v>13</v>
      </c>
      <c r="C134" t="s">
        <v>1436</v>
      </c>
      <c r="D134" t="s">
        <v>1437</v>
      </c>
      <c r="E134">
        <v>2013</v>
      </c>
      <c r="F134">
        <v>50.980955719999997</v>
      </c>
      <c r="H134" s="89"/>
      <c r="I134" s="154"/>
    </row>
    <row r="135" spans="1:9" x14ac:dyDescent="0.35">
      <c r="A135" t="s">
        <v>13</v>
      </c>
      <c r="C135" t="s">
        <v>1436</v>
      </c>
      <c r="D135" t="s">
        <v>1437</v>
      </c>
      <c r="E135">
        <v>2014</v>
      </c>
      <c r="F135">
        <v>47.713114240000003</v>
      </c>
      <c r="H135" s="89"/>
      <c r="I135" s="154"/>
    </row>
    <row r="136" spans="1:9" x14ac:dyDescent="0.35">
      <c r="A136" t="s">
        <v>13</v>
      </c>
      <c r="C136" t="s">
        <v>1436</v>
      </c>
      <c r="D136" t="s">
        <v>1437</v>
      </c>
      <c r="E136">
        <v>2015</v>
      </c>
      <c r="F136">
        <v>44.102021950000001</v>
      </c>
      <c r="H136" s="89"/>
      <c r="I136" s="154"/>
    </row>
    <row r="137" spans="1:9" x14ac:dyDescent="0.35">
      <c r="A137" t="s">
        <v>13</v>
      </c>
      <c r="C137" t="s">
        <v>1436</v>
      </c>
      <c r="D137" t="s">
        <v>1437</v>
      </c>
      <c r="E137">
        <v>2016</v>
      </c>
      <c r="F137">
        <v>40.464371870000001</v>
      </c>
      <c r="H137" s="89"/>
      <c r="I137" s="154"/>
    </row>
    <row r="138" spans="1:9" x14ac:dyDescent="0.35">
      <c r="A138" t="s">
        <v>13</v>
      </c>
      <c r="C138" t="s">
        <v>1436</v>
      </c>
      <c r="D138" t="s">
        <v>1437</v>
      </c>
      <c r="E138">
        <v>2017</v>
      </c>
      <c r="F138">
        <v>37.260735439999998</v>
      </c>
      <c r="H138" s="89"/>
      <c r="I138" s="154"/>
    </row>
    <row r="139" spans="1:9" x14ac:dyDescent="0.35">
      <c r="A139" t="s">
        <v>13</v>
      </c>
      <c r="C139" t="s">
        <v>1436</v>
      </c>
      <c r="D139" t="s">
        <v>1437</v>
      </c>
      <c r="E139">
        <v>2018</v>
      </c>
      <c r="F139">
        <v>34.49159882</v>
      </c>
      <c r="H139" s="89"/>
      <c r="I139" s="154"/>
    </row>
    <row r="140" spans="1:9" x14ac:dyDescent="0.35">
      <c r="A140" t="s">
        <v>13</v>
      </c>
      <c r="C140" t="s">
        <v>1436</v>
      </c>
      <c r="D140" t="s">
        <v>1437</v>
      </c>
      <c r="E140">
        <v>2019</v>
      </c>
      <c r="F140">
        <v>32.189358849999998</v>
      </c>
      <c r="H140" s="89"/>
      <c r="I140" s="154"/>
    </row>
    <row r="141" spans="1:9" x14ac:dyDescent="0.35">
      <c r="A141" t="s">
        <v>13</v>
      </c>
      <c r="C141" t="s">
        <v>1436</v>
      </c>
      <c r="D141" t="s">
        <v>1437</v>
      </c>
      <c r="E141">
        <v>2020</v>
      </c>
      <c r="F141">
        <v>28.287241720000001</v>
      </c>
      <c r="H141" s="89"/>
      <c r="I141" s="154"/>
    </row>
    <row r="142" spans="1:9" x14ac:dyDescent="0.35">
      <c r="A142" t="s">
        <v>13</v>
      </c>
      <c r="C142" t="s">
        <v>1436</v>
      </c>
      <c r="D142" t="s">
        <v>1437</v>
      </c>
      <c r="E142">
        <v>2021</v>
      </c>
      <c r="F142">
        <v>28.103745190000001</v>
      </c>
      <c r="H142" s="89"/>
      <c r="I142" s="154"/>
    </row>
    <row r="143" spans="1:9" x14ac:dyDescent="0.35">
      <c r="A143" t="s">
        <v>13</v>
      </c>
      <c r="C143" t="s">
        <v>1436</v>
      </c>
      <c r="D143" t="s">
        <v>1437</v>
      </c>
      <c r="E143">
        <v>2022</v>
      </c>
      <c r="F143">
        <v>26.499855220000001</v>
      </c>
      <c r="H143" s="89"/>
      <c r="I143" s="154"/>
    </row>
    <row r="144" spans="1:9" x14ac:dyDescent="0.35">
      <c r="A144" t="s">
        <v>13</v>
      </c>
      <c r="C144" t="s">
        <v>1436</v>
      </c>
      <c r="D144" t="s">
        <v>1437</v>
      </c>
      <c r="E144">
        <v>2023</v>
      </c>
      <c r="F144">
        <v>25.079346739999998</v>
      </c>
      <c r="H144" s="89"/>
      <c r="I144" s="154"/>
    </row>
    <row r="145" spans="1:9" x14ac:dyDescent="0.35">
      <c r="A145" t="s">
        <v>13</v>
      </c>
      <c r="C145" t="s">
        <v>1436</v>
      </c>
      <c r="D145" t="s">
        <v>1437</v>
      </c>
      <c r="E145">
        <v>2024</v>
      </c>
      <c r="F145">
        <v>21.25292619</v>
      </c>
      <c r="H145" s="89"/>
      <c r="I145" s="154"/>
    </row>
    <row r="146" spans="1:9" x14ac:dyDescent="0.35">
      <c r="A146" t="s">
        <v>13</v>
      </c>
      <c r="C146" t="s">
        <v>1436</v>
      </c>
      <c r="D146" t="s">
        <v>1437</v>
      </c>
      <c r="E146">
        <v>2025</v>
      </c>
      <c r="F146">
        <v>20.15540421</v>
      </c>
      <c r="H146" s="89"/>
      <c r="I146" s="154"/>
    </row>
    <row r="147" spans="1:9" x14ac:dyDescent="0.35">
      <c r="A147" t="s">
        <v>13</v>
      </c>
      <c r="C147" t="s">
        <v>1436</v>
      </c>
      <c r="D147" t="s">
        <v>1437</v>
      </c>
      <c r="E147">
        <v>2026</v>
      </c>
      <c r="F147">
        <v>19.009236730000001</v>
      </c>
      <c r="H147" s="89"/>
      <c r="I147" s="154"/>
    </row>
    <row r="148" spans="1:9" x14ac:dyDescent="0.35">
      <c r="A148" t="s">
        <v>13</v>
      </c>
      <c r="C148" t="s">
        <v>1436</v>
      </c>
      <c r="D148" t="s">
        <v>1437</v>
      </c>
      <c r="E148">
        <v>2027</v>
      </c>
      <c r="F148">
        <v>18.144626179999999</v>
      </c>
      <c r="H148" s="89"/>
      <c r="I148" s="154"/>
    </row>
    <row r="149" spans="1:9" x14ac:dyDescent="0.35">
      <c r="A149" t="s">
        <v>13</v>
      </c>
      <c r="C149" t="s">
        <v>1436</v>
      </c>
      <c r="D149" t="s">
        <v>1437</v>
      </c>
      <c r="E149">
        <v>2028</v>
      </c>
      <c r="F149">
        <v>16.739268989999999</v>
      </c>
      <c r="H149" s="89"/>
      <c r="I149" s="154"/>
    </row>
    <row r="150" spans="1:9" x14ac:dyDescent="0.35">
      <c r="A150" t="s">
        <v>13</v>
      </c>
      <c r="C150" t="s">
        <v>1436</v>
      </c>
      <c r="D150" t="s">
        <v>1437</v>
      </c>
      <c r="E150">
        <v>2029</v>
      </c>
      <c r="F150">
        <v>13.653043569999999</v>
      </c>
      <c r="H150" s="89"/>
      <c r="I150" s="154"/>
    </row>
    <row r="151" spans="1:9" x14ac:dyDescent="0.35">
      <c r="A151" t="s">
        <v>13</v>
      </c>
      <c r="C151" t="s">
        <v>1436</v>
      </c>
      <c r="D151" t="s">
        <v>1437</v>
      </c>
      <c r="E151">
        <v>2030</v>
      </c>
      <c r="F151">
        <v>12.92093085</v>
      </c>
      <c r="H151" s="89"/>
      <c r="I151" s="154"/>
    </row>
    <row r="152" spans="1:9" x14ac:dyDescent="0.35">
      <c r="A152" t="s">
        <v>13</v>
      </c>
      <c r="C152" t="s">
        <v>1436</v>
      </c>
      <c r="D152" t="s">
        <v>1437</v>
      </c>
      <c r="E152">
        <v>2031</v>
      </c>
      <c r="F152">
        <v>12.46523586</v>
      </c>
      <c r="H152" s="89"/>
      <c r="I152" s="154"/>
    </row>
    <row r="153" spans="1:9" x14ac:dyDescent="0.35">
      <c r="A153" t="s">
        <v>13</v>
      </c>
      <c r="C153" t="s">
        <v>1436</v>
      </c>
      <c r="D153" t="s">
        <v>1437</v>
      </c>
      <c r="E153">
        <v>2032</v>
      </c>
      <c r="F153">
        <v>12.30744806</v>
      </c>
      <c r="H153" s="89"/>
      <c r="I153" s="154"/>
    </row>
    <row r="154" spans="1:9" x14ac:dyDescent="0.35">
      <c r="A154" t="s">
        <v>13</v>
      </c>
      <c r="C154" t="s">
        <v>1436</v>
      </c>
      <c r="D154" t="s">
        <v>1437</v>
      </c>
      <c r="E154">
        <v>2033</v>
      </c>
      <c r="F154">
        <v>11.991872470000001</v>
      </c>
      <c r="H154" s="89"/>
      <c r="I154" s="154"/>
    </row>
    <row r="155" spans="1:9" x14ac:dyDescent="0.35">
      <c r="A155" t="s">
        <v>13</v>
      </c>
      <c r="C155" t="s">
        <v>1436</v>
      </c>
      <c r="D155" t="s">
        <v>1437</v>
      </c>
      <c r="E155">
        <v>2034</v>
      </c>
      <c r="F155">
        <v>9.6250555339999995</v>
      </c>
      <c r="H155" s="89"/>
      <c r="I155" s="154"/>
    </row>
    <row r="156" spans="1:9" x14ac:dyDescent="0.35">
      <c r="A156" t="s">
        <v>13</v>
      </c>
      <c r="C156" t="s">
        <v>1436</v>
      </c>
      <c r="D156" t="s">
        <v>1437</v>
      </c>
      <c r="E156">
        <v>2035</v>
      </c>
      <c r="F156">
        <v>9.4672677390000004</v>
      </c>
      <c r="H156" s="89"/>
      <c r="I156" s="154"/>
    </row>
    <row r="157" spans="1:9" x14ac:dyDescent="0.35">
      <c r="A157" t="s">
        <v>13</v>
      </c>
      <c r="C157" t="s">
        <v>1438</v>
      </c>
      <c r="D157" t="s">
        <v>1435</v>
      </c>
      <c r="E157">
        <v>2005</v>
      </c>
      <c r="F157">
        <v>1.573555</v>
      </c>
      <c r="H157" s="89"/>
      <c r="I157" s="154"/>
    </row>
    <row r="158" spans="1:9" x14ac:dyDescent="0.35">
      <c r="A158" t="s">
        <v>13</v>
      </c>
      <c r="C158" t="s">
        <v>1438</v>
      </c>
      <c r="D158" t="s">
        <v>1435</v>
      </c>
      <c r="E158">
        <v>2006</v>
      </c>
      <c r="F158">
        <v>2.1829471150000002</v>
      </c>
      <c r="H158" s="89"/>
      <c r="I158" s="154"/>
    </row>
    <row r="159" spans="1:9" x14ac:dyDescent="0.35">
      <c r="A159" t="s">
        <v>13</v>
      </c>
      <c r="C159" t="s">
        <v>1438</v>
      </c>
      <c r="D159" t="s">
        <v>1435</v>
      </c>
      <c r="E159">
        <v>2007</v>
      </c>
      <c r="F159">
        <v>2.8402155919999998</v>
      </c>
      <c r="H159" s="89"/>
      <c r="I159" s="154"/>
    </row>
    <row r="160" spans="1:9" x14ac:dyDescent="0.35">
      <c r="A160" t="s">
        <v>13</v>
      </c>
      <c r="C160" t="s">
        <v>1438</v>
      </c>
      <c r="D160" t="s">
        <v>1435</v>
      </c>
      <c r="E160">
        <v>2008</v>
      </c>
      <c r="F160">
        <v>3.679973817</v>
      </c>
      <c r="H160" s="89"/>
      <c r="I160" s="154"/>
    </row>
    <row r="161" spans="1:9" x14ac:dyDescent="0.35">
      <c r="A161" t="s">
        <v>13</v>
      </c>
      <c r="C161" t="s">
        <v>1438</v>
      </c>
      <c r="D161" t="s">
        <v>1435</v>
      </c>
      <c r="E161">
        <v>2009</v>
      </c>
      <c r="F161">
        <v>4.6129004299999998</v>
      </c>
      <c r="H161" s="89"/>
      <c r="I161" s="154"/>
    </row>
    <row r="162" spans="1:9" x14ac:dyDescent="0.35">
      <c r="A162" t="s">
        <v>13</v>
      </c>
      <c r="C162" t="s">
        <v>1438</v>
      </c>
      <c r="D162" t="s">
        <v>1435</v>
      </c>
      <c r="E162">
        <v>2010</v>
      </c>
      <c r="F162">
        <v>6.8593654989999999</v>
      </c>
      <c r="H162" s="89"/>
      <c r="I162" s="154"/>
    </row>
    <row r="163" spans="1:9" x14ac:dyDescent="0.35">
      <c r="A163" t="s">
        <v>13</v>
      </c>
      <c r="C163" t="s">
        <v>1438</v>
      </c>
      <c r="D163" t="s">
        <v>1435</v>
      </c>
      <c r="E163">
        <v>2011</v>
      </c>
      <c r="F163">
        <v>9.0319676480000002</v>
      </c>
      <c r="H163" s="89"/>
      <c r="I163" s="154"/>
    </row>
    <row r="164" spans="1:9" x14ac:dyDescent="0.35">
      <c r="A164" t="s">
        <v>13</v>
      </c>
      <c r="C164" t="s">
        <v>1438</v>
      </c>
      <c r="D164" t="s">
        <v>1435</v>
      </c>
      <c r="E164">
        <v>2012</v>
      </c>
      <c r="F164">
        <v>11.08587399</v>
      </c>
      <c r="H164" s="89"/>
      <c r="I164" s="154"/>
    </row>
    <row r="165" spans="1:9" x14ac:dyDescent="0.35">
      <c r="A165" t="s">
        <v>13</v>
      </c>
      <c r="C165" t="s">
        <v>1438</v>
      </c>
      <c r="D165" t="s">
        <v>1435</v>
      </c>
      <c r="E165">
        <v>2013</v>
      </c>
      <c r="F165">
        <v>13.087055530000001</v>
      </c>
      <c r="H165" s="89"/>
      <c r="I165" s="154"/>
    </row>
    <row r="166" spans="1:9" x14ac:dyDescent="0.35">
      <c r="A166" t="s">
        <v>13</v>
      </c>
      <c r="C166" t="s">
        <v>1438</v>
      </c>
      <c r="D166" t="s">
        <v>1435</v>
      </c>
      <c r="E166">
        <v>2014</v>
      </c>
      <c r="F166">
        <v>15.35605406</v>
      </c>
      <c r="H166" s="89"/>
      <c r="I166" s="154"/>
    </row>
    <row r="167" spans="1:9" x14ac:dyDescent="0.35">
      <c r="A167" t="s">
        <v>13</v>
      </c>
      <c r="C167" t="s">
        <v>1438</v>
      </c>
      <c r="D167" t="s">
        <v>1435</v>
      </c>
      <c r="E167">
        <v>2015</v>
      </c>
      <c r="F167">
        <v>17.777793989999999</v>
      </c>
      <c r="H167" s="89"/>
      <c r="I167" s="154"/>
    </row>
    <row r="168" spans="1:9" x14ac:dyDescent="0.35">
      <c r="A168" t="s">
        <v>13</v>
      </c>
      <c r="C168" t="s">
        <v>1438</v>
      </c>
      <c r="D168" t="s">
        <v>1435</v>
      </c>
      <c r="E168">
        <v>2016</v>
      </c>
      <c r="F168">
        <v>20.24620505</v>
      </c>
      <c r="H168" s="89"/>
      <c r="I168" s="154"/>
    </row>
    <row r="169" spans="1:9" x14ac:dyDescent="0.35">
      <c r="A169" t="s">
        <v>13</v>
      </c>
      <c r="C169" t="s">
        <v>1438</v>
      </c>
      <c r="D169" t="s">
        <v>1435</v>
      </c>
      <c r="E169">
        <v>2017</v>
      </c>
      <c r="F169">
        <v>21.688759749999999</v>
      </c>
      <c r="H169" s="89"/>
      <c r="I169" s="154"/>
    </row>
    <row r="170" spans="1:9" x14ac:dyDescent="0.35">
      <c r="A170" t="s">
        <v>13</v>
      </c>
      <c r="C170" t="s">
        <v>1438</v>
      </c>
      <c r="D170" t="s">
        <v>1435</v>
      </c>
      <c r="E170">
        <v>2018</v>
      </c>
      <c r="F170">
        <v>23.973480989999999</v>
      </c>
      <c r="H170" s="2"/>
    </row>
    <row r="171" spans="1:9" x14ac:dyDescent="0.35">
      <c r="A171" t="s">
        <v>13</v>
      </c>
      <c r="C171" t="s">
        <v>1438</v>
      </c>
      <c r="D171" t="s">
        <v>1435</v>
      </c>
      <c r="E171">
        <v>2019</v>
      </c>
      <c r="F171">
        <v>27.42058394</v>
      </c>
    </row>
    <row r="172" spans="1:9" x14ac:dyDescent="0.35">
      <c r="A172" t="s">
        <v>13</v>
      </c>
      <c r="C172" t="s">
        <v>1438</v>
      </c>
      <c r="D172" t="s">
        <v>1435</v>
      </c>
      <c r="E172">
        <v>2020</v>
      </c>
      <c r="F172">
        <v>28.16783495</v>
      </c>
      <c r="H172" s="154"/>
      <c r="I172" s="154"/>
    </row>
    <row r="173" spans="1:9" x14ac:dyDescent="0.35">
      <c r="A173" t="s">
        <v>13</v>
      </c>
      <c r="C173" t="s">
        <v>1438</v>
      </c>
      <c r="D173" t="s">
        <v>1435</v>
      </c>
      <c r="E173">
        <v>2021</v>
      </c>
      <c r="F173">
        <v>33.701477439999998</v>
      </c>
      <c r="H173" s="89"/>
      <c r="I173" s="154"/>
    </row>
    <row r="174" spans="1:9" x14ac:dyDescent="0.35">
      <c r="A174" t="s">
        <v>13</v>
      </c>
      <c r="C174" t="s">
        <v>1438</v>
      </c>
      <c r="D174" t="s">
        <v>1435</v>
      </c>
      <c r="E174">
        <v>2022</v>
      </c>
      <c r="F174">
        <v>36.293269410000001</v>
      </c>
      <c r="H174" s="89"/>
      <c r="I174" s="154"/>
    </row>
    <row r="175" spans="1:9" x14ac:dyDescent="0.35">
      <c r="A175" t="s">
        <v>13</v>
      </c>
      <c r="C175" t="s">
        <v>1438</v>
      </c>
      <c r="D175" t="s">
        <v>1435</v>
      </c>
      <c r="E175">
        <v>2023</v>
      </c>
      <c r="F175">
        <v>39.141096490000002</v>
      </c>
      <c r="H175" s="89"/>
      <c r="I175" s="154"/>
    </row>
    <row r="176" spans="1:9" x14ac:dyDescent="0.35">
      <c r="A176" t="s">
        <v>13</v>
      </c>
      <c r="C176" t="s">
        <v>1438</v>
      </c>
      <c r="D176" t="s">
        <v>1435</v>
      </c>
      <c r="E176">
        <v>2024</v>
      </c>
      <c r="F176">
        <v>38.002575380000003</v>
      </c>
      <c r="H176" s="89"/>
      <c r="I176" s="154"/>
    </row>
    <row r="177" spans="1:9" x14ac:dyDescent="0.35">
      <c r="A177" t="s">
        <v>13</v>
      </c>
      <c r="C177" t="s">
        <v>1438</v>
      </c>
      <c r="D177" t="s">
        <v>1435</v>
      </c>
      <c r="E177">
        <v>2025</v>
      </c>
      <c r="F177">
        <v>38.403238559999998</v>
      </c>
      <c r="H177" s="89"/>
      <c r="I177" s="154"/>
    </row>
    <row r="178" spans="1:9" x14ac:dyDescent="0.35">
      <c r="A178" t="s">
        <v>13</v>
      </c>
      <c r="C178" t="s">
        <v>1438</v>
      </c>
      <c r="D178" t="s">
        <v>1435</v>
      </c>
      <c r="E178">
        <v>2026</v>
      </c>
      <c r="F178">
        <v>39.0336395</v>
      </c>
      <c r="H178" s="89"/>
      <c r="I178" s="154"/>
    </row>
    <row r="179" spans="1:9" x14ac:dyDescent="0.35">
      <c r="A179" t="s">
        <v>13</v>
      </c>
      <c r="C179" t="s">
        <v>1438</v>
      </c>
      <c r="D179" t="s">
        <v>1435</v>
      </c>
      <c r="E179">
        <v>2027</v>
      </c>
      <c r="F179">
        <v>39.341307540000003</v>
      </c>
      <c r="H179" s="89"/>
      <c r="I179" s="154"/>
    </row>
    <row r="180" spans="1:9" x14ac:dyDescent="0.35">
      <c r="A180" t="s">
        <v>13</v>
      </c>
      <c r="C180" t="s">
        <v>1438</v>
      </c>
      <c r="D180" t="s">
        <v>1435</v>
      </c>
      <c r="E180">
        <v>2028</v>
      </c>
      <c r="F180">
        <v>39.530251389999997</v>
      </c>
      <c r="H180" s="89"/>
      <c r="I180" s="154"/>
    </row>
    <row r="181" spans="1:9" x14ac:dyDescent="0.35">
      <c r="A181" t="s">
        <v>13</v>
      </c>
      <c r="C181" t="s">
        <v>1438</v>
      </c>
      <c r="D181" t="s">
        <v>1435</v>
      </c>
      <c r="E181">
        <v>2029</v>
      </c>
      <c r="F181">
        <v>35.684947909999998</v>
      </c>
      <c r="H181" s="89"/>
      <c r="I181" s="154"/>
    </row>
    <row r="182" spans="1:9" x14ac:dyDescent="0.35">
      <c r="A182" t="s">
        <v>13</v>
      </c>
      <c r="C182" t="s">
        <v>1438</v>
      </c>
      <c r="D182" t="s">
        <v>1435</v>
      </c>
      <c r="E182">
        <v>2030</v>
      </c>
      <c r="F182">
        <v>35.237121160000001</v>
      </c>
      <c r="H182" s="89"/>
      <c r="I182" s="154"/>
    </row>
    <row r="183" spans="1:9" x14ac:dyDescent="0.35">
      <c r="A183" t="s">
        <v>13</v>
      </c>
      <c r="C183" t="s">
        <v>1438</v>
      </c>
      <c r="D183" t="s">
        <v>1435</v>
      </c>
      <c r="E183">
        <v>2031</v>
      </c>
      <c r="F183">
        <v>32.67175452</v>
      </c>
      <c r="H183" s="89"/>
      <c r="I183" s="154"/>
    </row>
    <row r="184" spans="1:9" x14ac:dyDescent="0.35">
      <c r="A184" t="s">
        <v>13</v>
      </c>
      <c r="C184" t="s">
        <v>1438</v>
      </c>
      <c r="D184" t="s">
        <v>1435</v>
      </c>
      <c r="E184">
        <v>2032</v>
      </c>
      <c r="F184">
        <v>32.258188009999998</v>
      </c>
      <c r="H184" s="89"/>
      <c r="I184" s="154"/>
    </row>
    <row r="185" spans="1:9" x14ac:dyDescent="0.35">
      <c r="A185" t="s">
        <v>13</v>
      </c>
      <c r="C185" t="s">
        <v>1438</v>
      </c>
      <c r="D185" t="s">
        <v>1435</v>
      </c>
      <c r="E185">
        <v>2033</v>
      </c>
      <c r="F185">
        <v>31.431054979999999</v>
      </c>
      <c r="H185" s="89"/>
      <c r="I185" s="154"/>
    </row>
    <row r="186" spans="1:9" x14ac:dyDescent="0.35">
      <c r="A186" t="s">
        <v>13</v>
      </c>
      <c r="C186" t="s">
        <v>1438</v>
      </c>
      <c r="D186" t="s">
        <v>1435</v>
      </c>
      <c r="E186">
        <v>2034</v>
      </c>
      <c r="F186">
        <v>25.22755729</v>
      </c>
      <c r="H186" s="89"/>
      <c r="I186" s="154"/>
    </row>
    <row r="187" spans="1:9" x14ac:dyDescent="0.35">
      <c r="A187" t="s">
        <v>13</v>
      </c>
      <c r="C187" t="s">
        <v>1438</v>
      </c>
      <c r="D187" t="s">
        <v>1435</v>
      </c>
      <c r="E187">
        <v>2035</v>
      </c>
      <c r="F187">
        <v>24.81399077</v>
      </c>
      <c r="H187" s="89"/>
      <c r="I187" s="154"/>
    </row>
    <row r="188" spans="1:9" x14ac:dyDescent="0.35">
      <c r="A188" t="s">
        <v>13</v>
      </c>
      <c r="C188" t="s">
        <v>1351</v>
      </c>
      <c r="D188" t="s">
        <v>19</v>
      </c>
      <c r="E188">
        <v>2005</v>
      </c>
      <c r="F188">
        <v>21.366111539999999</v>
      </c>
      <c r="H188" s="89"/>
      <c r="I188" s="154"/>
    </row>
    <row r="189" spans="1:9" x14ac:dyDescent="0.35">
      <c r="A189" t="s">
        <v>13</v>
      </c>
      <c r="C189" t="s">
        <v>1351</v>
      </c>
      <c r="D189" t="s">
        <v>19</v>
      </c>
      <c r="E189">
        <v>2006</v>
      </c>
      <c r="F189">
        <v>23.596598780000001</v>
      </c>
      <c r="H189" s="89"/>
      <c r="I189" s="154"/>
    </row>
    <row r="190" spans="1:9" x14ac:dyDescent="0.35">
      <c r="A190" t="s">
        <v>13</v>
      </c>
      <c r="C190" t="s">
        <v>1351</v>
      </c>
      <c r="D190" t="s">
        <v>19</v>
      </c>
      <c r="E190">
        <v>2007</v>
      </c>
      <c r="F190">
        <v>25.51925043</v>
      </c>
      <c r="H190" s="89"/>
      <c r="I190" s="154"/>
    </row>
    <row r="191" spans="1:9" x14ac:dyDescent="0.35">
      <c r="A191" t="s">
        <v>13</v>
      </c>
      <c r="C191" t="s">
        <v>1351</v>
      </c>
      <c r="D191" t="s">
        <v>19</v>
      </c>
      <c r="E191">
        <v>2008</v>
      </c>
      <c r="F191">
        <v>27.636201790000001</v>
      </c>
      <c r="H191" s="89"/>
      <c r="I191" s="154"/>
    </row>
    <row r="192" spans="1:9" x14ac:dyDescent="0.35">
      <c r="A192" t="s">
        <v>13</v>
      </c>
      <c r="C192" t="s">
        <v>1351</v>
      </c>
      <c r="D192" t="s">
        <v>19</v>
      </c>
      <c r="E192">
        <v>2009</v>
      </c>
      <c r="F192">
        <v>31.464478410000002</v>
      </c>
      <c r="H192" s="89"/>
      <c r="I192" s="154"/>
    </row>
    <row r="193" spans="1:9" x14ac:dyDescent="0.35">
      <c r="A193" t="s">
        <v>13</v>
      </c>
      <c r="C193" t="s">
        <v>1351</v>
      </c>
      <c r="D193" t="s">
        <v>19</v>
      </c>
      <c r="E193">
        <v>2010</v>
      </c>
      <c r="F193">
        <v>35.425132329999997</v>
      </c>
      <c r="H193" s="89"/>
      <c r="I193" s="154"/>
    </row>
    <row r="194" spans="1:9" x14ac:dyDescent="0.35">
      <c r="A194" t="s">
        <v>13</v>
      </c>
      <c r="C194" t="s">
        <v>1351</v>
      </c>
      <c r="D194" t="s">
        <v>19</v>
      </c>
      <c r="E194">
        <v>2011</v>
      </c>
      <c r="F194">
        <v>37.248793550000002</v>
      </c>
      <c r="H194" s="89"/>
      <c r="I194" s="154"/>
    </row>
    <row r="195" spans="1:9" x14ac:dyDescent="0.35">
      <c r="A195" t="s">
        <v>13</v>
      </c>
      <c r="C195" t="s">
        <v>1351</v>
      </c>
      <c r="D195" t="s">
        <v>19</v>
      </c>
      <c r="E195">
        <v>2012</v>
      </c>
      <c r="F195">
        <v>38.648048600000003</v>
      </c>
      <c r="H195" s="89"/>
      <c r="I195" s="154"/>
    </row>
    <row r="196" spans="1:9" x14ac:dyDescent="0.35">
      <c r="A196" t="s">
        <v>13</v>
      </c>
      <c r="C196" t="s">
        <v>1351</v>
      </c>
      <c r="D196" t="s">
        <v>19</v>
      </c>
      <c r="E196">
        <v>2013</v>
      </c>
      <c r="F196">
        <v>40.301588019999997</v>
      </c>
      <c r="H196" s="89"/>
      <c r="I196" s="154"/>
    </row>
    <row r="197" spans="1:9" x14ac:dyDescent="0.35">
      <c r="A197" t="s">
        <v>13</v>
      </c>
      <c r="C197" t="s">
        <v>1351</v>
      </c>
      <c r="D197" t="s">
        <v>19</v>
      </c>
      <c r="E197">
        <v>2014</v>
      </c>
      <c r="F197">
        <v>42.02176996</v>
      </c>
      <c r="H197" s="89"/>
      <c r="I197" s="154"/>
    </row>
    <row r="198" spans="1:9" x14ac:dyDescent="0.35">
      <c r="A198" t="s">
        <v>13</v>
      </c>
      <c r="C198" t="s">
        <v>1351</v>
      </c>
      <c r="D198" t="s">
        <v>19</v>
      </c>
      <c r="E198">
        <v>2015</v>
      </c>
      <c r="F198">
        <v>44.374620219999997</v>
      </c>
      <c r="H198" s="89"/>
      <c r="I198" s="154"/>
    </row>
    <row r="199" spans="1:9" x14ac:dyDescent="0.35">
      <c r="A199" t="s">
        <v>13</v>
      </c>
      <c r="C199" t="s">
        <v>1351</v>
      </c>
      <c r="D199" t="s">
        <v>19</v>
      </c>
      <c r="E199">
        <v>2016</v>
      </c>
      <c r="F199">
        <v>44.025941349999997</v>
      </c>
      <c r="H199" s="89"/>
      <c r="I199" s="154"/>
    </row>
    <row r="200" spans="1:9" x14ac:dyDescent="0.35">
      <c r="A200" t="s">
        <v>13</v>
      </c>
      <c r="C200" t="s">
        <v>1351</v>
      </c>
      <c r="D200" t="s">
        <v>19</v>
      </c>
      <c r="E200">
        <v>2017</v>
      </c>
      <c r="F200">
        <v>43.257308620000003</v>
      </c>
      <c r="H200" s="89"/>
      <c r="I200" s="154"/>
    </row>
    <row r="201" spans="1:9" x14ac:dyDescent="0.35">
      <c r="A201" t="s">
        <v>13</v>
      </c>
      <c r="C201" t="s">
        <v>1351</v>
      </c>
      <c r="D201" t="s">
        <v>19</v>
      </c>
      <c r="E201">
        <v>2018</v>
      </c>
      <c r="F201">
        <v>42.291832450000001</v>
      </c>
      <c r="H201" s="89"/>
      <c r="I201" s="154"/>
    </row>
    <row r="202" spans="1:9" x14ac:dyDescent="0.35">
      <c r="A202" t="s">
        <v>13</v>
      </c>
      <c r="C202" t="s">
        <v>1351</v>
      </c>
      <c r="D202" t="s">
        <v>19</v>
      </c>
      <c r="E202">
        <v>2019</v>
      </c>
      <c r="F202">
        <v>42.756869979999998</v>
      </c>
      <c r="H202" s="89"/>
      <c r="I202" s="154"/>
    </row>
    <row r="203" spans="1:9" x14ac:dyDescent="0.35">
      <c r="A203" t="s">
        <v>13</v>
      </c>
      <c r="C203" t="s">
        <v>1351</v>
      </c>
      <c r="D203" t="s">
        <v>19</v>
      </c>
      <c r="E203">
        <v>2020</v>
      </c>
      <c r="F203">
        <v>40.00743138</v>
      </c>
      <c r="H203" s="89"/>
      <c r="I203" s="154"/>
    </row>
    <row r="204" spans="1:9" x14ac:dyDescent="0.35">
      <c r="A204" t="s">
        <v>13</v>
      </c>
      <c r="C204" t="s">
        <v>1351</v>
      </c>
      <c r="D204" t="s">
        <v>19</v>
      </c>
      <c r="E204">
        <v>2021</v>
      </c>
      <c r="F204">
        <v>43.398623190000002</v>
      </c>
      <c r="H204" s="89"/>
      <c r="I204" s="154"/>
    </row>
    <row r="205" spans="1:9" x14ac:dyDescent="0.35">
      <c r="A205" t="s">
        <v>13</v>
      </c>
      <c r="C205" t="s">
        <v>1351</v>
      </c>
      <c r="D205" t="s">
        <v>19</v>
      </c>
      <c r="E205">
        <v>2022</v>
      </c>
      <c r="F205">
        <v>43.352237729999999</v>
      </c>
      <c r="H205" s="89"/>
      <c r="I205" s="154"/>
    </row>
    <row r="206" spans="1:9" x14ac:dyDescent="0.35">
      <c r="A206" t="s">
        <v>13</v>
      </c>
      <c r="C206" t="s">
        <v>1351</v>
      </c>
      <c r="D206" t="s">
        <v>19</v>
      </c>
      <c r="E206">
        <v>2023</v>
      </c>
      <c r="F206">
        <v>43.462743779999997</v>
      </c>
      <c r="H206" s="89"/>
      <c r="I206" s="154"/>
    </row>
    <row r="207" spans="1:9" x14ac:dyDescent="0.35">
      <c r="A207" t="s">
        <v>13</v>
      </c>
      <c r="C207" t="s">
        <v>1351</v>
      </c>
      <c r="D207" t="s">
        <v>19</v>
      </c>
      <c r="E207">
        <v>2024</v>
      </c>
      <c r="F207">
        <v>35.47872314</v>
      </c>
      <c r="H207" s="89"/>
      <c r="I207" s="154"/>
    </row>
    <row r="208" spans="1:9" x14ac:dyDescent="0.35">
      <c r="A208" t="s">
        <v>13</v>
      </c>
      <c r="C208" t="s">
        <v>1351</v>
      </c>
      <c r="D208" t="s">
        <v>19</v>
      </c>
      <c r="E208">
        <v>2025</v>
      </c>
      <c r="F208">
        <v>34.984388250000002</v>
      </c>
      <c r="H208" s="89"/>
      <c r="I208" s="154"/>
    </row>
    <row r="209" spans="1:9" x14ac:dyDescent="0.35">
      <c r="A209" t="s">
        <v>13</v>
      </c>
      <c r="C209" t="s">
        <v>1351</v>
      </c>
      <c r="D209" t="s">
        <v>19</v>
      </c>
      <c r="E209">
        <v>2026</v>
      </c>
      <c r="F209">
        <v>34.542022869999997</v>
      </c>
      <c r="H209" s="89"/>
      <c r="I209" s="154"/>
    </row>
    <row r="210" spans="1:9" x14ac:dyDescent="0.35">
      <c r="A210" t="s">
        <v>13</v>
      </c>
      <c r="C210" t="s">
        <v>1351</v>
      </c>
      <c r="D210" t="s">
        <v>19</v>
      </c>
      <c r="E210">
        <v>2027</v>
      </c>
      <c r="F210">
        <v>34.094641209999999</v>
      </c>
      <c r="H210" s="89"/>
      <c r="I210" s="154"/>
    </row>
    <row r="211" spans="1:9" x14ac:dyDescent="0.35">
      <c r="A211" t="s">
        <v>13</v>
      </c>
      <c r="C211" t="s">
        <v>1351</v>
      </c>
      <c r="D211" t="s">
        <v>19</v>
      </c>
      <c r="E211">
        <v>2028</v>
      </c>
      <c r="F211">
        <v>33.669982640000001</v>
      </c>
      <c r="H211" s="89"/>
      <c r="I211" s="154"/>
    </row>
    <row r="212" spans="1:9" x14ac:dyDescent="0.35">
      <c r="A212" t="s">
        <v>13</v>
      </c>
      <c r="C212" t="s">
        <v>1351</v>
      </c>
      <c r="D212" t="s">
        <v>19</v>
      </c>
      <c r="E212">
        <v>2029</v>
      </c>
      <c r="F212">
        <v>24.7161945</v>
      </c>
      <c r="H212" s="89"/>
      <c r="I212" s="154"/>
    </row>
    <row r="213" spans="1:9" x14ac:dyDescent="0.35">
      <c r="A213" t="s">
        <v>13</v>
      </c>
      <c r="C213" t="s">
        <v>1351</v>
      </c>
      <c r="D213" t="s">
        <v>19</v>
      </c>
      <c r="E213">
        <v>2030</v>
      </c>
      <c r="F213">
        <v>24.358331960000001</v>
      </c>
      <c r="H213" s="89"/>
      <c r="I213" s="154"/>
    </row>
    <row r="214" spans="1:9" x14ac:dyDescent="0.35">
      <c r="A214" t="s">
        <v>13</v>
      </c>
      <c r="C214" t="s">
        <v>1351</v>
      </c>
      <c r="D214" t="s">
        <v>19</v>
      </c>
      <c r="E214">
        <v>2031</v>
      </c>
      <c r="F214">
        <v>23.61595737</v>
      </c>
      <c r="H214" s="89"/>
      <c r="I214" s="154"/>
    </row>
    <row r="215" spans="1:9" x14ac:dyDescent="0.35">
      <c r="A215" t="s">
        <v>13</v>
      </c>
      <c r="C215" t="s">
        <v>1351</v>
      </c>
      <c r="D215" t="s">
        <v>19</v>
      </c>
      <c r="E215">
        <v>2032</v>
      </c>
      <c r="F215">
        <v>22.62876691</v>
      </c>
      <c r="H215" s="89"/>
      <c r="I215" s="154"/>
    </row>
    <row r="216" spans="1:9" x14ac:dyDescent="0.35">
      <c r="A216" t="s">
        <v>13</v>
      </c>
      <c r="C216" t="s">
        <v>1351</v>
      </c>
      <c r="D216" t="s">
        <v>19</v>
      </c>
      <c r="E216">
        <v>2033</v>
      </c>
      <c r="F216">
        <v>21.652200489999998</v>
      </c>
      <c r="H216" s="89"/>
      <c r="I216" s="154"/>
    </row>
    <row r="217" spans="1:9" x14ac:dyDescent="0.35">
      <c r="A217" t="s">
        <v>13</v>
      </c>
      <c r="C217" t="s">
        <v>1351</v>
      </c>
      <c r="D217" t="s">
        <v>19</v>
      </c>
      <c r="E217">
        <v>2034</v>
      </c>
      <c r="F217">
        <v>20.05482233</v>
      </c>
      <c r="H217" s="89"/>
      <c r="I217" s="154"/>
    </row>
    <row r="218" spans="1:9" x14ac:dyDescent="0.35">
      <c r="A218" t="s">
        <v>13</v>
      </c>
      <c r="C218" t="s">
        <v>1351</v>
      </c>
      <c r="D218" t="s">
        <v>19</v>
      </c>
      <c r="E218">
        <v>2035</v>
      </c>
      <c r="F218">
        <v>19.241322350000001</v>
      </c>
      <c r="H218" s="89"/>
      <c r="I218" s="154"/>
    </row>
    <row r="219" spans="1:9" x14ac:dyDescent="0.35">
      <c r="A219" t="s">
        <v>14</v>
      </c>
      <c r="C219" t="s">
        <v>1339</v>
      </c>
      <c r="D219" t="s">
        <v>19</v>
      </c>
      <c r="E219">
        <v>2005</v>
      </c>
      <c r="F219">
        <v>3.4</v>
      </c>
      <c r="H219" s="89"/>
      <c r="I219" s="154"/>
    </row>
    <row r="220" spans="1:9" x14ac:dyDescent="0.35">
      <c r="A220" t="s">
        <v>14</v>
      </c>
      <c r="C220" t="s">
        <v>1339</v>
      </c>
      <c r="D220" t="s">
        <v>19</v>
      </c>
      <c r="E220">
        <v>2006</v>
      </c>
      <c r="F220">
        <v>3</v>
      </c>
      <c r="H220" s="89"/>
      <c r="I220" s="154"/>
    </row>
    <row r="221" spans="1:9" x14ac:dyDescent="0.35">
      <c r="A221" t="s">
        <v>14</v>
      </c>
      <c r="C221" t="s">
        <v>1339</v>
      </c>
      <c r="D221" t="s">
        <v>19</v>
      </c>
      <c r="E221">
        <v>2007</v>
      </c>
      <c r="F221">
        <v>4.7</v>
      </c>
      <c r="H221" s="89"/>
      <c r="I221" s="154"/>
    </row>
    <row r="222" spans="1:9" x14ac:dyDescent="0.35">
      <c r="A222" t="s">
        <v>14</v>
      </c>
      <c r="C222" t="s">
        <v>1339</v>
      </c>
      <c r="D222" t="s">
        <v>19</v>
      </c>
      <c r="E222">
        <v>2008</v>
      </c>
      <c r="F222">
        <v>3.3</v>
      </c>
      <c r="H222" s="89"/>
      <c r="I222" s="154"/>
    </row>
    <row r="223" spans="1:9" x14ac:dyDescent="0.35">
      <c r="A223" t="s">
        <v>14</v>
      </c>
      <c r="C223" t="s">
        <v>1339</v>
      </c>
      <c r="D223" t="s">
        <v>19</v>
      </c>
      <c r="E223">
        <v>2009</v>
      </c>
      <c r="F223">
        <v>2</v>
      </c>
      <c r="H223" s="89"/>
      <c r="I223" s="154"/>
    </row>
    <row r="224" spans="1:9" x14ac:dyDescent="0.35">
      <c r="A224" t="s">
        <v>14</v>
      </c>
      <c r="C224" t="s">
        <v>1339</v>
      </c>
      <c r="D224" t="s">
        <v>19</v>
      </c>
      <c r="E224">
        <v>2010</v>
      </c>
      <c r="F224">
        <v>2</v>
      </c>
      <c r="H224" s="89"/>
      <c r="I224" s="154"/>
    </row>
    <row r="225" spans="1:9" x14ac:dyDescent="0.35">
      <c r="A225" t="s">
        <v>14</v>
      </c>
      <c r="C225" t="s">
        <v>1339</v>
      </c>
      <c r="D225" t="s">
        <v>19</v>
      </c>
      <c r="E225">
        <v>2011</v>
      </c>
      <c r="F225">
        <v>3.6</v>
      </c>
      <c r="H225" s="89"/>
      <c r="I225" s="154"/>
    </row>
    <row r="226" spans="1:9" x14ac:dyDescent="0.35">
      <c r="A226" t="s">
        <v>14</v>
      </c>
      <c r="C226" t="s">
        <v>1339</v>
      </c>
      <c r="D226" t="s">
        <v>19</v>
      </c>
      <c r="E226">
        <v>2012</v>
      </c>
      <c r="F226">
        <v>3.1</v>
      </c>
      <c r="H226" s="89"/>
      <c r="I226" s="154"/>
    </row>
    <row r="227" spans="1:9" x14ac:dyDescent="0.35">
      <c r="A227" t="s">
        <v>14</v>
      </c>
      <c r="C227" t="s">
        <v>1339</v>
      </c>
      <c r="D227" t="s">
        <v>19</v>
      </c>
      <c r="E227">
        <v>2013</v>
      </c>
      <c r="F227">
        <v>3.1</v>
      </c>
      <c r="H227" s="89"/>
      <c r="I227" s="154"/>
    </row>
    <row r="228" spans="1:9" x14ac:dyDescent="0.35">
      <c r="A228" t="s">
        <v>14</v>
      </c>
      <c r="C228" t="s">
        <v>1339</v>
      </c>
      <c r="D228" t="s">
        <v>19</v>
      </c>
      <c r="E228">
        <v>2014</v>
      </c>
      <c r="F228">
        <v>2.6</v>
      </c>
      <c r="H228" s="89"/>
      <c r="I228" s="154"/>
    </row>
    <row r="229" spans="1:9" x14ac:dyDescent="0.35">
      <c r="A229" t="s">
        <v>14</v>
      </c>
      <c r="C229" t="s">
        <v>1339</v>
      </c>
      <c r="D229" t="s">
        <v>19</v>
      </c>
      <c r="E229">
        <v>2015</v>
      </c>
      <c r="F229">
        <v>2.1</v>
      </c>
      <c r="H229" s="89"/>
      <c r="I229" s="154"/>
    </row>
    <row r="230" spans="1:9" x14ac:dyDescent="0.35">
      <c r="A230" t="s">
        <v>14</v>
      </c>
      <c r="C230" t="s">
        <v>1339</v>
      </c>
      <c r="D230" t="s">
        <v>19</v>
      </c>
      <c r="E230">
        <v>2016</v>
      </c>
      <c r="F230">
        <v>1.4</v>
      </c>
      <c r="H230" s="89"/>
      <c r="I230" s="154"/>
    </row>
    <row r="231" spans="1:9" x14ac:dyDescent="0.35">
      <c r="A231" t="s">
        <v>14</v>
      </c>
      <c r="C231" t="s">
        <v>1339</v>
      </c>
      <c r="D231" t="s">
        <v>19</v>
      </c>
      <c r="E231">
        <v>2017</v>
      </c>
      <c r="F231">
        <v>1.1000000000000001</v>
      </c>
      <c r="H231" s="89"/>
      <c r="I231" s="154"/>
    </row>
    <row r="232" spans="1:9" x14ac:dyDescent="0.35">
      <c r="A232" t="s">
        <v>14</v>
      </c>
      <c r="C232" t="s">
        <v>1339</v>
      </c>
      <c r="D232" t="s">
        <v>19</v>
      </c>
      <c r="E232">
        <v>2018</v>
      </c>
      <c r="F232">
        <v>1.6</v>
      </c>
      <c r="H232" s="89"/>
      <c r="I232" s="154"/>
    </row>
    <row r="233" spans="1:9" x14ac:dyDescent="0.35">
      <c r="A233" t="s">
        <v>14</v>
      </c>
      <c r="C233" t="s">
        <v>1339</v>
      </c>
      <c r="D233" t="s">
        <v>19</v>
      </c>
      <c r="E233">
        <v>2019</v>
      </c>
      <c r="F233">
        <v>1.8</v>
      </c>
      <c r="H233" s="89"/>
      <c r="I233" s="154"/>
    </row>
    <row r="234" spans="1:9" x14ac:dyDescent="0.35">
      <c r="A234" t="s">
        <v>14</v>
      </c>
      <c r="C234" t="s">
        <v>1339</v>
      </c>
      <c r="D234" t="s">
        <v>19</v>
      </c>
      <c r="E234">
        <v>2020</v>
      </c>
      <c r="F234">
        <v>1.6110544790000001</v>
      </c>
      <c r="H234" s="89"/>
      <c r="I234" s="154"/>
    </row>
    <row r="235" spans="1:9" x14ac:dyDescent="0.35">
      <c r="A235" t="s">
        <v>14</v>
      </c>
      <c r="C235" t="s">
        <v>1339</v>
      </c>
      <c r="D235" t="s">
        <v>19</v>
      </c>
      <c r="E235">
        <v>2021</v>
      </c>
      <c r="F235">
        <v>1.7624670520000001</v>
      </c>
      <c r="H235" s="89"/>
      <c r="I235" s="154"/>
    </row>
    <row r="236" spans="1:9" x14ac:dyDescent="0.35">
      <c r="A236" t="s">
        <v>14</v>
      </c>
      <c r="C236" t="s">
        <v>1339</v>
      </c>
      <c r="D236" t="s">
        <v>19</v>
      </c>
      <c r="E236">
        <v>2022</v>
      </c>
      <c r="F236">
        <v>1.7439950900000001</v>
      </c>
      <c r="H236" s="89"/>
      <c r="I236" s="154"/>
    </row>
    <row r="237" spans="1:9" x14ac:dyDescent="0.35">
      <c r="A237" t="s">
        <v>14</v>
      </c>
      <c r="C237" t="s">
        <v>1339</v>
      </c>
      <c r="D237" t="s">
        <v>19</v>
      </c>
      <c r="E237">
        <v>2023</v>
      </c>
      <c r="F237">
        <v>1.7257167280000001</v>
      </c>
      <c r="H237" s="89"/>
      <c r="I237" s="154"/>
    </row>
    <row r="238" spans="1:9" x14ac:dyDescent="0.35">
      <c r="A238" t="s">
        <v>14</v>
      </c>
      <c r="C238" t="s">
        <v>1339</v>
      </c>
      <c r="D238" t="s">
        <v>19</v>
      </c>
      <c r="E238">
        <v>2024</v>
      </c>
      <c r="F238">
        <v>1.707629936</v>
      </c>
      <c r="H238" s="89"/>
      <c r="I238" s="154"/>
    </row>
    <row r="239" spans="1:9" x14ac:dyDescent="0.35">
      <c r="A239" t="s">
        <v>14</v>
      </c>
      <c r="C239" t="s">
        <v>1339</v>
      </c>
      <c r="D239" t="s">
        <v>19</v>
      </c>
      <c r="E239">
        <v>2025</v>
      </c>
      <c r="F239">
        <v>1.689732708</v>
      </c>
      <c r="H239" s="89"/>
      <c r="I239" s="154"/>
    </row>
    <row r="240" spans="1:9" x14ac:dyDescent="0.35">
      <c r="A240" t="s">
        <v>14</v>
      </c>
      <c r="C240" t="s">
        <v>1339</v>
      </c>
      <c r="D240" t="s">
        <v>19</v>
      </c>
      <c r="E240">
        <v>2026</v>
      </c>
      <c r="F240">
        <v>1.672023056</v>
      </c>
      <c r="H240" s="89"/>
      <c r="I240" s="154"/>
    </row>
    <row r="241" spans="1:9" x14ac:dyDescent="0.35">
      <c r="A241" t="s">
        <v>14</v>
      </c>
      <c r="C241" t="s">
        <v>1339</v>
      </c>
      <c r="D241" t="s">
        <v>19</v>
      </c>
      <c r="E241">
        <v>2027</v>
      </c>
      <c r="F241">
        <v>1.654499014</v>
      </c>
      <c r="H241" s="89"/>
      <c r="I241" s="154"/>
    </row>
    <row r="242" spans="1:9" x14ac:dyDescent="0.35">
      <c r="A242" t="s">
        <v>14</v>
      </c>
      <c r="C242" t="s">
        <v>1339</v>
      </c>
      <c r="D242" t="s">
        <v>19</v>
      </c>
      <c r="E242">
        <v>2028</v>
      </c>
      <c r="F242">
        <v>1.637158637</v>
      </c>
      <c r="H242" s="89"/>
      <c r="I242" s="154"/>
    </row>
    <row r="243" spans="1:9" x14ac:dyDescent="0.35">
      <c r="A243" t="s">
        <v>14</v>
      </c>
      <c r="C243" t="s">
        <v>1339</v>
      </c>
      <c r="D243" t="s">
        <v>19</v>
      </c>
      <c r="E243">
        <v>2029</v>
      </c>
      <c r="F243">
        <v>1.62</v>
      </c>
      <c r="H243" s="89"/>
      <c r="I243" s="154"/>
    </row>
    <row r="244" spans="1:9" x14ac:dyDescent="0.35">
      <c r="A244" t="s">
        <v>14</v>
      </c>
      <c r="C244" t="s">
        <v>1339</v>
      </c>
      <c r="D244" t="s">
        <v>19</v>
      </c>
      <c r="E244">
        <v>2030</v>
      </c>
      <c r="F244">
        <v>1.603021198</v>
      </c>
      <c r="I244" s="154"/>
    </row>
    <row r="245" spans="1:9" x14ac:dyDescent="0.35">
      <c r="A245" t="s">
        <v>14</v>
      </c>
      <c r="C245" t="s">
        <v>1339</v>
      </c>
      <c r="D245" t="s">
        <v>19</v>
      </c>
      <c r="E245">
        <v>2031</v>
      </c>
      <c r="F245">
        <v>1.586220347</v>
      </c>
    </row>
    <row r="246" spans="1:9" x14ac:dyDescent="0.35">
      <c r="A246" t="s">
        <v>14</v>
      </c>
      <c r="C246" t="s">
        <v>1339</v>
      </c>
      <c r="D246" t="s">
        <v>19</v>
      </c>
      <c r="E246">
        <v>2032</v>
      </c>
      <c r="F246">
        <v>1.569595581</v>
      </c>
    </row>
    <row r="247" spans="1:9" x14ac:dyDescent="0.35">
      <c r="A247" t="s">
        <v>14</v>
      </c>
      <c r="C247" t="s">
        <v>1339</v>
      </c>
      <c r="D247" t="s">
        <v>19</v>
      </c>
      <c r="E247">
        <v>2033</v>
      </c>
      <c r="F247">
        <v>1.5531450550000001</v>
      </c>
    </row>
    <row r="248" spans="1:9" x14ac:dyDescent="0.35">
      <c r="A248" t="s">
        <v>14</v>
      </c>
      <c r="C248" t="s">
        <v>1339</v>
      </c>
      <c r="D248" t="s">
        <v>19</v>
      </c>
      <c r="E248">
        <v>2034</v>
      </c>
      <c r="F248">
        <v>1.5368669429999999</v>
      </c>
    </row>
    <row r="249" spans="1:9" x14ac:dyDescent="0.35">
      <c r="A249" t="s">
        <v>14</v>
      </c>
      <c r="C249" t="s">
        <v>1339</v>
      </c>
      <c r="D249" t="s">
        <v>19</v>
      </c>
      <c r="E249">
        <v>2035</v>
      </c>
      <c r="F249">
        <v>1.5207594369999999</v>
      </c>
    </row>
    <row r="250" spans="1:9" x14ac:dyDescent="0.35">
      <c r="A250" t="s">
        <v>14</v>
      </c>
      <c r="C250" t="s">
        <v>1349</v>
      </c>
      <c r="D250" t="s">
        <v>19</v>
      </c>
      <c r="E250">
        <v>2005</v>
      </c>
      <c r="F250">
        <v>3.3</v>
      </c>
    </row>
    <row r="251" spans="1:9" x14ac:dyDescent="0.35">
      <c r="A251" t="s">
        <v>14</v>
      </c>
      <c r="C251" t="s">
        <v>1349</v>
      </c>
      <c r="D251" t="s">
        <v>19</v>
      </c>
      <c r="E251">
        <v>2006</v>
      </c>
      <c r="F251">
        <v>3.5</v>
      </c>
    </row>
    <row r="252" spans="1:9" x14ac:dyDescent="0.35">
      <c r="A252" t="s">
        <v>14</v>
      </c>
      <c r="C252" t="s">
        <v>1349</v>
      </c>
      <c r="D252" t="s">
        <v>19</v>
      </c>
      <c r="E252">
        <v>2007</v>
      </c>
      <c r="F252">
        <v>3.3</v>
      </c>
    </row>
    <row r="253" spans="1:9" x14ac:dyDescent="0.35">
      <c r="A253" t="s">
        <v>14</v>
      </c>
      <c r="C253" t="s">
        <v>1349</v>
      </c>
      <c r="D253" t="s">
        <v>19</v>
      </c>
      <c r="E253">
        <v>2008</v>
      </c>
      <c r="F253">
        <v>3</v>
      </c>
    </row>
    <row r="254" spans="1:9" x14ac:dyDescent="0.35">
      <c r="A254" t="s">
        <v>14</v>
      </c>
      <c r="C254" t="s">
        <v>1349</v>
      </c>
      <c r="D254" t="s">
        <v>19</v>
      </c>
      <c r="E254">
        <v>2009</v>
      </c>
      <c r="F254">
        <v>2.1</v>
      </c>
    </row>
    <row r="255" spans="1:9" x14ac:dyDescent="0.35">
      <c r="A255" t="s">
        <v>14</v>
      </c>
      <c r="C255" t="s">
        <v>1349</v>
      </c>
      <c r="D255" t="s">
        <v>19</v>
      </c>
      <c r="E255">
        <v>2010</v>
      </c>
      <c r="F255">
        <v>2.7</v>
      </c>
    </row>
    <row r="256" spans="1:9" x14ac:dyDescent="0.35">
      <c r="A256" t="s">
        <v>14</v>
      </c>
      <c r="C256" t="s">
        <v>1349</v>
      </c>
      <c r="D256" t="s">
        <v>19</v>
      </c>
      <c r="E256">
        <v>2011</v>
      </c>
      <c r="F256">
        <v>3.7</v>
      </c>
    </row>
    <row r="257" spans="1:6" x14ac:dyDescent="0.35">
      <c r="A257" t="s">
        <v>14</v>
      </c>
      <c r="C257" t="s">
        <v>1349</v>
      </c>
      <c r="D257" t="s">
        <v>19</v>
      </c>
      <c r="E257">
        <v>2012</v>
      </c>
      <c r="F257">
        <v>3.3</v>
      </c>
    </row>
    <row r="258" spans="1:6" x14ac:dyDescent="0.35">
      <c r="A258" t="s">
        <v>14</v>
      </c>
      <c r="C258" t="s">
        <v>1349</v>
      </c>
      <c r="D258" t="s">
        <v>19</v>
      </c>
      <c r="E258">
        <v>2013</v>
      </c>
      <c r="F258">
        <v>3</v>
      </c>
    </row>
    <row r="259" spans="1:6" x14ac:dyDescent="0.35">
      <c r="A259" t="s">
        <v>14</v>
      </c>
      <c r="C259" t="s">
        <v>1349</v>
      </c>
      <c r="D259" t="s">
        <v>19</v>
      </c>
      <c r="E259">
        <v>2014</v>
      </c>
      <c r="F259">
        <v>3.1</v>
      </c>
    </row>
    <row r="260" spans="1:6" x14ac:dyDescent="0.35">
      <c r="A260" t="s">
        <v>14</v>
      </c>
      <c r="C260" t="s">
        <v>1349</v>
      </c>
      <c r="D260" t="s">
        <v>19</v>
      </c>
      <c r="E260">
        <v>2015</v>
      </c>
      <c r="F260">
        <v>3.1</v>
      </c>
    </row>
    <row r="261" spans="1:6" x14ac:dyDescent="0.35">
      <c r="A261" t="s">
        <v>14</v>
      </c>
      <c r="C261" t="s">
        <v>1349</v>
      </c>
      <c r="D261" t="s">
        <v>19</v>
      </c>
      <c r="E261">
        <v>2016</v>
      </c>
      <c r="F261">
        <v>2.9</v>
      </c>
    </row>
    <row r="262" spans="1:6" x14ac:dyDescent="0.35">
      <c r="A262" t="s">
        <v>14</v>
      </c>
      <c r="C262" t="s">
        <v>1349</v>
      </c>
      <c r="D262" t="s">
        <v>19</v>
      </c>
      <c r="E262">
        <v>2017</v>
      </c>
      <c r="F262">
        <v>2.9</v>
      </c>
    </row>
    <row r="263" spans="1:6" x14ac:dyDescent="0.35">
      <c r="A263" t="s">
        <v>14</v>
      </c>
      <c r="C263" t="s">
        <v>1349</v>
      </c>
      <c r="D263" t="s">
        <v>19</v>
      </c>
      <c r="E263">
        <v>2018</v>
      </c>
      <c r="F263">
        <v>3</v>
      </c>
    </row>
    <row r="264" spans="1:6" x14ac:dyDescent="0.35">
      <c r="A264" t="s">
        <v>14</v>
      </c>
      <c r="C264" t="s">
        <v>1349</v>
      </c>
      <c r="D264" t="s">
        <v>19</v>
      </c>
      <c r="E264">
        <v>2019</v>
      </c>
      <c r="F264">
        <v>2.7</v>
      </c>
    </row>
    <row r="265" spans="1:6" x14ac:dyDescent="0.35">
      <c r="A265" t="s">
        <v>14</v>
      </c>
      <c r="C265" t="s">
        <v>1349</v>
      </c>
      <c r="D265" t="s">
        <v>19</v>
      </c>
      <c r="E265">
        <v>2020</v>
      </c>
      <c r="F265">
        <v>2.7768448239999999</v>
      </c>
    </row>
    <row r="266" spans="1:6" x14ac:dyDescent="0.35">
      <c r="A266" t="s">
        <v>14</v>
      </c>
      <c r="C266" t="s">
        <v>1349</v>
      </c>
      <c r="D266" t="s">
        <v>19</v>
      </c>
      <c r="E266">
        <v>2021</v>
      </c>
      <c r="F266">
        <v>2.8200001889999999</v>
      </c>
    </row>
    <row r="267" spans="1:6" x14ac:dyDescent="0.35">
      <c r="A267" t="s">
        <v>14</v>
      </c>
      <c r="C267" t="s">
        <v>1349</v>
      </c>
      <c r="D267" t="s">
        <v>19</v>
      </c>
      <c r="E267">
        <v>2022</v>
      </c>
      <c r="F267">
        <v>2.880000307</v>
      </c>
    </row>
    <row r="268" spans="1:6" x14ac:dyDescent="0.35">
      <c r="A268" t="s">
        <v>14</v>
      </c>
      <c r="C268" t="s">
        <v>1349</v>
      </c>
      <c r="D268" t="s">
        <v>19</v>
      </c>
      <c r="E268">
        <v>2023</v>
      </c>
      <c r="F268">
        <v>2.9400004399999999</v>
      </c>
    </row>
    <row r="269" spans="1:6" x14ac:dyDescent="0.35">
      <c r="A269" t="s">
        <v>14</v>
      </c>
      <c r="C269" t="s">
        <v>1349</v>
      </c>
      <c r="D269" t="s">
        <v>19</v>
      </c>
      <c r="E269">
        <v>2024</v>
      </c>
      <c r="F269">
        <v>3.00000059</v>
      </c>
    </row>
    <row r="270" spans="1:6" x14ac:dyDescent="0.35">
      <c r="A270" t="s">
        <v>14</v>
      </c>
      <c r="C270" t="s">
        <v>1349</v>
      </c>
      <c r="D270" t="s">
        <v>19</v>
      </c>
      <c r="E270">
        <v>2025</v>
      </c>
      <c r="F270">
        <v>3.0600007539999998</v>
      </c>
    </row>
    <row r="271" spans="1:6" x14ac:dyDescent="0.35">
      <c r="A271" t="s">
        <v>14</v>
      </c>
      <c r="C271" t="s">
        <v>1349</v>
      </c>
      <c r="D271" t="s">
        <v>19</v>
      </c>
      <c r="E271">
        <v>2026</v>
      </c>
      <c r="F271">
        <v>3.1200009340000001</v>
      </c>
    </row>
    <row r="272" spans="1:6" x14ac:dyDescent="0.35">
      <c r="A272" t="s">
        <v>14</v>
      </c>
      <c r="C272" t="s">
        <v>1349</v>
      </c>
      <c r="D272" t="s">
        <v>19</v>
      </c>
      <c r="E272">
        <v>2027</v>
      </c>
      <c r="F272">
        <v>3.18000113</v>
      </c>
    </row>
    <row r="273" spans="1:6" x14ac:dyDescent="0.35">
      <c r="A273" t="s">
        <v>14</v>
      </c>
      <c r="C273" t="s">
        <v>1349</v>
      </c>
      <c r="D273" t="s">
        <v>19</v>
      </c>
      <c r="E273">
        <v>2028</v>
      </c>
      <c r="F273">
        <v>3.2400013410000001</v>
      </c>
    </row>
    <row r="274" spans="1:6" x14ac:dyDescent="0.35">
      <c r="A274" t="s">
        <v>14</v>
      </c>
      <c r="C274" t="s">
        <v>1349</v>
      </c>
      <c r="D274" t="s">
        <v>19</v>
      </c>
      <c r="E274">
        <v>2029</v>
      </c>
      <c r="F274">
        <v>3.3000015679999999</v>
      </c>
    </row>
    <row r="275" spans="1:6" x14ac:dyDescent="0.35">
      <c r="A275" t="s">
        <v>14</v>
      </c>
      <c r="C275" t="s">
        <v>1349</v>
      </c>
      <c r="D275" t="s">
        <v>19</v>
      </c>
      <c r="E275">
        <v>2030</v>
      </c>
      <c r="F275">
        <v>3.36000181</v>
      </c>
    </row>
    <row r="276" spans="1:6" x14ac:dyDescent="0.35">
      <c r="A276" t="s">
        <v>14</v>
      </c>
      <c r="C276" t="s">
        <v>1349</v>
      </c>
      <c r="D276" t="s">
        <v>19</v>
      </c>
      <c r="E276">
        <v>2031</v>
      </c>
      <c r="F276">
        <v>3.420002067</v>
      </c>
    </row>
    <row r="277" spans="1:6" x14ac:dyDescent="0.35">
      <c r="A277" t="s">
        <v>14</v>
      </c>
      <c r="C277" t="s">
        <v>1349</v>
      </c>
      <c r="D277" t="s">
        <v>19</v>
      </c>
      <c r="E277">
        <v>2032</v>
      </c>
      <c r="F277">
        <v>3.48000234</v>
      </c>
    </row>
    <row r="278" spans="1:6" x14ac:dyDescent="0.35">
      <c r="A278" t="s">
        <v>14</v>
      </c>
      <c r="C278" t="s">
        <v>1349</v>
      </c>
      <c r="D278" t="s">
        <v>19</v>
      </c>
      <c r="E278">
        <v>2033</v>
      </c>
      <c r="F278">
        <v>3.5400026279999999</v>
      </c>
    </row>
    <row r="279" spans="1:6" x14ac:dyDescent="0.35">
      <c r="A279" t="s">
        <v>14</v>
      </c>
      <c r="C279" t="s">
        <v>1349</v>
      </c>
      <c r="D279" t="s">
        <v>19</v>
      </c>
      <c r="E279">
        <v>2034</v>
      </c>
      <c r="F279">
        <v>3.6000029320000002</v>
      </c>
    </row>
    <row r="280" spans="1:6" x14ac:dyDescent="0.35">
      <c r="A280" t="s">
        <v>14</v>
      </c>
      <c r="C280" t="s">
        <v>1349</v>
      </c>
      <c r="D280" t="s">
        <v>19</v>
      </c>
      <c r="E280">
        <v>2035</v>
      </c>
      <c r="F280">
        <v>3.6600032499999999</v>
      </c>
    </row>
    <row r="281" spans="1:6" x14ac:dyDescent="0.35">
      <c r="A281" t="s">
        <v>14</v>
      </c>
      <c r="C281" t="s">
        <v>1351</v>
      </c>
      <c r="D281" t="s">
        <v>19</v>
      </c>
      <c r="E281">
        <v>2005</v>
      </c>
      <c r="F281">
        <v>0</v>
      </c>
    </row>
    <row r="282" spans="1:6" x14ac:dyDescent="0.35">
      <c r="A282" t="s">
        <v>14</v>
      </c>
      <c r="C282" t="s">
        <v>1351</v>
      </c>
      <c r="D282" t="s">
        <v>19</v>
      </c>
      <c r="E282">
        <v>2006</v>
      </c>
      <c r="F282">
        <v>0</v>
      </c>
    </row>
    <row r="283" spans="1:6" x14ac:dyDescent="0.35">
      <c r="A283" t="s">
        <v>14</v>
      </c>
      <c r="C283" t="s">
        <v>1351</v>
      </c>
      <c r="D283" t="s">
        <v>19</v>
      </c>
      <c r="E283">
        <v>2007</v>
      </c>
      <c r="F283">
        <v>0</v>
      </c>
    </row>
    <row r="284" spans="1:6" x14ac:dyDescent="0.35">
      <c r="A284" t="s">
        <v>14</v>
      </c>
      <c r="C284" t="s">
        <v>1351</v>
      </c>
      <c r="D284" t="s">
        <v>19</v>
      </c>
      <c r="E284">
        <v>2008</v>
      </c>
      <c r="F284">
        <v>0</v>
      </c>
    </row>
    <row r="285" spans="1:6" x14ac:dyDescent="0.35">
      <c r="A285" t="s">
        <v>14</v>
      </c>
      <c r="C285" t="s">
        <v>1351</v>
      </c>
      <c r="D285" t="s">
        <v>19</v>
      </c>
      <c r="E285">
        <v>2009</v>
      </c>
      <c r="F285">
        <v>0</v>
      </c>
    </row>
    <row r="286" spans="1:6" x14ac:dyDescent="0.35">
      <c r="A286" t="s">
        <v>14</v>
      </c>
      <c r="C286" t="s">
        <v>1351</v>
      </c>
      <c r="D286" t="s">
        <v>19</v>
      </c>
      <c r="E286">
        <v>2010</v>
      </c>
      <c r="F286">
        <v>0</v>
      </c>
    </row>
    <row r="287" spans="1:6" x14ac:dyDescent="0.35">
      <c r="A287" t="s">
        <v>14</v>
      </c>
      <c r="C287" t="s">
        <v>1351</v>
      </c>
      <c r="D287" t="s">
        <v>19</v>
      </c>
      <c r="E287">
        <v>2011</v>
      </c>
      <c r="F287">
        <v>0</v>
      </c>
    </row>
    <row r="288" spans="1:6" x14ac:dyDescent="0.35">
      <c r="A288" t="s">
        <v>14</v>
      </c>
      <c r="C288" t="s">
        <v>1351</v>
      </c>
      <c r="D288" t="s">
        <v>19</v>
      </c>
      <c r="E288">
        <v>2012</v>
      </c>
      <c r="F288">
        <v>0</v>
      </c>
    </row>
    <row r="289" spans="1:6" x14ac:dyDescent="0.35">
      <c r="A289" t="s">
        <v>14</v>
      </c>
      <c r="C289" t="s">
        <v>1351</v>
      </c>
      <c r="D289" t="s">
        <v>19</v>
      </c>
      <c r="E289">
        <v>2013</v>
      </c>
      <c r="F289">
        <v>0</v>
      </c>
    </row>
    <row r="290" spans="1:6" x14ac:dyDescent="0.35">
      <c r="A290" t="s">
        <v>14</v>
      </c>
      <c r="C290" t="s">
        <v>1351</v>
      </c>
      <c r="D290" t="s">
        <v>19</v>
      </c>
      <c r="E290">
        <v>2014</v>
      </c>
      <c r="F290">
        <v>0</v>
      </c>
    </row>
    <row r="291" spans="1:6" x14ac:dyDescent="0.35">
      <c r="A291" t="s">
        <v>14</v>
      </c>
      <c r="C291" t="s">
        <v>1351</v>
      </c>
      <c r="D291" t="s">
        <v>19</v>
      </c>
      <c r="E291">
        <v>2015</v>
      </c>
      <c r="F291">
        <v>0</v>
      </c>
    </row>
    <row r="292" spans="1:6" x14ac:dyDescent="0.35">
      <c r="A292" t="s">
        <v>14</v>
      </c>
      <c r="C292" t="s">
        <v>1351</v>
      </c>
      <c r="D292" t="s">
        <v>19</v>
      </c>
      <c r="E292">
        <v>2016</v>
      </c>
      <c r="F292">
        <v>0</v>
      </c>
    </row>
    <row r="293" spans="1:6" x14ac:dyDescent="0.35">
      <c r="A293" t="s">
        <v>14</v>
      </c>
      <c r="C293" t="s">
        <v>1351</v>
      </c>
      <c r="D293" t="s">
        <v>19</v>
      </c>
      <c r="E293">
        <v>2017</v>
      </c>
      <c r="F293">
        <v>0</v>
      </c>
    </row>
    <row r="294" spans="1:6" x14ac:dyDescent="0.35">
      <c r="A294" t="s">
        <v>14</v>
      </c>
      <c r="C294" t="s">
        <v>1351</v>
      </c>
      <c r="D294" t="s">
        <v>19</v>
      </c>
      <c r="E294">
        <v>2018</v>
      </c>
      <c r="F294">
        <v>0.1</v>
      </c>
    </row>
    <row r="295" spans="1:6" x14ac:dyDescent="0.35">
      <c r="A295" t="s">
        <v>14</v>
      </c>
      <c r="C295" t="s">
        <v>1351</v>
      </c>
      <c r="D295" t="s">
        <v>19</v>
      </c>
      <c r="E295">
        <v>2019</v>
      </c>
      <c r="F295">
        <v>0.1</v>
      </c>
    </row>
    <row r="296" spans="1:6" x14ac:dyDescent="0.35">
      <c r="A296" t="s">
        <v>14</v>
      </c>
      <c r="C296" t="s">
        <v>1351</v>
      </c>
      <c r="D296" t="s">
        <v>19</v>
      </c>
      <c r="E296">
        <v>2020</v>
      </c>
      <c r="F296">
        <v>0.1</v>
      </c>
    </row>
    <row r="297" spans="1:6" x14ac:dyDescent="0.35">
      <c r="A297" t="s">
        <v>14</v>
      </c>
      <c r="C297" t="s">
        <v>1351</v>
      </c>
      <c r="D297" t="s">
        <v>19</v>
      </c>
      <c r="E297">
        <v>2021</v>
      </c>
      <c r="F297">
        <v>0.12</v>
      </c>
    </row>
    <row r="298" spans="1:6" x14ac:dyDescent="0.35">
      <c r="A298" t="s">
        <v>14</v>
      </c>
      <c r="C298" t="s">
        <v>1351</v>
      </c>
      <c r="D298" t="s">
        <v>19</v>
      </c>
      <c r="E298">
        <v>2022</v>
      </c>
      <c r="F298">
        <v>0.13</v>
      </c>
    </row>
    <row r="299" spans="1:6" x14ac:dyDescent="0.35">
      <c r="A299" t="s">
        <v>14</v>
      </c>
      <c r="C299" t="s">
        <v>1351</v>
      </c>
      <c r="D299" t="s">
        <v>19</v>
      </c>
      <c r="E299">
        <v>2023</v>
      </c>
      <c r="F299">
        <v>0.14000000000000001</v>
      </c>
    </row>
    <row r="300" spans="1:6" x14ac:dyDescent="0.35">
      <c r="A300" t="s">
        <v>14</v>
      </c>
      <c r="C300" t="s">
        <v>1351</v>
      </c>
      <c r="D300" t="s">
        <v>19</v>
      </c>
      <c r="E300">
        <v>2024</v>
      </c>
      <c r="F300">
        <v>0.15</v>
      </c>
    </row>
    <row r="301" spans="1:6" x14ac:dyDescent="0.35">
      <c r="A301" t="s">
        <v>14</v>
      </c>
      <c r="C301" t="s">
        <v>1351</v>
      </c>
      <c r="D301" t="s">
        <v>19</v>
      </c>
      <c r="E301">
        <v>2025</v>
      </c>
      <c r="F301">
        <v>0.16</v>
      </c>
    </row>
    <row r="302" spans="1:6" x14ac:dyDescent="0.35">
      <c r="A302" t="s">
        <v>14</v>
      </c>
      <c r="C302" t="s">
        <v>1351</v>
      </c>
      <c r="D302" t="s">
        <v>19</v>
      </c>
      <c r="E302">
        <v>2026</v>
      </c>
      <c r="F302">
        <v>0.17</v>
      </c>
    </row>
    <row r="303" spans="1:6" x14ac:dyDescent="0.35">
      <c r="A303" t="s">
        <v>14</v>
      </c>
      <c r="C303" t="s">
        <v>1351</v>
      </c>
      <c r="D303" t="s">
        <v>19</v>
      </c>
      <c r="E303">
        <v>2027</v>
      </c>
      <c r="F303">
        <v>0.18</v>
      </c>
    </row>
    <row r="304" spans="1:6" x14ac:dyDescent="0.35">
      <c r="A304" t="s">
        <v>14</v>
      </c>
      <c r="C304" t="s">
        <v>1351</v>
      </c>
      <c r="D304" t="s">
        <v>19</v>
      </c>
      <c r="E304">
        <v>2028</v>
      </c>
      <c r="F304">
        <v>0.19</v>
      </c>
    </row>
    <row r="305" spans="1:6" x14ac:dyDescent="0.35">
      <c r="A305" t="s">
        <v>14</v>
      </c>
      <c r="C305" t="s">
        <v>1351</v>
      </c>
      <c r="D305" t="s">
        <v>19</v>
      </c>
      <c r="E305">
        <v>2029</v>
      </c>
      <c r="F305">
        <v>0.2</v>
      </c>
    </row>
    <row r="306" spans="1:6" x14ac:dyDescent="0.35">
      <c r="A306" t="s">
        <v>14</v>
      </c>
      <c r="C306" t="s">
        <v>1351</v>
      </c>
      <c r="D306" t="s">
        <v>19</v>
      </c>
      <c r="E306">
        <v>2030</v>
      </c>
      <c r="F306">
        <v>0.21</v>
      </c>
    </row>
    <row r="307" spans="1:6" x14ac:dyDescent="0.35">
      <c r="A307" t="s">
        <v>14</v>
      </c>
      <c r="C307" t="s">
        <v>1351</v>
      </c>
      <c r="D307" t="s">
        <v>19</v>
      </c>
      <c r="E307">
        <v>2031</v>
      </c>
      <c r="F307">
        <v>0.22</v>
      </c>
    </row>
    <row r="308" spans="1:6" x14ac:dyDescent="0.35">
      <c r="A308" t="s">
        <v>14</v>
      </c>
      <c r="C308" t="s">
        <v>1351</v>
      </c>
      <c r="D308" t="s">
        <v>19</v>
      </c>
      <c r="E308">
        <v>2032</v>
      </c>
      <c r="F308">
        <v>0.23</v>
      </c>
    </row>
    <row r="309" spans="1:6" x14ac:dyDescent="0.35">
      <c r="A309" t="s">
        <v>14</v>
      </c>
      <c r="C309" t="s">
        <v>1351</v>
      </c>
      <c r="D309" t="s">
        <v>19</v>
      </c>
      <c r="E309">
        <v>2033</v>
      </c>
      <c r="F309">
        <v>0.24</v>
      </c>
    </row>
    <row r="310" spans="1:6" x14ac:dyDescent="0.35">
      <c r="A310" t="s">
        <v>14</v>
      </c>
      <c r="C310" t="s">
        <v>1351</v>
      </c>
      <c r="D310" t="s">
        <v>19</v>
      </c>
      <c r="E310">
        <v>2034</v>
      </c>
      <c r="F310">
        <v>0.25</v>
      </c>
    </row>
    <row r="311" spans="1:6" x14ac:dyDescent="0.35">
      <c r="A311" t="s">
        <v>14</v>
      </c>
      <c r="C311" t="s">
        <v>1351</v>
      </c>
      <c r="D311" t="s">
        <v>19</v>
      </c>
      <c r="E311">
        <v>2035</v>
      </c>
      <c r="F311">
        <v>0.26</v>
      </c>
    </row>
    <row r="312" spans="1:6" x14ac:dyDescent="0.35">
      <c r="A312" t="s">
        <v>15</v>
      </c>
      <c r="C312" t="s">
        <v>1352</v>
      </c>
      <c r="D312" t="s">
        <v>19</v>
      </c>
      <c r="E312">
        <v>2005</v>
      </c>
      <c r="F312">
        <v>8.4</v>
      </c>
    </row>
    <row r="313" spans="1:6" x14ac:dyDescent="0.35">
      <c r="A313" t="s">
        <v>15</v>
      </c>
      <c r="C313" t="s">
        <v>1352</v>
      </c>
      <c r="D313" t="s">
        <v>19</v>
      </c>
      <c r="E313">
        <v>2006</v>
      </c>
      <c r="F313">
        <v>7</v>
      </c>
    </row>
    <row r="314" spans="1:6" x14ac:dyDescent="0.35">
      <c r="A314" t="s">
        <v>15</v>
      </c>
      <c r="C314" t="s">
        <v>1352</v>
      </c>
      <c r="D314" t="s">
        <v>19</v>
      </c>
      <c r="E314">
        <v>2007</v>
      </c>
      <c r="F314">
        <v>6.3</v>
      </c>
    </row>
    <row r="315" spans="1:6" x14ac:dyDescent="0.35">
      <c r="A315" t="s">
        <v>15</v>
      </c>
      <c r="C315" t="s">
        <v>1352</v>
      </c>
      <c r="D315" t="s">
        <v>19</v>
      </c>
      <c r="E315">
        <v>2008</v>
      </c>
      <c r="F315">
        <v>6.1</v>
      </c>
    </row>
    <row r="316" spans="1:6" x14ac:dyDescent="0.35">
      <c r="A316" t="s">
        <v>15</v>
      </c>
      <c r="C316" t="s">
        <v>1352</v>
      </c>
      <c r="D316" t="s">
        <v>19</v>
      </c>
      <c r="E316">
        <v>2009</v>
      </c>
      <c r="F316">
        <v>5.9</v>
      </c>
    </row>
    <row r="317" spans="1:6" x14ac:dyDescent="0.35">
      <c r="A317" t="s">
        <v>15</v>
      </c>
      <c r="C317" t="s">
        <v>1352</v>
      </c>
      <c r="D317" t="s">
        <v>19</v>
      </c>
      <c r="E317">
        <v>2010</v>
      </c>
      <c r="F317">
        <v>5.7</v>
      </c>
    </row>
    <row r="318" spans="1:6" x14ac:dyDescent="0.35">
      <c r="A318" t="s">
        <v>15</v>
      </c>
      <c r="C318" t="s">
        <v>1352</v>
      </c>
      <c r="D318" t="s">
        <v>19</v>
      </c>
      <c r="E318">
        <v>2011</v>
      </c>
      <c r="F318">
        <v>5.8</v>
      </c>
    </row>
    <row r="319" spans="1:6" x14ac:dyDescent="0.35">
      <c r="A319" t="s">
        <v>15</v>
      </c>
      <c r="C319" t="s">
        <v>1352</v>
      </c>
      <c r="D319" t="s">
        <v>19</v>
      </c>
      <c r="E319">
        <v>2012</v>
      </c>
      <c r="F319">
        <v>4.8</v>
      </c>
    </row>
    <row r="320" spans="1:6" x14ac:dyDescent="0.35">
      <c r="A320" t="s">
        <v>15</v>
      </c>
      <c r="C320" t="s">
        <v>1352</v>
      </c>
      <c r="D320" t="s">
        <v>19</v>
      </c>
      <c r="E320">
        <v>2013</v>
      </c>
      <c r="F320">
        <v>4.5999999999999996</v>
      </c>
    </row>
    <row r="321" spans="1:6" x14ac:dyDescent="0.35">
      <c r="A321" t="s">
        <v>15</v>
      </c>
      <c r="C321" t="s">
        <v>1352</v>
      </c>
      <c r="D321" t="s">
        <v>19</v>
      </c>
      <c r="E321">
        <v>2014</v>
      </c>
      <c r="F321">
        <v>4.9000000000000004</v>
      </c>
    </row>
    <row r="322" spans="1:6" x14ac:dyDescent="0.35">
      <c r="A322" t="s">
        <v>15</v>
      </c>
      <c r="C322" t="s">
        <v>1352</v>
      </c>
      <c r="D322" t="s">
        <v>19</v>
      </c>
      <c r="E322">
        <v>2015</v>
      </c>
      <c r="F322">
        <v>3.8</v>
      </c>
    </row>
    <row r="323" spans="1:6" x14ac:dyDescent="0.35">
      <c r="A323" t="s">
        <v>15</v>
      </c>
      <c r="C323" t="s">
        <v>1352</v>
      </c>
      <c r="D323" t="s">
        <v>19</v>
      </c>
      <c r="E323">
        <v>2016</v>
      </c>
      <c r="F323">
        <v>4.0999999999999996</v>
      </c>
    </row>
    <row r="324" spans="1:6" x14ac:dyDescent="0.35">
      <c r="A324" t="s">
        <v>15</v>
      </c>
      <c r="C324" t="s">
        <v>1352</v>
      </c>
      <c r="D324" t="s">
        <v>19</v>
      </c>
      <c r="E324">
        <v>2017</v>
      </c>
      <c r="F324">
        <v>4.2</v>
      </c>
    </row>
    <row r="325" spans="1:6" x14ac:dyDescent="0.35">
      <c r="A325" t="s">
        <v>15</v>
      </c>
      <c r="C325" t="s">
        <v>1352</v>
      </c>
      <c r="D325" t="s">
        <v>19</v>
      </c>
      <c r="E325">
        <v>2018</v>
      </c>
      <c r="F325">
        <v>3.9</v>
      </c>
    </row>
    <row r="326" spans="1:6" x14ac:dyDescent="0.35">
      <c r="A326" t="s">
        <v>15</v>
      </c>
      <c r="C326" t="s">
        <v>1352</v>
      </c>
      <c r="D326" t="s">
        <v>19</v>
      </c>
      <c r="E326">
        <v>2019</v>
      </c>
      <c r="F326">
        <v>4.2</v>
      </c>
    </row>
    <row r="327" spans="1:6" x14ac:dyDescent="0.35">
      <c r="A327" t="s">
        <v>15</v>
      </c>
      <c r="C327" t="s">
        <v>1352</v>
      </c>
      <c r="D327" t="s">
        <v>19</v>
      </c>
      <c r="E327">
        <v>2020</v>
      </c>
      <c r="F327">
        <v>4.2</v>
      </c>
    </row>
    <row r="328" spans="1:6" x14ac:dyDescent="0.35">
      <c r="A328" t="s">
        <v>15</v>
      </c>
      <c r="C328" t="s">
        <v>1352</v>
      </c>
      <c r="D328" t="s">
        <v>19</v>
      </c>
      <c r="E328">
        <v>2021</v>
      </c>
      <c r="F328">
        <v>3.9239977179999999</v>
      </c>
    </row>
    <row r="329" spans="1:6" x14ac:dyDescent="0.35">
      <c r="A329" t="s">
        <v>15</v>
      </c>
      <c r="C329" t="s">
        <v>1352</v>
      </c>
      <c r="D329" t="s">
        <v>19</v>
      </c>
      <c r="E329">
        <v>2022</v>
      </c>
      <c r="F329">
        <v>3.7928745099999999</v>
      </c>
    </row>
    <row r="330" spans="1:6" x14ac:dyDescent="0.35">
      <c r="A330" t="s">
        <v>15</v>
      </c>
      <c r="C330" t="s">
        <v>1352</v>
      </c>
      <c r="D330" t="s">
        <v>19</v>
      </c>
      <c r="E330">
        <v>2023</v>
      </c>
      <c r="F330">
        <v>3.6661328790000001</v>
      </c>
    </row>
    <row r="331" spans="1:6" x14ac:dyDescent="0.35">
      <c r="A331" t="s">
        <v>15</v>
      </c>
      <c r="C331" t="s">
        <v>1352</v>
      </c>
      <c r="D331" t="s">
        <v>19</v>
      </c>
      <c r="E331">
        <v>2024</v>
      </c>
      <c r="F331">
        <v>3.5436264099999999</v>
      </c>
    </row>
    <row r="332" spans="1:6" x14ac:dyDescent="0.35">
      <c r="A332" t="s">
        <v>15</v>
      </c>
      <c r="C332" t="s">
        <v>1352</v>
      </c>
      <c r="D332" t="s">
        <v>19</v>
      </c>
      <c r="E332">
        <v>2025</v>
      </c>
      <c r="F332">
        <v>3.4252135840000002</v>
      </c>
    </row>
    <row r="333" spans="1:6" x14ac:dyDescent="0.35">
      <c r="A333" t="s">
        <v>15</v>
      </c>
      <c r="C333" t="s">
        <v>1352</v>
      </c>
      <c r="D333" t="s">
        <v>19</v>
      </c>
      <c r="E333">
        <v>2026</v>
      </c>
      <c r="F333">
        <v>3.3107576070000002</v>
      </c>
    </row>
    <row r="334" spans="1:6" x14ac:dyDescent="0.35">
      <c r="A334" t="s">
        <v>15</v>
      </c>
      <c r="C334" t="s">
        <v>1352</v>
      </c>
      <c r="D334" t="s">
        <v>19</v>
      </c>
      <c r="E334">
        <v>2027</v>
      </c>
      <c r="F334">
        <v>3.2001262580000001</v>
      </c>
    </row>
    <row r="335" spans="1:6" x14ac:dyDescent="0.35">
      <c r="A335" t="s">
        <v>15</v>
      </c>
      <c r="C335" t="s">
        <v>1352</v>
      </c>
      <c r="D335" t="s">
        <v>19</v>
      </c>
      <c r="E335">
        <v>2028</v>
      </c>
      <c r="F335">
        <v>3.0931917360000001</v>
      </c>
    </row>
    <row r="336" spans="1:6" x14ac:dyDescent="0.35">
      <c r="A336" t="s">
        <v>15</v>
      </c>
      <c r="C336" t="s">
        <v>1352</v>
      </c>
      <c r="D336" t="s">
        <v>19</v>
      </c>
      <c r="E336">
        <v>2029</v>
      </c>
      <c r="F336">
        <v>2.9898305079999998</v>
      </c>
    </row>
    <row r="337" spans="1:6" x14ac:dyDescent="0.35">
      <c r="A337" t="s">
        <v>15</v>
      </c>
      <c r="C337" t="s">
        <v>1352</v>
      </c>
      <c r="D337" t="s">
        <v>19</v>
      </c>
      <c r="E337">
        <v>2030</v>
      </c>
      <c r="F337">
        <v>2.8899231699999999</v>
      </c>
    </row>
    <row r="338" spans="1:6" x14ac:dyDescent="0.35">
      <c r="A338" t="s">
        <v>15</v>
      </c>
      <c r="C338" t="s">
        <v>1352</v>
      </c>
      <c r="D338" t="s">
        <v>19</v>
      </c>
      <c r="E338">
        <v>2031</v>
      </c>
      <c r="F338">
        <v>2.7933543080000001</v>
      </c>
    </row>
    <row r="339" spans="1:6" x14ac:dyDescent="0.35">
      <c r="A339" t="s">
        <v>15</v>
      </c>
      <c r="C339" t="s">
        <v>1352</v>
      </c>
      <c r="D339" t="s">
        <v>19</v>
      </c>
      <c r="E339">
        <v>2032</v>
      </c>
      <c r="F339">
        <v>2.7000123629999999</v>
      </c>
    </row>
    <row r="340" spans="1:6" x14ac:dyDescent="0.35">
      <c r="A340" t="s">
        <v>15</v>
      </c>
      <c r="C340" t="s">
        <v>1352</v>
      </c>
      <c r="D340" t="s">
        <v>19</v>
      </c>
      <c r="E340">
        <v>2033</v>
      </c>
      <c r="F340">
        <v>2.6097895069999999</v>
      </c>
    </row>
    <row r="341" spans="1:6" x14ac:dyDescent="0.35">
      <c r="A341" t="s">
        <v>15</v>
      </c>
      <c r="C341" t="s">
        <v>1352</v>
      </c>
      <c r="D341" t="s">
        <v>19</v>
      </c>
      <c r="E341">
        <v>2034</v>
      </c>
      <c r="F341">
        <v>2.5225815119999999</v>
      </c>
    </row>
    <row r="342" spans="1:6" x14ac:dyDescent="0.35">
      <c r="A342" t="s">
        <v>15</v>
      </c>
      <c r="C342" t="s">
        <v>1352</v>
      </c>
      <c r="D342" t="s">
        <v>19</v>
      </c>
      <c r="E342">
        <v>2035</v>
      </c>
      <c r="F342">
        <v>2.4382876360000001</v>
      </c>
    </row>
    <row r="343" spans="1:6" x14ac:dyDescent="0.35">
      <c r="A343" t="s">
        <v>15</v>
      </c>
      <c r="C343" t="s">
        <v>1349</v>
      </c>
      <c r="D343" t="s">
        <v>19</v>
      </c>
      <c r="E343">
        <v>2005</v>
      </c>
      <c r="F343">
        <v>0.7</v>
      </c>
    </row>
    <row r="344" spans="1:6" x14ac:dyDescent="0.35">
      <c r="A344" t="s">
        <v>15</v>
      </c>
      <c r="C344" t="s">
        <v>1349</v>
      </c>
      <c r="D344" t="s">
        <v>19</v>
      </c>
      <c r="E344">
        <v>2006</v>
      </c>
      <c r="F344">
        <v>0.7</v>
      </c>
    </row>
    <row r="345" spans="1:6" x14ac:dyDescent="0.35">
      <c r="A345" t="s">
        <v>15</v>
      </c>
      <c r="C345" t="s">
        <v>1349</v>
      </c>
      <c r="D345" t="s">
        <v>19</v>
      </c>
      <c r="E345">
        <v>2007</v>
      </c>
      <c r="F345">
        <v>0.5</v>
      </c>
    </row>
    <row r="346" spans="1:6" x14ac:dyDescent="0.35">
      <c r="A346" t="s">
        <v>15</v>
      </c>
      <c r="C346" t="s">
        <v>1349</v>
      </c>
      <c r="D346" t="s">
        <v>19</v>
      </c>
      <c r="E346">
        <v>2008</v>
      </c>
      <c r="F346">
        <v>0.4</v>
      </c>
    </row>
    <row r="347" spans="1:6" x14ac:dyDescent="0.35">
      <c r="A347" t="s">
        <v>15</v>
      </c>
      <c r="C347" t="s">
        <v>1349</v>
      </c>
      <c r="D347" t="s">
        <v>19</v>
      </c>
      <c r="E347">
        <v>2009</v>
      </c>
      <c r="F347">
        <v>0.3</v>
      </c>
    </row>
    <row r="348" spans="1:6" x14ac:dyDescent="0.35">
      <c r="A348" t="s">
        <v>15</v>
      </c>
      <c r="C348" t="s">
        <v>1349</v>
      </c>
      <c r="D348" t="s">
        <v>19</v>
      </c>
      <c r="E348">
        <v>2010</v>
      </c>
      <c r="F348">
        <v>0.4</v>
      </c>
    </row>
    <row r="349" spans="1:6" x14ac:dyDescent="0.35">
      <c r="A349" t="s">
        <v>15</v>
      </c>
      <c r="C349" t="s">
        <v>1349</v>
      </c>
      <c r="D349" t="s">
        <v>19</v>
      </c>
      <c r="E349">
        <v>2011</v>
      </c>
      <c r="F349">
        <v>0.7</v>
      </c>
    </row>
    <row r="350" spans="1:6" x14ac:dyDescent="0.35">
      <c r="A350" t="s">
        <v>15</v>
      </c>
      <c r="C350" t="s">
        <v>1349</v>
      </c>
      <c r="D350" t="s">
        <v>19</v>
      </c>
      <c r="E350">
        <v>2012</v>
      </c>
      <c r="F350">
        <v>0.7</v>
      </c>
    </row>
    <row r="351" spans="1:6" x14ac:dyDescent="0.35">
      <c r="A351" t="s">
        <v>15</v>
      </c>
      <c r="C351" t="s">
        <v>1349</v>
      </c>
      <c r="D351" t="s">
        <v>19</v>
      </c>
      <c r="E351">
        <v>2013</v>
      </c>
      <c r="F351">
        <v>0.7</v>
      </c>
    </row>
    <row r="352" spans="1:6" x14ac:dyDescent="0.35">
      <c r="A352" t="s">
        <v>15</v>
      </c>
      <c r="C352" t="s">
        <v>1349</v>
      </c>
      <c r="D352" t="s">
        <v>19</v>
      </c>
      <c r="E352">
        <v>2014</v>
      </c>
      <c r="F352">
        <v>0.7</v>
      </c>
    </row>
    <row r="353" spans="1:6" x14ac:dyDescent="0.35">
      <c r="A353" t="s">
        <v>15</v>
      </c>
      <c r="C353" t="s">
        <v>1349</v>
      </c>
      <c r="D353" t="s">
        <v>19</v>
      </c>
      <c r="E353">
        <v>2015</v>
      </c>
      <c r="F353">
        <v>0.7</v>
      </c>
    </row>
    <row r="354" spans="1:6" x14ac:dyDescent="0.35">
      <c r="A354" t="s">
        <v>15</v>
      </c>
      <c r="C354" t="s">
        <v>1349</v>
      </c>
      <c r="D354" t="s">
        <v>19</v>
      </c>
      <c r="E354">
        <v>2016</v>
      </c>
      <c r="F354">
        <v>0.8</v>
      </c>
    </row>
    <row r="355" spans="1:6" x14ac:dyDescent="0.35">
      <c r="A355" t="s">
        <v>15</v>
      </c>
      <c r="C355" t="s">
        <v>1349</v>
      </c>
      <c r="D355" t="s">
        <v>19</v>
      </c>
      <c r="E355">
        <v>2017</v>
      </c>
      <c r="F355">
        <v>0.7</v>
      </c>
    </row>
    <row r="356" spans="1:6" x14ac:dyDescent="0.35">
      <c r="A356" t="s">
        <v>15</v>
      </c>
      <c r="C356" t="s">
        <v>1349</v>
      </c>
      <c r="D356" t="s">
        <v>19</v>
      </c>
      <c r="E356">
        <v>2018</v>
      </c>
      <c r="F356">
        <v>0.8</v>
      </c>
    </row>
    <row r="357" spans="1:6" x14ac:dyDescent="0.35">
      <c r="A357" t="s">
        <v>15</v>
      </c>
      <c r="C357" t="s">
        <v>1349</v>
      </c>
      <c r="D357" t="s">
        <v>19</v>
      </c>
      <c r="E357">
        <v>2019</v>
      </c>
      <c r="F357">
        <v>0.8</v>
      </c>
    </row>
    <row r="358" spans="1:6" x14ac:dyDescent="0.35">
      <c r="A358" t="s">
        <v>15</v>
      </c>
      <c r="C358" t="s">
        <v>1349</v>
      </c>
      <c r="D358" t="s">
        <v>19</v>
      </c>
      <c r="E358">
        <v>2020</v>
      </c>
      <c r="F358">
        <v>0.82276883700000003</v>
      </c>
    </row>
    <row r="359" spans="1:6" x14ac:dyDescent="0.35">
      <c r="A359" t="s">
        <v>15</v>
      </c>
      <c r="C359" t="s">
        <v>1349</v>
      </c>
      <c r="D359" t="s">
        <v>19</v>
      </c>
      <c r="E359">
        <v>2021</v>
      </c>
      <c r="F359">
        <v>0.9</v>
      </c>
    </row>
    <row r="360" spans="1:6" x14ac:dyDescent="0.35">
      <c r="A360" t="s">
        <v>15</v>
      </c>
      <c r="C360" t="s">
        <v>1349</v>
      </c>
      <c r="D360" t="s">
        <v>19</v>
      </c>
      <c r="E360">
        <v>2022</v>
      </c>
      <c r="F360">
        <v>0.95</v>
      </c>
    </row>
    <row r="361" spans="1:6" x14ac:dyDescent="0.35">
      <c r="A361" t="s">
        <v>15</v>
      </c>
      <c r="C361" t="s">
        <v>1349</v>
      </c>
      <c r="D361" t="s">
        <v>19</v>
      </c>
      <c r="E361">
        <v>2023</v>
      </c>
      <c r="F361">
        <v>1</v>
      </c>
    </row>
    <row r="362" spans="1:6" x14ac:dyDescent="0.35">
      <c r="A362" t="s">
        <v>15</v>
      </c>
      <c r="C362" t="s">
        <v>1349</v>
      </c>
      <c r="D362" t="s">
        <v>19</v>
      </c>
      <c r="E362">
        <v>2024</v>
      </c>
      <c r="F362">
        <v>1.05</v>
      </c>
    </row>
    <row r="363" spans="1:6" x14ac:dyDescent="0.35">
      <c r="A363" t="s">
        <v>15</v>
      </c>
      <c r="C363" t="s">
        <v>1349</v>
      </c>
      <c r="D363" t="s">
        <v>19</v>
      </c>
      <c r="E363">
        <v>2025</v>
      </c>
      <c r="F363">
        <v>1.1000000000000001</v>
      </c>
    </row>
    <row r="364" spans="1:6" x14ac:dyDescent="0.35">
      <c r="A364" t="s">
        <v>15</v>
      </c>
      <c r="C364" t="s">
        <v>1349</v>
      </c>
      <c r="D364" t="s">
        <v>19</v>
      </c>
      <c r="E364">
        <v>2026</v>
      </c>
      <c r="F364">
        <v>1.1499999999999999</v>
      </c>
    </row>
    <row r="365" spans="1:6" x14ac:dyDescent="0.35">
      <c r="A365" t="s">
        <v>15</v>
      </c>
      <c r="C365" t="s">
        <v>1349</v>
      </c>
      <c r="D365" t="s">
        <v>19</v>
      </c>
      <c r="E365">
        <v>2027</v>
      </c>
      <c r="F365">
        <v>1.2</v>
      </c>
    </row>
    <row r="366" spans="1:6" x14ac:dyDescent="0.35">
      <c r="A366" t="s">
        <v>15</v>
      </c>
      <c r="C366" t="s">
        <v>1349</v>
      </c>
      <c r="D366" t="s">
        <v>19</v>
      </c>
      <c r="E366">
        <v>2028</v>
      </c>
      <c r="F366">
        <v>1.25</v>
      </c>
    </row>
    <row r="367" spans="1:6" x14ac:dyDescent="0.35">
      <c r="A367" t="s">
        <v>15</v>
      </c>
      <c r="C367" t="s">
        <v>1349</v>
      </c>
      <c r="D367" t="s">
        <v>19</v>
      </c>
      <c r="E367">
        <v>2029</v>
      </c>
      <c r="F367">
        <v>1.3</v>
      </c>
    </row>
    <row r="368" spans="1:6" x14ac:dyDescent="0.35">
      <c r="A368" t="s">
        <v>15</v>
      </c>
      <c r="C368" t="s">
        <v>1349</v>
      </c>
      <c r="D368" t="s">
        <v>19</v>
      </c>
      <c r="E368">
        <v>2030</v>
      </c>
      <c r="F368">
        <v>1.35</v>
      </c>
    </row>
    <row r="369" spans="1:6" x14ac:dyDescent="0.35">
      <c r="A369" t="s">
        <v>15</v>
      </c>
      <c r="C369" t="s">
        <v>1349</v>
      </c>
      <c r="D369" t="s">
        <v>19</v>
      </c>
      <c r="E369">
        <v>2031</v>
      </c>
      <c r="F369">
        <v>1.4</v>
      </c>
    </row>
    <row r="370" spans="1:6" x14ac:dyDescent="0.35">
      <c r="A370" t="s">
        <v>15</v>
      </c>
      <c r="C370" t="s">
        <v>1349</v>
      </c>
      <c r="D370" t="s">
        <v>19</v>
      </c>
      <c r="E370">
        <v>2032</v>
      </c>
      <c r="F370">
        <v>1.45</v>
      </c>
    </row>
    <row r="371" spans="1:6" x14ac:dyDescent="0.35">
      <c r="A371" t="s">
        <v>15</v>
      </c>
      <c r="C371" t="s">
        <v>1349</v>
      </c>
      <c r="D371" t="s">
        <v>19</v>
      </c>
      <c r="E371">
        <v>2033</v>
      </c>
      <c r="F371">
        <v>1.5</v>
      </c>
    </row>
    <row r="372" spans="1:6" x14ac:dyDescent="0.35">
      <c r="A372" t="s">
        <v>15</v>
      </c>
      <c r="C372" t="s">
        <v>1349</v>
      </c>
      <c r="D372" t="s">
        <v>19</v>
      </c>
      <c r="E372">
        <v>2034</v>
      </c>
      <c r="F372">
        <v>1.55</v>
      </c>
    </row>
    <row r="373" spans="1:6" x14ac:dyDescent="0.35">
      <c r="A373" t="s">
        <v>15</v>
      </c>
      <c r="C373" t="s">
        <v>1349</v>
      </c>
      <c r="D373" t="s">
        <v>19</v>
      </c>
      <c r="E373">
        <v>2035</v>
      </c>
      <c r="F373">
        <v>1.6</v>
      </c>
    </row>
    <row r="374" spans="1:6" x14ac:dyDescent="0.35">
      <c r="A374" t="s">
        <v>15</v>
      </c>
      <c r="C374" t="s">
        <v>1345</v>
      </c>
      <c r="D374" t="s">
        <v>19</v>
      </c>
      <c r="E374">
        <v>2005</v>
      </c>
      <c r="F374">
        <v>2.7</v>
      </c>
    </row>
    <row r="375" spans="1:6" x14ac:dyDescent="0.35">
      <c r="A375" t="s">
        <v>15</v>
      </c>
      <c r="C375" t="s">
        <v>1345</v>
      </c>
      <c r="D375" t="s">
        <v>19</v>
      </c>
      <c r="E375">
        <v>2006</v>
      </c>
      <c r="F375">
        <v>2.8</v>
      </c>
    </row>
    <row r="376" spans="1:6" x14ac:dyDescent="0.35">
      <c r="A376" t="s">
        <v>15</v>
      </c>
      <c r="C376" t="s">
        <v>1345</v>
      </c>
      <c r="D376" t="s">
        <v>19</v>
      </c>
      <c r="E376">
        <v>2007</v>
      </c>
      <c r="F376">
        <v>2.5</v>
      </c>
    </row>
    <row r="377" spans="1:6" x14ac:dyDescent="0.35">
      <c r="A377" t="s">
        <v>15</v>
      </c>
      <c r="C377" t="s">
        <v>1345</v>
      </c>
      <c r="D377" t="s">
        <v>19</v>
      </c>
      <c r="E377">
        <v>2008</v>
      </c>
      <c r="F377">
        <v>1.8</v>
      </c>
    </row>
    <row r="378" spans="1:6" x14ac:dyDescent="0.35">
      <c r="A378" t="s">
        <v>15</v>
      </c>
      <c r="C378" t="s">
        <v>1345</v>
      </c>
      <c r="D378" t="s">
        <v>19</v>
      </c>
      <c r="E378">
        <v>2009</v>
      </c>
      <c r="F378">
        <v>1</v>
      </c>
    </row>
    <row r="379" spans="1:6" x14ac:dyDescent="0.35">
      <c r="A379" t="s">
        <v>15</v>
      </c>
      <c r="C379" t="s">
        <v>1345</v>
      </c>
      <c r="D379" t="s">
        <v>19</v>
      </c>
      <c r="E379">
        <v>2010</v>
      </c>
      <c r="F379">
        <v>1.2</v>
      </c>
    </row>
    <row r="380" spans="1:6" x14ac:dyDescent="0.35">
      <c r="A380" t="s">
        <v>15</v>
      </c>
      <c r="C380" t="s">
        <v>1345</v>
      </c>
      <c r="D380" t="s">
        <v>19</v>
      </c>
      <c r="E380">
        <v>2011</v>
      </c>
      <c r="F380">
        <v>1.7</v>
      </c>
    </row>
    <row r="381" spans="1:6" x14ac:dyDescent="0.35">
      <c r="A381" t="s">
        <v>15</v>
      </c>
      <c r="C381" t="s">
        <v>1345</v>
      </c>
      <c r="D381" t="s">
        <v>19</v>
      </c>
      <c r="E381">
        <v>2012</v>
      </c>
      <c r="F381">
        <v>1.4</v>
      </c>
    </row>
    <row r="382" spans="1:6" x14ac:dyDescent="0.35">
      <c r="A382" t="s">
        <v>15</v>
      </c>
      <c r="C382" t="s">
        <v>1345</v>
      </c>
      <c r="D382" t="s">
        <v>19</v>
      </c>
      <c r="E382">
        <v>2013</v>
      </c>
      <c r="F382">
        <v>1.3</v>
      </c>
    </row>
    <row r="383" spans="1:6" x14ac:dyDescent="0.35">
      <c r="A383" t="s">
        <v>15</v>
      </c>
      <c r="C383" t="s">
        <v>1345</v>
      </c>
      <c r="D383" t="s">
        <v>19</v>
      </c>
      <c r="E383">
        <v>2014</v>
      </c>
      <c r="F383">
        <v>0.9</v>
      </c>
    </row>
    <row r="384" spans="1:6" x14ac:dyDescent="0.35">
      <c r="A384" t="s">
        <v>15</v>
      </c>
      <c r="C384" t="s">
        <v>1345</v>
      </c>
      <c r="D384" t="s">
        <v>19</v>
      </c>
      <c r="E384">
        <v>2015</v>
      </c>
      <c r="F384">
        <v>1</v>
      </c>
    </row>
    <row r="385" spans="1:6" x14ac:dyDescent="0.35">
      <c r="A385" t="s">
        <v>15</v>
      </c>
      <c r="C385" t="s">
        <v>1345</v>
      </c>
      <c r="D385" t="s">
        <v>19</v>
      </c>
      <c r="E385">
        <v>2016</v>
      </c>
      <c r="F385">
        <v>1.1000000000000001</v>
      </c>
    </row>
    <row r="386" spans="1:6" x14ac:dyDescent="0.35">
      <c r="A386" t="s">
        <v>15</v>
      </c>
      <c r="C386" t="s">
        <v>1345</v>
      </c>
      <c r="D386" t="s">
        <v>19</v>
      </c>
      <c r="E386">
        <v>2017</v>
      </c>
      <c r="F386">
        <v>1</v>
      </c>
    </row>
    <row r="387" spans="1:6" x14ac:dyDescent="0.35">
      <c r="A387" t="s">
        <v>15</v>
      </c>
      <c r="C387" t="s">
        <v>1345</v>
      </c>
      <c r="D387" t="s">
        <v>19</v>
      </c>
      <c r="E387">
        <v>2018</v>
      </c>
      <c r="F387">
        <v>1</v>
      </c>
    </row>
    <row r="388" spans="1:6" x14ac:dyDescent="0.35">
      <c r="A388" t="s">
        <v>15</v>
      </c>
      <c r="C388" t="s">
        <v>1345</v>
      </c>
      <c r="D388" t="s">
        <v>19</v>
      </c>
      <c r="E388">
        <v>2019</v>
      </c>
      <c r="F388">
        <v>0.9</v>
      </c>
    </row>
    <row r="389" spans="1:6" x14ac:dyDescent="0.35">
      <c r="A389" t="s">
        <v>15</v>
      </c>
      <c r="C389" t="s">
        <v>1345</v>
      </c>
      <c r="D389" t="s">
        <v>19</v>
      </c>
      <c r="E389">
        <v>2020</v>
      </c>
      <c r="F389">
        <v>0.9</v>
      </c>
    </row>
    <row r="390" spans="1:6" x14ac:dyDescent="0.35">
      <c r="A390" t="s">
        <v>15</v>
      </c>
      <c r="C390" t="s">
        <v>1345</v>
      </c>
      <c r="D390" t="s">
        <v>19</v>
      </c>
      <c r="E390">
        <v>2021</v>
      </c>
      <c r="F390">
        <v>0.88123352600000004</v>
      </c>
    </row>
    <row r="391" spans="1:6" x14ac:dyDescent="0.35">
      <c r="A391" t="s">
        <v>15</v>
      </c>
      <c r="C391" t="s">
        <v>1345</v>
      </c>
      <c r="D391" t="s">
        <v>19</v>
      </c>
      <c r="E391">
        <v>2022</v>
      </c>
      <c r="F391">
        <v>0.87199754500000004</v>
      </c>
    </row>
    <row r="392" spans="1:6" x14ac:dyDescent="0.35">
      <c r="A392" t="s">
        <v>15</v>
      </c>
      <c r="C392" t="s">
        <v>1345</v>
      </c>
      <c r="D392" t="s">
        <v>19</v>
      </c>
      <c r="E392">
        <v>2023</v>
      </c>
      <c r="F392">
        <v>0.86285836400000004</v>
      </c>
    </row>
    <row r="393" spans="1:6" x14ac:dyDescent="0.35">
      <c r="A393" t="s">
        <v>15</v>
      </c>
      <c r="C393" t="s">
        <v>1345</v>
      </c>
      <c r="D393" t="s">
        <v>19</v>
      </c>
      <c r="E393">
        <v>2024</v>
      </c>
      <c r="F393">
        <v>0.85381496800000001</v>
      </c>
    </row>
    <row r="394" spans="1:6" x14ac:dyDescent="0.35">
      <c r="A394" t="s">
        <v>15</v>
      </c>
      <c r="C394" t="s">
        <v>1345</v>
      </c>
      <c r="D394" t="s">
        <v>19</v>
      </c>
      <c r="E394">
        <v>2025</v>
      </c>
      <c r="F394">
        <v>0.84486635399999999</v>
      </c>
    </row>
    <row r="395" spans="1:6" x14ac:dyDescent="0.35">
      <c r="A395" t="s">
        <v>15</v>
      </c>
      <c r="C395" t="s">
        <v>1345</v>
      </c>
      <c r="D395" t="s">
        <v>19</v>
      </c>
      <c r="E395">
        <v>2026</v>
      </c>
      <c r="F395">
        <v>0.836011528</v>
      </c>
    </row>
    <row r="396" spans="1:6" x14ac:dyDescent="0.35">
      <c r="A396" t="s">
        <v>15</v>
      </c>
      <c r="C396" t="s">
        <v>1345</v>
      </c>
      <c r="D396" t="s">
        <v>19</v>
      </c>
      <c r="E396">
        <v>2027</v>
      </c>
      <c r="F396">
        <v>0.827249507</v>
      </c>
    </row>
    <row r="397" spans="1:6" x14ac:dyDescent="0.35">
      <c r="A397" t="s">
        <v>15</v>
      </c>
      <c r="C397" t="s">
        <v>1345</v>
      </c>
      <c r="D397" t="s">
        <v>19</v>
      </c>
      <c r="E397">
        <v>2028</v>
      </c>
      <c r="F397">
        <v>0.81857931799999994</v>
      </c>
    </row>
    <row r="398" spans="1:6" x14ac:dyDescent="0.35">
      <c r="A398" t="s">
        <v>15</v>
      </c>
      <c r="C398" t="s">
        <v>1345</v>
      </c>
      <c r="D398" t="s">
        <v>19</v>
      </c>
      <c r="E398">
        <v>2029</v>
      </c>
      <c r="F398">
        <v>0.81</v>
      </c>
    </row>
    <row r="399" spans="1:6" x14ac:dyDescent="0.35">
      <c r="A399" t="s">
        <v>15</v>
      </c>
      <c r="C399" t="s">
        <v>1345</v>
      </c>
      <c r="D399" t="s">
        <v>19</v>
      </c>
      <c r="E399">
        <v>2030</v>
      </c>
      <c r="F399">
        <v>0.80151059899999999</v>
      </c>
    </row>
    <row r="400" spans="1:6" x14ac:dyDescent="0.35">
      <c r="A400" t="s">
        <v>15</v>
      </c>
      <c r="C400" t="s">
        <v>1345</v>
      </c>
      <c r="D400" t="s">
        <v>19</v>
      </c>
      <c r="E400">
        <v>2031</v>
      </c>
      <c r="F400">
        <v>0.79311017399999995</v>
      </c>
    </row>
    <row r="401" spans="1:6" x14ac:dyDescent="0.35">
      <c r="A401" t="s">
        <v>15</v>
      </c>
      <c r="C401" t="s">
        <v>1345</v>
      </c>
      <c r="D401" t="s">
        <v>19</v>
      </c>
      <c r="E401">
        <v>2032</v>
      </c>
      <c r="F401">
        <v>0.78479779100000002</v>
      </c>
    </row>
    <row r="402" spans="1:6" x14ac:dyDescent="0.35">
      <c r="A402" t="s">
        <v>15</v>
      </c>
      <c r="C402" t="s">
        <v>1345</v>
      </c>
      <c r="D402" t="s">
        <v>19</v>
      </c>
      <c r="E402">
        <v>2033</v>
      </c>
      <c r="F402">
        <v>0.77657252799999998</v>
      </c>
    </row>
    <row r="403" spans="1:6" x14ac:dyDescent="0.35">
      <c r="A403" t="s">
        <v>15</v>
      </c>
      <c r="C403" t="s">
        <v>1345</v>
      </c>
      <c r="D403" t="s">
        <v>19</v>
      </c>
      <c r="E403">
        <v>2034</v>
      </c>
      <c r="F403">
        <v>0.76843347100000003</v>
      </c>
    </row>
    <row r="404" spans="1:6" x14ac:dyDescent="0.35">
      <c r="A404" t="s">
        <v>15</v>
      </c>
      <c r="C404" t="s">
        <v>1345</v>
      </c>
      <c r="D404" t="s">
        <v>19</v>
      </c>
      <c r="E404">
        <v>2035</v>
      </c>
      <c r="F404">
        <v>0.76037971900000001</v>
      </c>
    </row>
    <row r="405" spans="1:6" x14ac:dyDescent="0.35">
      <c r="A405" t="s">
        <v>16</v>
      </c>
      <c r="C405" t="s">
        <v>1349</v>
      </c>
      <c r="D405" t="s">
        <v>19</v>
      </c>
      <c r="E405">
        <v>2005</v>
      </c>
      <c r="F405">
        <v>0.5</v>
      </c>
    </row>
    <row r="406" spans="1:6" x14ac:dyDescent="0.35">
      <c r="A406" t="s">
        <v>16</v>
      </c>
      <c r="C406" t="s">
        <v>1349</v>
      </c>
      <c r="D406" t="s">
        <v>19</v>
      </c>
      <c r="E406">
        <v>2006</v>
      </c>
      <c r="F406">
        <v>0.7</v>
      </c>
    </row>
    <row r="407" spans="1:6" x14ac:dyDescent="0.35">
      <c r="A407" t="s">
        <v>16</v>
      </c>
      <c r="C407" t="s">
        <v>1349</v>
      </c>
      <c r="D407" t="s">
        <v>19</v>
      </c>
      <c r="E407">
        <v>2007</v>
      </c>
      <c r="F407">
        <v>0.6</v>
      </c>
    </row>
    <row r="408" spans="1:6" x14ac:dyDescent="0.35">
      <c r="A408" t="s">
        <v>16</v>
      </c>
      <c r="C408" t="s">
        <v>1349</v>
      </c>
      <c r="D408" t="s">
        <v>19</v>
      </c>
      <c r="E408">
        <v>2008</v>
      </c>
      <c r="F408">
        <v>0.6</v>
      </c>
    </row>
    <row r="409" spans="1:6" x14ac:dyDescent="0.35">
      <c r="A409" t="s">
        <v>16</v>
      </c>
      <c r="C409" t="s">
        <v>1349</v>
      </c>
      <c r="D409" t="s">
        <v>19</v>
      </c>
      <c r="E409">
        <v>2009</v>
      </c>
      <c r="F409">
        <v>0.5</v>
      </c>
    </row>
    <row r="410" spans="1:6" x14ac:dyDescent="0.35">
      <c r="A410" t="s">
        <v>16</v>
      </c>
      <c r="C410" t="s">
        <v>1349</v>
      </c>
      <c r="D410" t="s">
        <v>19</v>
      </c>
      <c r="E410">
        <v>2010</v>
      </c>
      <c r="F410">
        <v>0.6</v>
      </c>
    </row>
    <row r="411" spans="1:6" x14ac:dyDescent="0.35">
      <c r="A411" t="s">
        <v>16</v>
      </c>
      <c r="C411" t="s">
        <v>1349</v>
      </c>
      <c r="D411" t="s">
        <v>19</v>
      </c>
      <c r="E411">
        <v>2011</v>
      </c>
      <c r="F411">
        <v>0.6</v>
      </c>
    </row>
    <row r="412" spans="1:6" x14ac:dyDescent="0.35">
      <c r="A412" t="s">
        <v>16</v>
      </c>
      <c r="C412" t="s">
        <v>1349</v>
      </c>
      <c r="D412" t="s">
        <v>19</v>
      </c>
      <c r="E412">
        <v>2012</v>
      </c>
      <c r="F412">
        <v>0.6</v>
      </c>
    </row>
    <row r="413" spans="1:6" x14ac:dyDescent="0.35">
      <c r="A413" t="s">
        <v>16</v>
      </c>
      <c r="C413" t="s">
        <v>1349</v>
      </c>
      <c r="D413" t="s">
        <v>19</v>
      </c>
      <c r="E413">
        <v>2013</v>
      </c>
      <c r="F413">
        <v>0.5</v>
      </c>
    </row>
    <row r="414" spans="1:6" x14ac:dyDescent="0.35">
      <c r="A414" t="s">
        <v>16</v>
      </c>
      <c r="C414" t="s">
        <v>1349</v>
      </c>
      <c r="D414" t="s">
        <v>19</v>
      </c>
      <c r="E414">
        <v>2014</v>
      </c>
      <c r="F414">
        <v>0.5</v>
      </c>
    </row>
    <row r="415" spans="1:6" x14ac:dyDescent="0.35">
      <c r="A415" t="s">
        <v>16</v>
      </c>
      <c r="C415" t="s">
        <v>1349</v>
      </c>
      <c r="D415" t="s">
        <v>19</v>
      </c>
      <c r="E415">
        <v>2015</v>
      </c>
      <c r="F415">
        <v>0.6</v>
      </c>
    </row>
    <row r="416" spans="1:6" x14ac:dyDescent="0.35">
      <c r="A416" t="s">
        <v>16</v>
      </c>
      <c r="C416" t="s">
        <v>1349</v>
      </c>
      <c r="D416" t="s">
        <v>19</v>
      </c>
      <c r="E416">
        <v>2016</v>
      </c>
      <c r="F416">
        <v>0.6</v>
      </c>
    </row>
    <row r="417" spans="1:6" x14ac:dyDescent="0.35">
      <c r="A417" t="s">
        <v>16</v>
      </c>
      <c r="C417" t="s">
        <v>1349</v>
      </c>
      <c r="D417" t="s">
        <v>19</v>
      </c>
      <c r="E417">
        <v>2017</v>
      </c>
      <c r="F417">
        <v>0.6</v>
      </c>
    </row>
    <row r="418" spans="1:6" x14ac:dyDescent="0.35">
      <c r="A418" t="s">
        <v>16</v>
      </c>
      <c r="C418" t="s">
        <v>1349</v>
      </c>
      <c r="D418" t="s">
        <v>19</v>
      </c>
      <c r="E418">
        <v>2018</v>
      </c>
      <c r="F418">
        <v>0.6</v>
      </c>
    </row>
    <row r="419" spans="1:6" x14ac:dyDescent="0.35">
      <c r="A419" t="s">
        <v>16</v>
      </c>
      <c r="C419" t="s">
        <v>1349</v>
      </c>
      <c r="D419" t="s">
        <v>19</v>
      </c>
      <c r="E419">
        <v>2019</v>
      </c>
      <c r="F419">
        <v>0.6</v>
      </c>
    </row>
    <row r="420" spans="1:6" x14ac:dyDescent="0.35">
      <c r="A420" t="s">
        <v>16</v>
      </c>
      <c r="C420" t="s">
        <v>1349</v>
      </c>
      <c r="D420" t="s">
        <v>19</v>
      </c>
      <c r="E420">
        <v>2020</v>
      </c>
      <c r="F420">
        <v>0.61707662799999996</v>
      </c>
    </row>
    <row r="421" spans="1:6" x14ac:dyDescent="0.35">
      <c r="A421" t="s">
        <v>16</v>
      </c>
      <c r="C421" t="s">
        <v>1349</v>
      </c>
      <c r="D421" t="s">
        <v>19</v>
      </c>
      <c r="E421">
        <v>2021</v>
      </c>
      <c r="F421">
        <v>0.62</v>
      </c>
    </row>
    <row r="422" spans="1:6" x14ac:dyDescent="0.35">
      <c r="A422" t="s">
        <v>16</v>
      </c>
      <c r="C422" t="s">
        <v>1349</v>
      </c>
      <c r="D422" t="s">
        <v>19</v>
      </c>
      <c r="E422">
        <v>2022</v>
      </c>
      <c r="F422">
        <v>0.63</v>
      </c>
    </row>
    <row r="423" spans="1:6" x14ac:dyDescent="0.35">
      <c r="A423" t="s">
        <v>16</v>
      </c>
      <c r="C423" t="s">
        <v>1349</v>
      </c>
      <c r="D423" t="s">
        <v>19</v>
      </c>
      <c r="E423">
        <v>2023</v>
      </c>
      <c r="F423">
        <v>0.64</v>
      </c>
    </row>
    <row r="424" spans="1:6" x14ac:dyDescent="0.35">
      <c r="A424" t="s">
        <v>16</v>
      </c>
      <c r="C424" t="s">
        <v>1349</v>
      </c>
      <c r="D424" t="s">
        <v>19</v>
      </c>
      <c r="E424">
        <v>2024</v>
      </c>
      <c r="F424">
        <v>0.65</v>
      </c>
    </row>
    <row r="425" spans="1:6" x14ac:dyDescent="0.35">
      <c r="A425" t="s">
        <v>16</v>
      </c>
      <c r="C425" t="s">
        <v>1349</v>
      </c>
      <c r="D425" t="s">
        <v>19</v>
      </c>
      <c r="E425">
        <v>2025</v>
      </c>
      <c r="F425">
        <v>0.66</v>
      </c>
    </row>
    <row r="426" spans="1:6" x14ac:dyDescent="0.35">
      <c r="A426" t="s">
        <v>16</v>
      </c>
      <c r="C426" t="s">
        <v>1349</v>
      </c>
      <c r="D426" t="s">
        <v>19</v>
      </c>
      <c r="E426">
        <v>2026</v>
      </c>
      <c r="F426">
        <v>0.67</v>
      </c>
    </row>
    <row r="427" spans="1:6" x14ac:dyDescent="0.35">
      <c r="A427" t="s">
        <v>16</v>
      </c>
      <c r="C427" t="s">
        <v>1349</v>
      </c>
      <c r="D427" t="s">
        <v>19</v>
      </c>
      <c r="E427">
        <v>2027</v>
      </c>
      <c r="F427">
        <v>0.68</v>
      </c>
    </row>
    <row r="428" spans="1:6" x14ac:dyDescent="0.35">
      <c r="A428" t="s">
        <v>16</v>
      </c>
      <c r="C428" t="s">
        <v>1349</v>
      </c>
      <c r="D428" t="s">
        <v>19</v>
      </c>
      <c r="E428">
        <v>2028</v>
      </c>
      <c r="F428">
        <v>0.69</v>
      </c>
    </row>
    <row r="429" spans="1:6" x14ac:dyDescent="0.35">
      <c r="A429" t="s">
        <v>16</v>
      </c>
      <c r="C429" t="s">
        <v>1349</v>
      </c>
      <c r="D429" t="s">
        <v>19</v>
      </c>
      <c r="E429">
        <v>2029</v>
      </c>
      <c r="F429">
        <v>0.7</v>
      </c>
    </row>
    <row r="430" spans="1:6" x14ac:dyDescent="0.35">
      <c r="A430" t="s">
        <v>16</v>
      </c>
      <c r="C430" t="s">
        <v>1349</v>
      </c>
      <c r="D430" t="s">
        <v>19</v>
      </c>
      <c r="E430">
        <v>2030</v>
      </c>
      <c r="F430">
        <v>0.71</v>
      </c>
    </row>
    <row r="431" spans="1:6" x14ac:dyDescent="0.35">
      <c r="A431" t="s">
        <v>16</v>
      </c>
      <c r="C431" t="s">
        <v>1349</v>
      </c>
      <c r="D431" t="s">
        <v>19</v>
      </c>
      <c r="E431">
        <v>2031</v>
      </c>
      <c r="F431">
        <v>0.72</v>
      </c>
    </row>
    <row r="432" spans="1:6" x14ac:dyDescent="0.35">
      <c r="A432" t="s">
        <v>16</v>
      </c>
      <c r="C432" t="s">
        <v>1349</v>
      </c>
      <c r="D432" t="s">
        <v>19</v>
      </c>
      <c r="E432">
        <v>2032</v>
      </c>
      <c r="F432">
        <v>0.73</v>
      </c>
    </row>
    <row r="433" spans="1:6" x14ac:dyDescent="0.35">
      <c r="A433" t="s">
        <v>16</v>
      </c>
      <c r="C433" t="s">
        <v>1349</v>
      </c>
      <c r="D433" t="s">
        <v>19</v>
      </c>
      <c r="E433">
        <v>2033</v>
      </c>
      <c r="F433">
        <v>0.74</v>
      </c>
    </row>
    <row r="434" spans="1:6" x14ac:dyDescent="0.35">
      <c r="A434" t="s">
        <v>16</v>
      </c>
      <c r="C434" t="s">
        <v>1349</v>
      </c>
      <c r="D434" t="s">
        <v>19</v>
      </c>
      <c r="E434">
        <v>2034</v>
      </c>
      <c r="F434">
        <v>0.75</v>
      </c>
    </row>
    <row r="435" spans="1:6" x14ac:dyDescent="0.35">
      <c r="A435" t="s">
        <v>16</v>
      </c>
      <c r="C435" t="s">
        <v>1349</v>
      </c>
      <c r="D435" t="s">
        <v>19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CBEA2-D79E-4B9A-99B5-B4263C0D31E1}">
  <sheetPr codeName="Sheet6"/>
  <dimension ref="A1:AH88"/>
  <sheetViews>
    <sheetView topLeftCell="B1" workbookViewId="0"/>
  </sheetViews>
  <sheetFormatPr defaultColWidth="9.1796875" defaultRowHeight="15" customHeight="1" x14ac:dyDescent="0.3"/>
  <cols>
    <col min="1" max="1" width="22.453125" style="127" hidden="1" customWidth="1"/>
    <col min="2" max="2" width="49" style="127" customWidth="1"/>
    <col min="3" max="33" width="9.1796875" style="127"/>
    <col min="34" max="34" width="9.1796875" style="127" bestFit="1" customWidth="1"/>
    <col min="35" max="16384" width="9.1796875" style="127"/>
  </cols>
  <sheetData>
    <row r="1" spans="1:34" ht="15" customHeight="1" thickBot="1" x14ac:dyDescent="0.35">
      <c r="B1" s="108" t="s">
        <v>1761</v>
      </c>
      <c r="C1" s="109">
        <v>2020</v>
      </c>
      <c r="D1" s="109">
        <v>2021</v>
      </c>
      <c r="E1" s="109">
        <v>2022</v>
      </c>
      <c r="F1" s="109">
        <v>2023</v>
      </c>
      <c r="G1" s="109">
        <v>2024</v>
      </c>
      <c r="H1" s="109">
        <v>2025</v>
      </c>
      <c r="I1" s="109">
        <v>2026</v>
      </c>
      <c r="J1" s="109">
        <v>2027</v>
      </c>
      <c r="K1" s="109">
        <v>2028</v>
      </c>
      <c r="L1" s="109">
        <v>2029</v>
      </c>
      <c r="M1" s="109">
        <v>2030</v>
      </c>
      <c r="N1" s="109">
        <v>2031</v>
      </c>
      <c r="O1" s="109">
        <v>2032</v>
      </c>
      <c r="P1" s="109">
        <v>2033</v>
      </c>
      <c r="Q1" s="109">
        <v>2034</v>
      </c>
      <c r="R1" s="109">
        <v>2035</v>
      </c>
      <c r="S1" s="109">
        <v>2036</v>
      </c>
      <c r="T1" s="109">
        <v>2037</v>
      </c>
      <c r="U1" s="109">
        <v>2038</v>
      </c>
      <c r="V1" s="109">
        <v>2039</v>
      </c>
      <c r="W1" s="109">
        <v>2040</v>
      </c>
      <c r="X1" s="109">
        <v>2041</v>
      </c>
      <c r="Y1" s="109">
        <v>2042</v>
      </c>
      <c r="Z1" s="109">
        <v>2043</v>
      </c>
      <c r="AA1" s="109">
        <v>2044</v>
      </c>
      <c r="AB1" s="109">
        <v>2045</v>
      </c>
      <c r="AC1" s="109">
        <v>2046</v>
      </c>
      <c r="AD1" s="109">
        <v>2047</v>
      </c>
      <c r="AE1" s="109">
        <v>2048</v>
      </c>
      <c r="AF1" s="109">
        <v>2049</v>
      </c>
      <c r="AG1" s="109">
        <v>2050</v>
      </c>
    </row>
    <row r="2" spans="1:34" ht="15" customHeight="1" thickTop="1" x14ac:dyDescent="0.3"/>
    <row r="3" spans="1:34" ht="15" customHeight="1" x14ac:dyDescent="0.3">
      <c r="C3" s="215" t="s">
        <v>1268</v>
      </c>
      <c r="D3" s="215" t="s">
        <v>1762</v>
      </c>
      <c r="E3" s="215"/>
      <c r="F3" s="215"/>
      <c r="G3" s="215"/>
      <c r="H3" s="215"/>
      <c r="I3" s="215"/>
    </row>
    <row r="4" spans="1:34" ht="15" customHeight="1" x14ac:dyDescent="0.3">
      <c r="C4" s="215" t="s">
        <v>1269</v>
      </c>
      <c r="D4" s="215" t="s">
        <v>1763</v>
      </c>
      <c r="E4" s="215"/>
      <c r="F4" s="215"/>
      <c r="G4" s="215" t="s">
        <v>1270</v>
      </c>
      <c r="H4" s="215"/>
      <c r="I4" s="215"/>
    </row>
    <row r="5" spans="1:34" ht="15" customHeight="1" x14ac:dyDescent="0.3">
      <c r="C5" s="215" t="s">
        <v>1271</v>
      </c>
      <c r="D5" s="215" t="s">
        <v>1764</v>
      </c>
      <c r="E5" s="215"/>
      <c r="F5" s="215"/>
      <c r="G5" s="215"/>
      <c r="H5" s="215"/>
      <c r="I5" s="215"/>
    </row>
    <row r="6" spans="1:34" ht="15" customHeight="1" x14ac:dyDescent="0.3">
      <c r="C6" s="215" t="s">
        <v>1272</v>
      </c>
      <c r="D6" s="215"/>
      <c r="E6" s="215" t="s">
        <v>1765</v>
      </c>
      <c r="F6" s="215"/>
      <c r="G6" s="215"/>
      <c r="H6" s="215"/>
      <c r="I6" s="215"/>
    </row>
    <row r="7" spans="1:34" ht="15" customHeight="1" x14ac:dyDescent="0.3">
      <c r="C7" s="215"/>
      <c r="D7" s="215"/>
      <c r="E7" s="215"/>
      <c r="F7" s="215"/>
      <c r="G7" s="215"/>
      <c r="H7" s="215"/>
      <c r="I7" s="215"/>
    </row>
    <row r="8" spans="1:34" ht="15" customHeight="1" x14ac:dyDescent="0.3">
      <c r="C8" s="215"/>
      <c r="D8" s="215"/>
      <c r="E8" s="215"/>
      <c r="F8" s="215"/>
      <c r="G8" s="215"/>
      <c r="H8" s="215"/>
      <c r="I8" s="215"/>
    </row>
    <row r="9" spans="1:34" ht="15" customHeight="1" x14ac:dyDescent="0.3">
      <c r="C9" s="215"/>
      <c r="D9" s="215"/>
      <c r="E9" s="215"/>
      <c r="F9" s="215"/>
      <c r="G9" s="215"/>
      <c r="H9" s="215"/>
      <c r="I9" s="215"/>
    </row>
    <row r="10" spans="1:34" ht="15" customHeight="1" x14ac:dyDescent="0.35">
      <c r="A10" s="129" t="s">
        <v>2064</v>
      </c>
      <c r="B10" s="110" t="s">
        <v>2063</v>
      </c>
      <c r="AH10" s="214" t="s">
        <v>1767</v>
      </c>
    </row>
    <row r="11" spans="1:34" ht="15" customHeight="1" x14ac:dyDescent="0.3">
      <c r="B11" s="108" t="s">
        <v>2062</v>
      </c>
      <c r="AH11" s="214" t="s">
        <v>1768</v>
      </c>
    </row>
    <row r="12" spans="1:34" ht="15" customHeight="1" x14ac:dyDescent="0.3">
      <c r="B12" s="108" t="s">
        <v>1273</v>
      </c>
      <c r="C12" s="130" t="s">
        <v>1273</v>
      </c>
      <c r="D12" s="130" t="s">
        <v>1273</v>
      </c>
      <c r="E12" s="130" t="s">
        <v>1273</v>
      </c>
      <c r="F12" s="130" t="s">
        <v>1273</v>
      </c>
      <c r="G12" s="130" t="s">
        <v>1273</v>
      </c>
      <c r="H12" s="130" t="s">
        <v>1273</v>
      </c>
      <c r="I12" s="130" t="s">
        <v>1273</v>
      </c>
      <c r="J12" s="130" t="s">
        <v>1273</v>
      </c>
      <c r="K12" s="130" t="s">
        <v>1273</v>
      </c>
      <c r="L12" s="130" t="s">
        <v>1273</v>
      </c>
      <c r="M12" s="130" t="s">
        <v>1273</v>
      </c>
      <c r="N12" s="130" t="s">
        <v>1273</v>
      </c>
      <c r="O12" s="130" t="s">
        <v>1273</v>
      </c>
      <c r="P12" s="130" t="s">
        <v>1273</v>
      </c>
      <c r="Q12" s="130" t="s">
        <v>1273</v>
      </c>
      <c r="R12" s="130" t="s">
        <v>1273</v>
      </c>
      <c r="S12" s="130" t="s">
        <v>1273</v>
      </c>
      <c r="T12" s="130" t="s">
        <v>1273</v>
      </c>
      <c r="U12" s="130" t="s">
        <v>1273</v>
      </c>
      <c r="V12" s="130" t="s">
        <v>1273</v>
      </c>
      <c r="W12" s="130" t="s">
        <v>1273</v>
      </c>
      <c r="X12" s="130" t="s">
        <v>1273</v>
      </c>
      <c r="Y12" s="130" t="s">
        <v>1273</v>
      </c>
      <c r="Z12" s="130" t="s">
        <v>1273</v>
      </c>
      <c r="AA12" s="130" t="s">
        <v>1273</v>
      </c>
      <c r="AB12" s="130" t="s">
        <v>1273</v>
      </c>
      <c r="AC12" s="130" t="s">
        <v>1273</v>
      </c>
      <c r="AD12" s="130" t="s">
        <v>1273</v>
      </c>
      <c r="AE12" s="130" t="s">
        <v>1273</v>
      </c>
      <c r="AF12" s="130" t="s">
        <v>1273</v>
      </c>
      <c r="AG12" s="130" t="s">
        <v>1273</v>
      </c>
      <c r="AH12" s="214" t="s">
        <v>1769</v>
      </c>
    </row>
    <row r="13" spans="1:34" ht="15" customHeight="1" thickBot="1" x14ac:dyDescent="0.35">
      <c r="B13" s="109" t="s">
        <v>1425</v>
      </c>
      <c r="C13" s="109">
        <v>2020</v>
      </c>
      <c r="D13" s="109">
        <v>2021</v>
      </c>
      <c r="E13" s="109">
        <v>2022</v>
      </c>
      <c r="F13" s="109">
        <v>2023</v>
      </c>
      <c r="G13" s="109">
        <v>2024</v>
      </c>
      <c r="H13" s="109">
        <v>2025</v>
      </c>
      <c r="I13" s="109">
        <v>2026</v>
      </c>
      <c r="J13" s="109">
        <v>2027</v>
      </c>
      <c r="K13" s="109">
        <v>2028</v>
      </c>
      <c r="L13" s="109">
        <v>2029</v>
      </c>
      <c r="M13" s="109">
        <v>2030</v>
      </c>
      <c r="N13" s="109">
        <v>2031</v>
      </c>
      <c r="O13" s="109">
        <v>2032</v>
      </c>
      <c r="P13" s="109">
        <v>2033</v>
      </c>
      <c r="Q13" s="109">
        <v>2034</v>
      </c>
      <c r="R13" s="109">
        <v>2035</v>
      </c>
      <c r="S13" s="109">
        <v>2036</v>
      </c>
      <c r="T13" s="109">
        <v>2037</v>
      </c>
      <c r="U13" s="109">
        <v>2038</v>
      </c>
      <c r="V13" s="109">
        <v>2039</v>
      </c>
      <c r="W13" s="109">
        <v>2040</v>
      </c>
      <c r="X13" s="109">
        <v>2041</v>
      </c>
      <c r="Y13" s="109">
        <v>2042</v>
      </c>
      <c r="Z13" s="109">
        <v>2043</v>
      </c>
      <c r="AA13" s="109">
        <v>2044</v>
      </c>
      <c r="AB13" s="109">
        <v>2045</v>
      </c>
      <c r="AC13" s="109">
        <v>2046</v>
      </c>
      <c r="AD13" s="109">
        <v>2047</v>
      </c>
      <c r="AE13" s="109">
        <v>2048</v>
      </c>
      <c r="AF13" s="109">
        <v>2049</v>
      </c>
      <c r="AG13" s="109">
        <v>2050</v>
      </c>
      <c r="AH13" s="146" t="s">
        <v>1426</v>
      </c>
    </row>
    <row r="14" spans="1:34" ht="15" customHeight="1" thickTop="1" x14ac:dyDescent="0.3"/>
    <row r="15" spans="1:34" ht="15" customHeight="1" x14ac:dyDescent="0.3">
      <c r="B15" s="111" t="s">
        <v>1427</v>
      </c>
    </row>
    <row r="16" spans="1:34" ht="15" customHeight="1" x14ac:dyDescent="0.35">
      <c r="A16" s="129" t="s">
        <v>1428</v>
      </c>
      <c r="B16" s="114" t="s">
        <v>1429</v>
      </c>
      <c r="C16" s="116">
        <v>33.890735999999997</v>
      </c>
      <c r="D16" s="116">
        <v>32.309691999999998</v>
      </c>
      <c r="E16" s="116">
        <v>32.780650999999999</v>
      </c>
      <c r="F16" s="116">
        <v>34.022060000000003</v>
      </c>
      <c r="G16" s="116">
        <v>34.964745000000001</v>
      </c>
      <c r="H16" s="116">
        <v>36.261744999999998</v>
      </c>
      <c r="I16" s="116">
        <v>36.885249999999999</v>
      </c>
      <c r="J16" s="116">
        <v>37.021377999999999</v>
      </c>
      <c r="K16" s="116">
        <v>37.196350000000002</v>
      </c>
      <c r="L16" s="116">
        <v>37.544429999999998</v>
      </c>
      <c r="M16" s="116">
        <v>37.881168000000002</v>
      </c>
      <c r="N16" s="116">
        <v>38.134372999999997</v>
      </c>
      <c r="O16" s="116">
        <v>38.298533999999997</v>
      </c>
      <c r="P16" s="116">
        <v>38.468994000000002</v>
      </c>
      <c r="Q16" s="116">
        <v>38.611877</v>
      </c>
      <c r="R16" s="116">
        <v>38.613323000000001</v>
      </c>
      <c r="S16" s="116">
        <v>38.774208000000002</v>
      </c>
      <c r="T16" s="116">
        <v>38.983142999999998</v>
      </c>
      <c r="U16" s="116">
        <v>39.289341</v>
      </c>
      <c r="V16" s="116">
        <v>39.585915</v>
      </c>
      <c r="W16" s="116">
        <v>39.916763000000003</v>
      </c>
      <c r="X16" s="116">
        <v>40.111533999999999</v>
      </c>
      <c r="Y16" s="116">
        <v>40.487704999999998</v>
      </c>
      <c r="Z16" s="116">
        <v>40.920616000000003</v>
      </c>
      <c r="AA16" s="116">
        <v>41.286839000000001</v>
      </c>
      <c r="AB16" s="116">
        <v>41.538970999999997</v>
      </c>
      <c r="AC16" s="116">
        <v>41.804253000000003</v>
      </c>
      <c r="AD16" s="116">
        <v>42.065693000000003</v>
      </c>
      <c r="AE16" s="116">
        <v>42.392257999999998</v>
      </c>
      <c r="AF16" s="116">
        <v>42.658816999999999</v>
      </c>
      <c r="AG16" s="116">
        <v>42.992820999999999</v>
      </c>
      <c r="AH16" s="115">
        <v>7.9609999999999993E-3</v>
      </c>
    </row>
    <row r="17" spans="1:34" ht="15" customHeight="1" x14ac:dyDescent="0.35">
      <c r="A17" s="129" t="s">
        <v>2061</v>
      </c>
      <c r="B17" s="114" t="s">
        <v>2060</v>
      </c>
      <c r="C17" s="116">
        <v>6.5350000000000005E-2</v>
      </c>
      <c r="D17" s="116">
        <v>6.0940000000000001E-2</v>
      </c>
      <c r="E17" s="116">
        <v>6.1171999999999997E-2</v>
      </c>
      <c r="F17" s="116">
        <v>6.1404E-2</v>
      </c>
      <c r="G17" s="116">
        <v>6.1636000000000003E-2</v>
      </c>
      <c r="H17" s="116">
        <v>6.1866999999999998E-2</v>
      </c>
      <c r="I17" s="116">
        <v>6.2099000000000001E-2</v>
      </c>
      <c r="J17" s="116">
        <v>6.2099000000000001E-2</v>
      </c>
      <c r="K17" s="116">
        <v>6.2099000000000001E-2</v>
      </c>
      <c r="L17" s="116">
        <v>6.2099000000000001E-2</v>
      </c>
      <c r="M17" s="116">
        <v>6.2099000000000001E-2</v>
      </c>
      <c r="N17" s="116">
        <v>6.2099000000000001E-2</v>
      </c>
      <c r="O17" s="116">
        <v>6.2099000000000001E-2</v>
      </c>
      <c r="P17" s="116">
        <v>6.2099000000000001E-2</v>
      </c>
      <c r="Q17" s="116">
        <v>6.2099000000000001E-2</v>
      </c>
      <c r="R17" s="116">
        <v>6.2099000000000001E-2</v>
      </c>
      <c r="S17" s="116">
        <v>6.2099000000000001E-2</v>
      </c>
      <c r="T17" s="116">
        <v>6.2099000000000001E-2</v>
      </c>
      <c r="U17" s="116">
        <v>6.2099000000000001E-2</v>
      </c>
      <c r="V17" s="116">
        <v>6.2099000000000001E-2</v>
      </c>
      <c r="W17" s="116">
        <v>6.2099000000000001E-2</v>
      </c>
      <c r="X17" s="116">
        <v>6.2099000000000001E-2</v>
      </c>
      <c r="Y17" s="116">
        <v>6.2099000000000001E-2</v>
      </c>
      <c r="Z17" s="116">
        <v>6.2099000000000001E-2</v>
      </c>
      <c r="AA17" s="116">
        <v>6.2099000000000001E-2</v>
      </c>
      <c r="AB17" s="116">
        <v>6.2099000000000001E-2</v>
      </c>
      <c r="AC17" s="116">
        <v>6.2099000000000001E-2</v>
      </c>
      <c r="AD17" s="116">
        <v>6.2099000000000001E-2</v>
      </c>
      <c r="AE17" s="116">
        <v>6.2099000000000001E-2</v>
      </c>
      <c r="AF17" s="116">
        <v>6.2099000000000001E-2</v>
      </c>
      <c r="AG17" s="116">
        <v>6.2099000000000001E-2</v>
      </c>
      <c r="AH17" s="115">
        <v>-1.699E-3</v>
      </c>
    </row>
    <row r="19" spans="1:34" ht="15" customHeight="1" x14ac:dyDescent="0.3">
      <c r="A19" s="129" t="s">
        <v>2059</v>
      </c>
      <c r="B19" s="111" t="s">
        <v>2058</v>
      </c>
      <c r="C19" s="117">
        <v>-2.6705510000000001</v>
      </c>
      <c r="D19" s="117">
        <v>-3.6498659999999998</v>
      </c>
      <c r="E19" s="117">
        <v>-3.8404180000000001</v>
      </c>
      <c r="F19" s="117">
        <v>-4.2436400000000001</v>
      </c>
      <c r="G19" s="117">
        <v>-4.8462230000000002</v>
      </c>
      <c r="H19" s="117">
        <v>-5.3206860000000002</v>
      </c>
      <c r="I19" s="117">
        <v>-5.5509170000000001</v>
      </c>
      <c r="J19" s="117">
        <v>-5.669797</v>
      </c>
      <c r="K19" s="117">
        <v>-5.930669</v>
      </c>
      <c r="L19" s="117">
        <v>-6.238175</v>
      </c>
      <c r="M19" s="117">
        <v>-6.6881560000000002</v>
      </c>
      <c r="N19" s="117">
        <v>-6.812176</v>
      </c>
      <c r="O19" s="117">
        <v>-6.8923959999999997</v>
      </c>
      <c r="P19" s="117">
        <v>-7.0067969999999997</v>
      </c>
      <c r="Q19" s="117">
        <v>-7.0293109999999999</v>
      </c>
      <c r="R19" s="117">
        <v>-7.0278879999999999</v>
      </c>
      <c r="S19" s="117">
        <v>-7.0642670000000001</v>
      </c>
      <c r="T19" s="117">
        <v>-7.0534689999999998</v>
      </c>
      <c r="U19" s="117">
        <v>-7.0463360000000002</v>
      </c>
      <c r="V19" s="117">
        <v>-7.0602029999999996</v>
      </c>
      <c r="W19" s="117">
        <v>-7.0926559999999998</v>
      </c>
      <c r="X19" s="117">
        <v>-7.0837260000000004</v>
      </c>
      <c r="Y19" s="117">
        <v>-7.1271880000000003</v>
      </c>
      <c r="Z19" s="117">
        <v>-7.1652610000000001</v>
      </c>
      <c r="AA19" s="117">
        <v>-7.2373159999999999</v>
      </c>
      <c r="AB19" s="117">
        <v>-7.2476380000000002</v>
      </c>
      <c r="AC19" s="117">
        <v>-7.2954629999999998</v>
      </c>
      <c r="AD19" s="117">
        <v>-7.3286949999999997</v>
      </c>
      <c r="AE19" s="117">
        <v>-7.3930709999999999</v>
      </c>
      <c r="AF19" s="117">
        <v>-7.3881079999999999</v>
      </c>
      <c r="AG19" s="117">
        <v>-7.4032249999999999</v>
      </c>
      <c r="AH19" s="113">
        <v>3.4571999999999999E-2</v>
      </c>
    </row>
    <row r="20" spans="1:34" ht="15" customHeight="1" x14ac:dyDescent="0.35">
      <c r="A20" s="129" t="s">
        <v>2057</v>
      </c>
      <c r="B20" s="114" t="s">
        <v>2056</v>
      </c>
      <c r="C20" s="116">
        <v>-0.42102899999999999</v>
      </c>
      <c r="D20" s="116">
        <v>-0.54625699999999999</v>
      </c>
      <c r="E20" s="116">
        <v>-0.79140699999999997</v>
      </c>
      <c r="F20" s="116">
        <v>-1.1554990000000001</v>
      </c>
      <c r="G20" s="116">
        <v>-1.383807</v>
      </c>
      <c r="H20" s="116">
        <v>-1.301577</v>
      </c>
      <c r="I20" s="116">
        <v>-1.202922</v>
      </c>
      <c r="J20" s="116">
        <v>-1.321801</v>
      </c>
      <c r="K20" s="116">
        <v>-1.4705509999999999</v>
      </c>
      <c r="L20" s="116">
        <v>-1.590179</v>
      </c>
      <c r="M20" s="116">
        <v>-1.84016</v>
      </c>
      <c r="N20" s="116">
        <v>-1.8641810000000001</v>
      </c>
      <c r="O20" s="116">
        <v>-1.932277</v>
      </c>
      <c r="P20" s="116">
        <v>-2.0588009999999999</v>
      </c>
      <c r="Q20" s="116">
        <v>-2.081315</v>
      </c>
      <c r="R20" s="116">
        <v>-2.0798930000000002</v>
      </c>
      <c r="S20" s="116">
        <v>-2.1041479999999999</v>
      </c>
      <c r="T20" s="116">
        <v>-2.1054740000000001</v>
      </c>
      <c r="U20" s="116">
        <v>-2.0983399999999999</v>
      </c>
      <c r="V20" s="116">
        <v>-2.1122070000000002</v>
      </c>
      <c r="W20" s="116">
        <v>-2.132536</v>
      </c>
      <c r="X20" s="116">
        <v>-2.1357300000000001</v>
      </c>
      <c r="Y20" s="116">
        <v>-2.179192</v>
      </c>
      <c r="Z20" s="116">
        <v>-2.2172649999999998</v>
      </c>
      <c r="AA20" s="116">
        <v>-2.2771970000000001</v>
      </c>
      <c r="AB20" s="116">
        <v>-2.299642</v>
      </c>
      <c r="AC20" s="116">
        <v>-2.347467</v>
      </c>
      <c r="AD20" s="116">
        <v>-2.3806989999999999</v>
      </c>
      <c r="AE20" s="116">
        <v>-2.4329519999999998</v>
      </c>
      <c r="AF20" s="116">
        <v>-2.4401120000000001</v>
      </c>
      <c r="AG20" s="116">
        <v>-2.4552290000000001</v>
      </c>
      <c r="AH20" s="115">
        <v>6.0537000000000001E-2</v>
      </c>
    </row>
    <row r="21" spans="1:34" ht="15" customHeight="1" x14ac:dyDescent="0.35">
      <c r="A21" s="129" t="s">
        <v>2055</v>
      </c>
      <c r="B21" s="114" t="s">
        <v>2054</v>
      </c>
      <c r="C21" s="116">
        <v>-2.2495210000000001</v>
      </c>
      <c r="D21" s="116">
        <v>-3.1036100000000002</v>
      </c>
      <c r="E21" s="116">
        <v>-3.0490119999999998</v>
      </c>
      <c r="F21" s="116">
        <v>-3.0881400000000001</v>
      </c>
      <c r="G21" s="116">
        <v>-3.4624169999999999</v>
      </c>
      <c r="H21" s="116">
        <v>-4.0191090000000003</v>
      </c>
      <c r="I21" s="116">
        <v>-4.3479960000000002</v>
      </c>
      <c r="J21" s="116">
        <v>-4.3479960000000002</v>
      </c>
      <c r="K21" s="116">
        <v>-4.4601189999999997</v>
      </c>
      <c r="L21" s="116">
        <v>-4.647996</v>
      </c>
      <c r="M21" s="116">
        <v>-4.8479960000000002</v>
      </c>
      <c r="N21" s="116">
        <v>-4.9479959999999998</v>
      </c>
      <c r="O21" s="116">
        <v>-4.9601189999999997</v>
      </c>
      <c r="P21" s="116">
        <v>-4.9479959999999998</v>
      </c>
      <c r="Q21" s="116">
        <v>-4.9479959999999998</v>
      </c>
      <c r="R21" s="116">
        <v>-4.9479959999999998</v>
      </c>
      <c r="S21" s="116">
        <v>-4.9601189999999997</v>
      </c>
      <c r="T21" s="116">
        <v>-4.9479959999999998</v>
      </c>
      <c r="U21" s="116">
        <v>-4.9479959999999998</v>
      </c>
      <c r="V21" s="116">
        <v>-4.9479959999999998</v>
      </c>
      <c r="W21" s="116">
        <v>-4.9601189999999997</v>
      </c>
      <c r="X21" s="116">
        <v>-4.9479959999999998</v>
      </c>
      <c r="Y21" s="116">
        <v>-4.9479959999999998</v>
      </c>
      <c r="Z21" s="116">
        <v>-4.9479959999999998</v>
      </c>
      <c r="AA21" s="116">
        <v>-4.9601189999999997</v>
      </c>
      <c r="AB21" s="116">
        <v>-4.9479959999999998</v>
      </c>
      <c r="AC21" s="116">
        <v>-4.9479959999999998</v>
      </c>
      <c r="AD21" s="116">
        <v>-4.9479959999999998</v>
      </c>
      <c r="AE21" s="116">
        <v>-4.9601189999999997</v>
      </c>
      <c r="AF21" s="116">
        <v>-4.9479959999999998</v>
      </c>
      <c r="AG21" s="116">
        <v>-4.9479959999999998</v>
      </c>
      <c r="AH21" s="115">
        <v>2.6623999999999998E-2</v>
      </c>
    </row>
    <row r="23" spans="1:34" ht="15" customHeight="1" x14ac:dyDescent="0.3">
      <c r="A23" s="129" t="s">
        <v>2053</v>
      </c>
      <c r="B23" s="111" t="s">
        <v>2052</v>
      </c>
      <c r="C23" s="117">
        <v>31.285533999999998</v>
      </c>
      <c r="D23" s="117">
        <v>28.720766000000001</v>
      </c>
      <c r="E23" s="117">
        <v>29.001405999999999</v>
      </c>
      <c r="F23" s="117">
        <v>29.839825000000001</v>
      </c>
      <c r="G23" s="117">
        <v>30.180154999999999</v>
      </c>
      <c r="H23" s="117">
        <v>31.002925999999999</v>
      </c>
      <c r="I23" s="117">
        <v>31.396432999999998</v>
      </c>
      <c r="J23" s="117">
        <v>31.413681</v>
      </c>
      <c r="K23" s="117">
        <v>31.327780000000001</v>
      </c>
      <c r="L23" s="117">
        <v>31.368355000000001</v>
      </c>
      <c r="M23" s="117">
        <v>31.255112</v>
      </c>
      <c r="N23" s="117">
        <v>31.384295999999999</v>
      </c>
      <c r="O23" s="117">
        <v>31.468239000000001</v>
      </c>
      <c r="P23" s="117">
        <v>31.524296</v>
      </c>
      <c r="Q23" s="117">
        <v>31.644665</v>
      </c>
      <c r="R23" s="117">
        <v>31.647532999999999</v>
      </c>
      <c r="S23" s="117">
        <v>31.772041000000002</v>
      </c>
      <c r="T23" s="117">
        <v>31.991773999999999</v>
      </c>
      <c r="U23" s="117">
        <v>32.305103000000003</v>
      </c>
      <c r="V23" s="117">
        <v>32.587811000000002</v>
      </c>
      <c r="W23" s="117">
        <v>32.886208000000003</v>
      </c>
      <c r="X23" s="117">
        <v>33.089908999999999</v>
      </c>
      <c r="Y23" s="117">
        <v>33.422615</v>
      </c>
      <c r="Z23" s="117">
        <v>33.817455000000002</v>
      </c>
      <c r="AA23" s="117">
        <v>34.111621999999997</v>
      </c>
      <c r="AB23" s="117">
        <v>34.353431999999998</v>
      </c>
      <c r="AC23" s="117">
        <v>34.570889000000001</v>
      </c>
      <c r="AD23" s="117">
        <v>34.799098999999998</v>
      </c>
      <c r="AE23" s="117">
        <v>35.061287</v>
      </c>
      <c r="AF23" s="117">
        <v>35.332808999999997</v>
      </c>
      <c r="AG23" s="117">
        <v>35.651694999999997</v>
      </c>
      <c r="AH23" s="113">
        <v>4.3639999999999998E-3</v>
      </c>
    </row>
    <row r="25" spans="1:34" ht="15" customHeight="1" x14ac:dyDescent="0.3">
      <c r="A25" s="129" t="s">
        <v>2051</v>
      </c>
      <c r="B25" s="111" t="s">
        <v>2050</v>
      </c>
      <c r="C25" s="117">
        <v>30.759627999999999</v>
      </c>
      <c r="D25" s="117">
        <v>28.969814</v>
      </c>
      <c r="E25" s="117">
        <v>29.133206999999999</v>
      </c>
      <c r="F25" s="117">
        <v>29.864118999999999</v>
      </c>
      <c r="G25" s="117">
        <v>30.095409</v>
      </c>
      <c r="H25" s="117">
        <v>30.814250999999999</v>
      </c>
      <c r="I25" s="117">
        <v>31.112348999999998</v>
      </c>
      <c r="J25" s="117">
        <v>31.129002</v>
      </c>
      <c r="K25" s="117">
        <v>31.027622000000001</v>
      </c>
      <c r="L25" s="117">
        <v>31.079346000000001</v>
      </c>
      <c r="M25" s="117">
        <v>30.969501000000001</v>
      </c>
      <c r="N25" s="117">
        <v>31.118366000000002</v>
      </c>
      <c r="O25" s="117">
        <v>31.182736999999999</v>
      </c>
      <c r="P25" s="117">
        <v>31.255699</v>
      </c>
      <c r="Q25" s="117">
        <v>31.386862000000001</v>
      </c>
      <c r="R25" s="117">
        <v>31.384893000000002</v>
      </c>
      <c r="S25" s="117">
        <v>31.516622999999999</v>
      </c>
      <c r="T25" s="117">
        <v>31.740518999999999</v>
      </c>
      <c r="U25" s="117">
        <v>32.048031000000002</v>
      </c>
      <c r="V25" s="117">
        <v>32.346977000000003</v>
      </c>
      <c r="W25" s="117">
        <v>32.653407999999999</v>
      </c>
      <c r="X25" s="117">
        <v>32.848422999999997</v>
      </c>
      <c r="Y25" s="117">
        <v>33.185111999999997</v>
      </c>
      <c r="Z25" s="117">
        <v>33.583419999999997</v>
      </c>
      <c r="AA25" s="117">
        <v>33.875362000000003</v>
      </c>
      <c r="AB25" s="117">
        <v>34.116329</v>
      </c>
      <c r="AC25" s="117">
        <v>34.339633999999997</v>
      </c>
      <c r="AD25" s="117">
        <v>34.553958999999999</v>
      </c>
      <c r="AE25" s="117">
        <v>34.812854999999999</v>
      </c>
      <c r="AF25" s="117">
        <v>35.075023999999999</v>
      </c>
      <c r="AG25" s="117">
        <v>35.391342000000002</v>
      </c>
      <c r="AH25" s="113">
        <v>4.6860000000000001E-3</v>
      </c>
    </row>
    <row r="26" spans="1:34" ht="15" customHeight="1" x14ac:dyDescent="0.35">
      <c r="A26" s="129" t="s">
        <v>2049</v>
      </c>
      <c r="B26" s="114" t="s">
        <v>2048</v>
      </c>
      <c r="C26" s="116">
        <v>4.7828200000000001</v>
      </c>
      <c r="D26" s="116">
        <v>4.6596570000000002</v>
      </c>
      <c r="E26" s="116">
        <v>4.7915460000000003</v>
      </c>
      <c r="F26" s="116">
        <v>4.7841259999999997</v>
      </c>
      <c r="G26" s="116">
        <v>4.785736</v>
      </c>
      <c r="H26" s="116">
        <v>4.781549</v>
      </c>
      <c r="I26" s="116">
        <v>4.7701289999999998</v>
      </c>
      <c r="J26" s="116">
        <v>4.757244</v>
      </c>
      <c r="K26" s="116">
        <v>4.7461719999999996</v>
      </c>
      <c r="L26" s="116">
        <v>4.7354560000000001</v>
      </c>
      <c r="M26" s="116">
        <v>4.7196879999999997</v>
      </c>
      <c r="N26" s="116">
        <v>4.7082889999999997</v>
      </c>
      <c r="O26" s="116">
        <v>4.6997609999999996</v>
      </c>
      <c r="P26" s="116">
        <v>4.6915529999999999</v>
      </c>
      <c r="Q26" s="116">
        <v>4.683408</v>
      </c>
      <c r="R26" s="116">
        <v>4.6777740000000003</v>
      </c>
      <c r="S26" s="116">
        <v>4.6733390000000004</v>
      </c>
      <c r="T26" s="116">
        <v>4.6689809999999996</v>
      </c>
      <c r="U26" s="116">
        <v>4.6649589999999996</v>
      </c>
      <c r="V26" s="116">
        <v>4.6612280000000004</v>
      </c>
      <c r="W26" s="116">
        <v>4.6592630000000002</v>
      </c>
      <c r="X26" s="116">
        <v>4.6572339999999999</v>
      </c>
      <c r="Y26" s="116">
        <v>4.6556470000000001</v>
      </c>
      <c r="Z26" s="116">
        <v>4.6542440000000003</v>
      </c>
      <c r="AA26" s="116">
        <v>4.6538490000000001</v>
      </c>
      <c r="AB26" s="116">
        <v>4.6528790000000004</v>
      </c>
      <c r="AC26" s="116">
        <v>4.6522269999999999</v>
      </c>
      <c r="AD26" s="116">
        <v>4.6506920000000003</v>
      </c>
      <c r="AE26" s="116">
        <v>4.64872</v>
      </c>
      <c r="AF26" s="116">
        <v>4.6455820000000001</v>
      </c>
      <c r="AG26" s="116">
        <v>4.6423579999999998</v>
      </c>
      <c r="AH26" s="115">
        <v>-9.9299999999999996E-4</v>
      </c>
    </row>
    <row r="27" spans="1:34" ht="15" customHeight="1" x14ac:dyDescent="0.35">
      <c r="A27" s="129" t="s">
        <v>2047</v>
      </c>
      <c r="B27" s="114" t="s">
        <v>2046</v>
      </c>
      <c r="C27" s="116">
        <v>3.1886800000000002</v>
      </c>
      <c r="D27" s="116">
        <v>3.2936350000000001</v>
      </c>
      <c r="E27" s="116">
        <v>3.2661410000000002</v>
      </c>
      <c r="F27" s="116">
        <v>3.3721369999999999</v>
      </c>
      <c r="G27" s="116">
        <v>3.4352849999999999</v>
      </c>
      <c r="H27" s="116">
        <v>3.4919349999999998</v>
      </c>
      <c r="I27" s="116">
        <v>3.4982850000000001</v>
      </c>
      <c r="J27" s="116">
        <v>3.5002629999999999</v>
      </c>
      <c r="K27" s="116">
        <v>3.5014189999999998</v>
      </c>
      <c r="L27" s="116">
        <v>3.50007</v>
      </c>
      <c r="M27" s="116">
        <v>3.491981</v>
      </c>
      <c r="N27" s="116">
        <v>3.4930289999999999</v>
      </c>
      <c r="O27" s="116">
        <v>3.4980329999999999</v>
      </c>
      <c r="P27" s="116">
        <v>3.502732</v>
      </c>
      <c r="Q27" s="116">
        <v>3.5068510000000002</v>
      </c>
      <c r="R27" s="116">
        <v>3.513099</v>
      </c>
      <c r="S27" s="116">
        <v>3.520664</v>
      </c>
      <c r="T27" s="116">
        <v>3.5274679999999998</v>
      </c>
      <c r="U27" s="116">
        <v>3.5332309999999998</v>
      </c>
      <c r="V27" s="116">
        <v>3.5384099999999998</v>
      </c>
      <c r="W27" s="116">
        <v>3.5444360000000001</v>
      </c>
      <c r="X27" s="116">
        <v>3.5514359999999998</v>
      </c>
      <c r="Y27" s="116">
        <v>3.5586980000000001</v>
      </c>
      <c r="Z27" s="116">
        <v>3.56541</v>
      </c>
      <c r="AA27" s="116">
        <v>3.5726580000000001</v>
      </c>
      <c r="AB27" s="116">
        <v>3.5780470000000002</v>
      </c>
      <c r="AC27" s="116">
        <v>3.5831460000000002</v>
      </c>
      <c r="AD27" s="116">
        <v>3.5866889999999998</v>
      </c>
      <c r="AE27" s="116">
        <v>3.5889899999999999</v>
      </c>
      <c r="AF27" s="116">
        <v>3.5895890000000001</v>
      </c>
      <c r="AG27" s="116">
        <v>3.5891899999999999</v>
      </c>
      <c r="AH27" s="115">
        <v>3.9519999999999998E-3</v>
      </c>
    </row>
    <row r="28" spans="1:34" ht="15" customHeight="1" x14ac:dyDescent="0.35">
      <c r="A28" s="129" t="s">
        <v>2045</v>
      </c>
      <c r="B28" s="114" t="s">
        <v>2044</v>
      </c>
      <c r="C28" s="116">
        <v>10.307473999999999</v>
      </c>
      <c r="D28" s="116">
        <v>10.324541999999999</v>
      </c>
      <c r="E28" s="116">
        <v>10.423318999999999</v>
      </c>
      <c r="F28" s="116">
        <v>10.710521</v>
      </c>
      <c r="G28" s="116">
        <v>11.029292</v>
      </c>
      <c r="H28" s="116">
        <v>11.326619000000001</v>
      </c>
      <c r="I28" s="116">
        <v>11.520507</v>
      </c>
      <c r="J28" s="116">
        <v>11.549958</v>
      </c>
      <c r="K28" s="116">
        <v>11.634205</v>
      </c>
      <c r="L28" s="116">
        <v>11.729107000000001</v>
      </c>
      <c r="M28" s="116">
        <v>11.808909999999999</v>
      </c>
      <c r="N28" s="116">
        <v>11.905671999999999</v>
      </c>
      <c r="O28" s="116">
        <v>11.966723</v>
      </c>
      <c r="P28" s="116">
        <v>12.03717</v>
      </c>
      <c r="Q28" s="116">
        <v>12.138468</v>
      </c>
      <c r="R28" s="116">
        <v>12.221152999999999</v>
      </c>
      <c r="S28" s="116">
        <v>12.301403000000001</v>
      </c>
      <c r="T28" s="116">
        <v>12.389917000000001</v>
      </c>
      <c r="U28" s="116">
        <v>12.489611999999999</v>
      </c>
      <c r="V28" s="116">
        <v>12.605134</v>
      </c>
      <c r="W28" s="116">
        <v>12.706348999999999</v>
      </c>
      <c r="X28" s="116">
        <v>12.799595</v>
      </c>
      <c r="Y28" s="116">
        <v>12.950118</v>
      </c>
      <c r="Z28" s="116">
        <v>13.115741999999999</v>
      </c>
      <c r="AA28" s="116">
        <v>13.225972000000001</v>
      </c>
      <c r="AB28" s="116">
        <v>13.295372</v>
      </c>
      <c r="AC28" s="116">
        <v>13.432309999999999</v>
      </c>
      <c r="AD28" s="116">
        <v>13.543573</v>
      </c>
      <c r="AE28" s="116">
        <v>13.651255000000001</v>
      </c>
      <c r="AF28" s="116">
        <v>13.769857</v>
      </c>
      <c r="AG28" s="116">
        <v>13.904431000000001</v>
      </c>
      <c r="AH28" s="115">
        <v>1.0028E-2</v>
      </c>
    </row>
    <row r="29" spans="1:34" ht="15" customHeight="1" x14ac:dyDescent="0.35">
      <c r="A29" s="129" t="s">
        <v>2043</v>
      </c>
      <c r="B29" s="114" t="s">
        <v>2042</v>
      </c>
      <c r="C29" s="116">
        <v>8.1618849999999998</v>
      </c>
      <c r="D29" s="116">
        <v>8.1039750000000002</v>
      </c>
      <c r="E29" s="116">
        <v>8.1403680000000005</v>
      </c>
      <c r="F29" s="116">
        <v>8.3639980000000005</v>
      </c>
      <c r="G29" s="116">
        <v>8.6115490000000001</v>
      </c>
      <c r="H29" s="116">
        <v>8.7746980000000008</v>
      </c>
      <c r="I29" s="116">
        <v>8.8861930000000005</v>
      </c>
      <c r="J29" s="116">
        <v>8.9008660000000006</v>
      </c>
      <c r="K29" s="116">
        <v>8.9501279999999994</v>
      </c>
      <c r="L29" s="116">
        <v>8.9996840000000002</v>
      </c>
      <c r="M29" s="116">
        <v>9.019031</v>
      </c>
      <c r="N29" s="116">
        <v>9.0754999999999999</v>
      </c>
      <c r="O29" s="116">
        <v>9.1153150000000007</v>
      </c>
      <c r="P29" s="116">
        <v>9.1527189999999994</v>
      </c>
      <c r="Q29" s="116">
        <v>9.2304589999999997</v>
      </c>
      <c r="R29" s="116">
        <v>9.3119289999999992</v>
      </c>
      <c r="S29" s="116">
        <v>9.3895350000000004</v>
      </c>
      <c r="T29" s="116">
        <v>9.4713440000000002</v>
      </c>
      <c r="U29" s="116">
        <v>9.5639219999999998</v>
      </c>
      <c r="V29" s="116">
        <v>9.6614810000000002</v>
      </c>
      <c r="W29" s="116">
        <v>9.7406179999999996</v>
      </c>
      <c r="X29" s="116">
        <v>9.8215620000000001</v>
      </c>
      <c r="Y29" s="116">
        <v>9.945354</v>
      </c>
      <c r="Z29" s="116">
        <v>10.071958</v>
      </c>
      <c r="AA29" s="116">
        <v>10.160589</v>
      </c>
      <c r="AB29" s="116">
        <v>10.231680000000001</v>
      </c>
      <c r="AC29" s="116">
        <v>10.348585</v>
      </c>
      <c r="AD29" s="116">
        <v>10.451378999999999</v>
      </c>
      <c r="AE29" s="116">
        <v>10.545999999999999</v>
      </c>
      <c r="AF29" s="116">
        <v>10.665246</v>
      </c>
      <c r="AG29" s="116">
        <v>10.796975</v>
      </c>
      <c r="AH29" s="115">
        <v>9.3699999999999999E-3</v>
      </c>
    </row>
    <row r="30" spans="1:34" ht="15" customHeight="1" x14ac:dyDescent="0.35">
      <c r="A30" s="129" t="s">
        <v>2041</v>
      </c>
      <c r="B30" s="114" t="s">
        <v>2040</v>
      </c>
      <c r="C30" s="116">
        <v>1.798462</v>
      </c>
      <c r="D30" s="116">
        <v>1.7432259999999999</v>
      </c>
      <c r="E30" s="116">
        <v>1.813852</v>
      </c>
      <c r="F30" s="116">
        <v>1.871607</v>
      </c>
      <c r="G30" s="116">
        <v>1.8867400000000001</v>
      </c>
      <c r="H30" s="116">
        <v>1.9374670000000001</v>
      </c>
      <c r="I30" s="116">
        <v>1.9705790000000001</v>
      </c>
      <c r="J30" s="116">
        <v>1.985358</v>
      </c>
      <c r="K30" s="116">
        <v>2.0035249999999998</v>
      </c>
      <c r="L30" s="116">
        <v>2.0206879999999998</v>
      </c>
      <c r="M30" s="116">
        <v>2.0511460000000001</v>
      </c>
      <c r="N30" s="116">
        <v>2.076438</v>
      </c>
      <c r="O30" s="116">
        <v>2.0958549999999998</v>
      </c>
      <c r="P30" s="116">
        <v>2.1307170000000002</v>
      </c>
      <c r="Q30" s="116">
        <v>2.154274</v>
      </c>
      <c r="R30" s="116">
        <v>2.1554899999999999</v>
      </c>
      <c r="S30" s="116">
        <v>2.1563159999999999</v>
      </c>
      <c r="T30" s="116">
        <v>2.1648390000000002</v>
      </c>
      <c r="U30" s="116">
        <v>2.1719550000000001</v>
      </c>
      <c r="V30" s="116">
        <v>2.189918</v>
      </c>
      <c r="W30" s="116">
        <v>2.2101799999999998</v>
      </c>
      <c r="X30" s="116">
        <v>2.2242980000000001</v>
      </c>
      <c r="Y30" s="116">
        <v>2.2510300000000001</v>
      </c>
      <c r="Z30" s="116">
        <v>2.2900489999999998</v>
      </c>
      <c r="AA30" s="116">
        <v>2.3098299999999998</v>
      </c>
      <c r="AB30" s="116">
        <v>2.309958</v>
      </c>
      <c r="AC30" s="116">
        <v>2.3299910000000001</v>
      </c>
      <c r="AD30" s="116">
        <v>2.3384589999999998</v>
      </c>
      <c r="AE30" s="116">
        <v>2.3497020000000002</v>
      </c>
      <c r="AF30" s="116">
        <v>2.3508770000000001</v>
      </c>
      <c r="AG30" s="116">
        <v>2.3537210000000002</v>
      </c>
      <c r="AH30" s="115">
        <v>9.0089999999999996E-3</v>
      </c>
    </row>
    <row r="31" spans="1:34" ht="15" customHeight="1" x14ac:dyDescent="0.35">
      <c r="A31" s="129" t="s">
        <v>2039</v>
      </c>
      <c r="B31" s="114" t="s">
        <v>2038</v>
      </c>
      <c r="C31" s="116">
        <v>0.34712700000000002</v>
      </c>
      <c r="D31" s="116">
        <v>0.47734100000000002</v>
      </c>
      <c r="E31" s="116">
        <v>0.46909800000000001</v>
      </c>
      <c r="F31" s="116">
        <v>0.474914</v>
      </c>
      <c r="G31" s="116">
        <v>0.531003</v>
      </c>
      <c r="H31" s="116">
        <v>0.61445399999999994</v>
      </c>
      <c r="I31" s="116">
        <v>0.66373400000000005</v>
      </c>
      <c r="J31" s="116">
        <v>0.66373400000000005</v>
      </c>
      <c r="K31" s="116">
        <v>0.68055299999999996</v>
      </c>
      <c r="L31" s="116">
        <v>0.70873399999999998</v>
      </c>
      <c r="M31" s="116">
        <v>0.738734</v>
      </c>
      <c r="N31" s="116">
        <v>0.75373400000000002</v>
      </c>
      <c r="O31" s="116">
        <v>0.75555300000000003</v>
      </c>
      <c r="P31" s="116">
        <v>0.75373400000000002</v>
      </c>
      <c r="Q31" s="116">
        <v>0.75373400000000002</v>
      </c>
      <c r="R31" s="116">
        <v>0.75373400000000002</v>
      </c>
      <c r="S31" s="116">
        <v>0.75555300000000003</v>
      </c>
      <c r="T31" s="116">
        <v>0.75373400000000002</v>
      </c>
      <c r="U31" s="116">
        <v>0.75373400000000002</v>
      </c>
      <c r="V31" s="116">
        <v>0.75373400000000002</v>
      </c>
      <c r="W31" s="116">
        <v>0.75555300000000003</v>
      </c>
      <c r="X31" s="116">
        <v>0.75373400000000002</v>
      </c>
      <c r="Y31" s="116">
        <v>0.75373400000000002</v>
      </c>
      <c r="Z31" s="116">
        <v>0.75373400000000002</v>
      </c>
      <c r="AA31" s="116">
        <v>0.75555300000000003</v>
      </c>
      <c r="AB31" s="116">
        <v>0.75373400000000002</v>
      </c>
      <c r="AC31" s="116">
        <v>0.75373400000000002</v>
      </c>
      <c r="AD31" s="116">
        <v>0.75373400000000002</v>
      </c>
      <c r="AE31" s="116">
        <v>0.75555300000000003</v>
      </c>
      <c r="AF31" s="116">
        <v>0.75373400000000002</v>
      </c>
      <c r="AG31" s="116">
        <v>0.75373400000000002</v>
      </c>
      <c r="AH31" s="115">
        <v>2.6182E-2</v>
      </c>
    </row>
    <row r="32" spans="1:34" ht="15" customHeight="1" x14ac:dyDescent="0.35">
      <c r="A32" s="129" t="s">
        <v>2037</v>
      </c>
      <c r="B32" s="114" t="s">
        <v>2036</v>
      </c>
      <c r="C32" s="116">
        <v>0</v>
      </c>
      <c r="D32" s="116">
        <v>0</v>
      </c>
      <c r="E32" s="116">
        <v>0</v>
      </c>
      <c r="F32" s="116">
        <v>0</v>
      </c>
      <c r="G32" s="116">
        <v>0</v>
      </c>
      <c r="H32" s="116">
        <v>0</v>
      </c>
      <c r="I32" s="116">
        <v>0</v>
      </c>
      <c r="J32" s="116">
        <v>0</v>
      </c>
      <c r="K32" s="116">
        <v>0</v>
      </c>
      <c r="L32" s="116">
        <v>0</v>
      </c>
      <c r="M32" s="116">
        <v>0</v>
      </c>
      <c r="N32" s="116">
        <v>0</v>
      </c>
      <c r="O32" s="116">
        <v>0</v>
      </c>
      <c r="P32" s="116">
        <v>0</v>
      </c>
      <c r="Q32" s="116">
        <v>0</v>
      </c>
      <c r="R32" s="116">
        <v>0</v>
      </c>
      <c r="S32" s="116">
        <v>0</v>
      </c>
      <c r="T32" s="116">
        <v>0</v>
      </c>
      <c r="U32" s="116">
        <v>0</v>
      </c>
      <c r="V32" s="116">
        <v>0</v>
      </c>
      <c r="W32" s="116">
        <v>0</v>
      </c>
      <c r="X32" s="116">
        <v>0</v>
      </c>
      <c r="Y32" s="116">
        <v>0</v>
      </c>
      <c r="Z32" s="116">
        <v>0</v>
      </c>
      <c r="AA32" s="116">
        <v>0</v>
      </c>
      <c r="AB32" s="116">
        <v>0</v>
      </c>
      <c r="AC32" s="116">
        <v>0</v>
      </c>
      <c r="AD32" s="116">
        <v>0</v>
      </c>
      <c r="AE32" s="116">
        <v>0</v>
      </c>
      <c r="AF32" s="116">
        <v>0</v>
      </c>
      <c r="AG32" s="116">
        <v>0</v>
      </c>
      <c r="AH32" s="115" t="s">
        <v>1656</v>
      </c>
    </row>
    <row r="33" spans="1:34" ht="15" customHeight="1" x14ac:dyDescent="0.35">
      <c r="A33" s="129" t="s">
        <v>2035</v>
      </c>
      <c r="B33" s="114" t="s">
        <v>2034</v>
      </c>
      <c r="C33" s="116">
        <v>0</v>
      </c>
      <c r="D33" s="116">
        <v>0</v>
      </c>
      <c r="E33" s="116">
        <v>0</v>
      </c>
      <c r="F33" s="116">
        <v>0</v>
      </c>
      <c r="G33" s="116">
        <v>0</v>
      </c>
      <c r="H33" s="116">
        <v>0</v>
      </c>
      <c r="I33" s="116">
        <v>0</v>
      </c>
      <c r="J33" s="116">
        <v>0</v>
      </c>
      <c r="K33" s="116">
        <v>0</v>
      </c>
      <c r="L33" s="116">
        <v>0</v>
      </c>
      <c r="M33" s="116">
        <v>0</v>
      </c>
      <c r="N33" s="116">
        <v>0</v>
      </c>
      <c r="O33" s="116">
        <v>0</v>
      </c>
      <c r="P33" s="116">
        <v>0</v>
      </c>
      <c r="Q33" s="116">
        <v>0</v>
      </c>
      <c r="R33" s="116">
        <v>0</v>
      </c>
      <c r="S33" s="116">
        <v>0</v>
      </c>
      <c r="T33" s="116">
        <v>0</v>
      </c>
      <c r="U33" s="116">
        <v>0</v>
      </c>
      <c r="V33" s="116">
        <v>0</v>
      </c>
      <c r="W33" s="116">
        <v>0</v>
      </c>
      <c r="X33" s="116">
        <v>0</v>
      </c>
      <c r="Y33" s="116">
        <v>0</v>
      </c>
      <c r="Z33" s="116">
        <v>0</v>
      </c>
      <c r="AA33" s="116">
        <v>0</v>
      </c>
      <c r="AB33" s="116">
        <v>0</v>
      </c>
      <c r="AC33" s="116">
        <v>0</v>
      </c>
      <c r="AD33" s="116">
        <v>0</v>
      </c>
      <c r="AE33" s="116">
        <v>0</v>
      </c>
      <c r="AF33" s="116">
        <v>0</v>
      </c>
      <c r="AG33" s="116">
        <v>0</v>
      </c>
      <c r="AH33" s="115" t="s">
        <v>1656</v>
      </c>
    </row>
    <row r="34" spans="1:34" ht="15" customHeight="1" x14ac:dyDescent="0.35">
      <c r="A34" s="129" t="s">
        <v>2033</v>
      </c>
      <c r="B34" s="114" t="s">
        <v>2032</v>
      </c>
      <c r="C34" s="116">
        <v>0.76573500000000005</v>
      </c>
      <c r="D34" s="116">
        <v>0.84382599999999996</v>
      </c>
      <c r="E34" s="116">
        <v>0.82471700000000003</v>
      </c>
      <c r="F34" s="116">
        <v>0.79586000000000001</v>
      </c>
      <c r="G34" s="116">
        <v>0.76708799999999999</v>
      </c>
      <c r="H34" s="116">
        <v>0.765038</v>
      </c>
      <c r="I34" s="116">
        <v>0.73088399999999998</v>
      </c>
      <c r="J34" s="116">
        <v>0.73413499999999998</v>
      </c>
      <c r="K34" s="116">
        <v>0.74223300000000003</v>
      </c>
      <c r="L34" s="116">
        <v>0.75042900000000001</v>
      </c>
      <c r="M34" s="116">
        <v>0.747803</v>
      </c>
      <c r="N34" s="116">
        <v>0.763764</v>
      </c>
      <c r="O34" s="116">
        <v>0.77973899999999996</v>
      </c>
      <c r="P34" s="116">
        <v>0.79238399999999998</v>
      </c>
      <c r="Q34" s="116">
        <v>0.80547199999999997</v>
      </c>
      <c r="R34" s="116">
        <v>0.82133400000000001</v>
      </c>
      <c r="S34" s="116">
        <v>0.83460100000000004</v>
      </c>
      <c r="T34" s="116">
        <v>0.84880500000000003</v>
      </c>
      <c r="U34" s="116">
        <v>0.86659399999999998</v>
      </c>
      <c r="V34" s="116">
        <v>0.88106499999999999</v>
      </c>
      <c r="W34" s="116">
        <v>0.90939300000000001</v>
      </c>
      <c r="X34" s="116">
        <v>0.92513000000000001</v>
      </c>
      <c r="Y34" s="116">
        <v>0.94975399999999999</v>
      </c>
      <c r="Z34" s="116">
        <v>0.97280999999999995</v>
      </c>
      <c r="AA34" s="116">
        <v>0.996973</v>
      </c>
      <c r="AB34" s="116">
        <v>1.013085</v>
      </c>
      <c r="AC34" s="116">
        <v>1.0396270000000001</v>
      </c>
      <c r="AD34" s="116">
        <v>1.060481</v>
      </c>
      <c r="AE34" s="116">
        <v>1.0802970000000001</v>
      </c>
      <c r="AF34" s="116">
        <v>1.1021570000000001</v>
      </c>
      <c r="AG34" s="116">
        <v>1.126101</v>
      </c>
      <c r="AH34" s="115">
        <v>1.2939000000000001E-2</v>
      </c>
    </row>
    <row r="35" spans="1:34" ht="15" customHeight="1" x14ac:dyDescent="0.35">
      <c r="A35" s="129" t="s">
        <v>2031</v>
      </c>
      <c r="B35" s="114" t="s">
        <v>2030</v>
      </c>
      <c r="C35" s="116">
        <v>8.4655999999999995E-2</v>
      </c>
      <c r="D35" s="116">
        <v>0.10911700000000001</v>
      </c>
      <c r="E35" s="116">
        <v>9.5128000000000004E-2</v>
      </c>
      <c r="F35" s="116">
        <v>0.103537</v>
      </c>
      <c r="G35" s="116">
        <v>0.11100500000000001</v>
      </c>
      <c r="H35" s="116">
        <v>0.12385699999999999</v>
      </c>
      <c r="I35" s="116">
        <v>0.129723</v>
      </c>
      <c r="J35" s="116">
        <v>0.13825100000000001</v>
      </c>
      <c r="K35" s="116">
        <v>0.14740500000000001</v>
      </c>
      <c r="L35" s="116">
        <v>0.15612899999999999</v>
      </c>
      <c r="M35" s="116">
        <v>0.158139</v>
      </c>
      <c r="N35" s="116">
        <v>0.17291799999999999</v>
      </c>
      <c r="O35" s="116">
        <v>0.18391399999999999</v>
      </c>
      <c r="P35" s="116">
        <v>0.194109</v>
      </c>
      <c r="Q35" s="116">
        <v>0.20510900000000001</v>
      </c>
      <c r="R35" s="116">
        <v>0.216278</v>
      </c>
      <c r="S35" s="116">
        <v>0.226467</v>
      </c>
      <c r="T35" s="116">
        <v>0.23658199999999999</v>
      </c>
      <c r="U35" s="116">
        <v>0.24970899999999999</v>
      </c>
      <c r="V35" s="116">
        <v>0.26006699999999999</v>
      </c>
      <c r="W35" s="116">
        <v>0.28187600000000002</v>
      </c>
      <c r="X35" s="116">
        <v>0.29385099999999997</v>
      </c>
      <c r="Y35" s="116">
        <v>0.31305300000000003</v>
      </c>
      <c r="Z35" s="116">
        <v>0.32849600000000001</v>
      </c>
      <c r="AA35" s="116">
        <v>0.34504200000000002</v>
      </c>
      <c r="AB35" s="116">
        <v>0.356012</v>
      </c>
      <c r="AC35" s="116">
        <v>0.37489600000000001</v>
      </c>
      <c r="AD35" s="116">
        <v>0.39149600000000001</v>
      </c>
      <c r="AE35" s="116">
        <v>0.40564299999999998</v>
      </c>
      <c r="AF35" s="116">
        <v>0.42072300000000001</v>
      </c>
      <c r="AG35" s="116">
        <v>0.43700800000000001</v>
      </c>
      <c r="AH35" s="115">
        <v>5.6236000000000001E-2</v>
      </c>
    </row>
    <row r="36" spans="1:34" ht="15" customHeight="1" x14ac:dyDescent="0.35">
      <c r="A36" s="129" t="s">
        <v>2029</v>
      </c>
      <c r="B36" s="114" t="s">
        <v>2028</v>
      </c>
      <c r="C36" s="116">
        <v>0.68107899999999999</v>
      </c>
      <c r="D36" s="116">
        <v>0.73470899999999995</v>
      </c>
      <c r="E36" s="116">
        <v>0.72958900000000004</v>
      </c>
      <c r="F36" s="116">
        <v>0.69232300000000002</v>
      </c>
      <c r="G36" s="116">
        <v>0.65608299999999997</v>
      </c>
      <c r="H36" s="116">
        <v>0.64117999999999997</v>
      </c>
      <c r="I36" s="116">
        <v>0.60116099999999995</v>
      </c>
      <c r="J36" s="116">
        <v>0.59588399999999997</v>
      </c>
      <c r="K36" s="116">
        <v>0.59482800000000002</v>
      </c>
      <c r="L36" s="116">
        <v>0.59430099999999997</v>
      </c>
      <c r="M36" s="116">
        <v>0.58966399999999997</v>
      </c>
      <c r="N36" s="116">
        <v>0.59084599999999998</v>
      </c>
      <c r="O36" s="116">
        <v>0.59582500000000005</v>
      </c>
      <c r="P36" s="116">
        <v>0.59827600000000003</v>
      </c>
      <c r="Q36" s="116">
        <v>0.60036299999999998</v>
      </c>
      <c r="R36" s="116">
        <v>0.60505600000000004</v>
      </c>
      <c r="S36" s="116">
        <v>0.60813499999999998</v>
      </c>
      <c r="T36" s="116">
        <v>0.61222299999999996</v>
      </c>
      <c r="U36" s="116">
        <v>0.61688500000000002</v>
      </c>
      <c r="V36" s="116">
        <v>0.62099800000000005</v>
      </c>
      <c r="W36" s="116">
        <v>0.62751800000000002</v>
      </c>
      <c r="X36" s="116">
        <v>0.63127900000000003</v>
      </c>
      <c r="Y36" s="116">
        <v>0.63670099999999996</v>
      </c>
      <c r="Z36" s="116">
        <v>0.64431400000000005</v>
      </c>
      <c r="AA36" s="116">
        <v>0.65193100000000004</v>
      </c>
      <c r="AB36" s="116">
        <v>0.65707400000000005</v>
      </c>
      <c r="AC36" s="116">
        <v>0.66473099999999996</v>
      </c>
      <c r="AD36" s="116">
        <v>0.66898400000000002</v>
      </c>
      <c r="AE36" s="116">
        <v>0.67465399999999998</v>
      </c>
      <c r="AF36" s="116">
        <v>0.68143399999999998</v>
      </c>
      <c r="AG36" s="116">
        <v>0.68909299999999996</v>
      </c>
      <c r="AH36" s="115">
        <v>3.8999999999999999E-4</v>
      </c>
    </row>
    <row r="37" spans="1:34" ht="15" customHeight="1" x14ac:dyDescent="0.35">
      <c r="A37" s="129" t="s">
        <v>2027</v>
      </c>
      <c r="B37" s="114" t="s">
        <v>2026</v>
      </c>
      <c r="C37" s="116">
        <v>11.714919999999999</v>
      </c>
      <c r="D37" s="116">
        <v>9.8481550000000002</v>
      </c>
      <c r="E37" s="116">
        <v>9.8274830000000009</v>
      </c>
      <c r="F37" s="116">
        <v>10.201473999999999</v>
      </c>
      <c r="G37" s="116">
        <v>10.078011999999999</v>
      </c>
      <c r="H37" s="116">
        <v>10.449108000000001</v>
      </c>
      <c r="I37" s="116">
        <v>10.592544</v>
      </c>
      <c r="J37" s="116">
        <v>10.587401</v>
      </c>
      <c r="K37" s="116">
        <v>10.403589999999999</v>
      </c>
      <c r="L37" s="116">
        <v>10.364284</v>
      </c>
      <c r="M37" s="116">
        <v>10.201119</v>
      </c>
      <c r="N37" s="116">
        <v>10.247612999999999</v>
      </c>
      <c r="O37" s="116">
        <v>10.238481</v>
      </c>
      <c r="P37" s="116">
        <v>10.231859</v>
      </c>
      <c r="Q37" s="116">
        <v>10.252663</v>
      </c>
      <c r="R37" s="116">
        <v>10.151533000000001</v>
      </c>
      <c r="S37" s="116">
        <v>10.186614000000001</v>
      </c>
      <c r="T37" s="116">
        <v>10.305348</v>
      </c>
      <c r="U37" s="116">
        <v>10.493639</v>
      </c>
      <c r="V37" s="116">
        <v>10.661141000000001</v>
      </c>
      <c r="W37" s="116">
        <v>10.833966</v>
      </c>
      <c r="X37" s="116">
        <v>10.915029000000001</v>
      </c>
      <c r="Y37" s="116">
        <v>11.070893999999999</v>
      </c>
      <c r="Z37" s="116">
        <v>11.275214999999999</v>
      </c>
      <c r="AA37" s="116">
        <v>11.425905999999999</v>
      </c>
      <c r="AB37" s="116">
        <v>11.576945</v>
      </c>
      <c r="AC37" s="116">
        <v>11.632323</v>
      </c>
      <c r="AD37" s="116">
        <v>11.712527</v>
      </c>
      <c r="AE37" s="116">
        <v>11.843591999999999</v>
      </c>
      <c r="AF37" s="116">
        <v>11.967836</v>
      </c>
      <c r="AG37" s="116">
        <v>12.12926</v>
      </c>
      <c r="AH37" s="115">
        <v>1.1590000000000001E-3</v>
      </c>
    </row>
    <row r="39" spans="1:34" ht="15" customHeight="1" x14ac:dyDescent="0.3">
      <c r="A39" s="129" t="s">
        <v>2025</v>
      </c>
      <c r="B39" s="111" t="s">
        <v>2024</v>
      </c>
      <c r="C39" s="117">
        <v>0.52590599999999998</v>
      </c>
      <c r="D39" s="117">
        <v>-0.24904799999999999</v>
      </c>
      <c r="E39" s="117">
        <v>-0.131802</v>
      </c>
      <c r="F39" s="117">
        <v>-2.4294E-2</v>
      </c>
      <c r="G39" s="117">
        <v>8.4745000000000001E-2</v>
      </c>
      <c r="H39" s="117">
        <v>0.18867500000000001</v>
      </c>
      <c r="I39" s="117">
        <v>0.284084</v>
      </c>
      <c r="J39" s="117">
        <v>0.28467900000000002</v>
      </c>
      <c r="K39" s="117">
        <v>0.30015799999999998</v>
      </c>
      <c r="L39" s="117">
        <v>0.28900900000000002</v>
      </c>
      <c r="M39" s="117">
        <v>0.28560999999999998</v>
      </c>
      <c r="N39" s="117">
        <v>0.26593</v>
      </c>
      <c r="O39" s="117">
        <v>0.285501</v>
      </c>
      <c r="P39" s="117">
        <v>0.26859699999999997</v>
      </c>
      <c r="Q39" s="117">
        <v>0.257803</v>
      </c>
      <c r="R39" s="117">
        <v>0.26263999999999998</v>
      </c>
      <c r="S39" s="117">
        <v>0.25541900000000001</v>
      </c>
      <c r="T39" s="117">
        <v>0.25125500000000001</v>
      </c>
      <c r="U39" s="117">
        <v>0.25707200000000002</v>
      </c>
      <c r="V39" s="117">
        <v>0.24083299999999999</v>
      </c>
      <c r="W39" s="117">
        <v>0.23280000000000001</v>
      </c>
      <c r="X39" s="117">
        <v>0.24148600000000001</v>
      </c>
      <c r="Y39" s="117">
        <v>0.23750299999999999</v>
      </c>
      <c r="Z39" s="117">
        <v>0.23403499999999999</v>
      </c>
      <c r="AA39" s="117">
        <v>0.236259</v>
      </c>
      <c r="AB39" s="117">
        <v>0.23710300000000001</v>
      </c>
      <c r="AC39" s="117">
        <v>0.23125499999999999</v>
      </c>
      <c r="AD39" s="117">
        <v>0.24514</v>
      </c>
      <c r="AE39" s="117">
        <v>0.24843199999999999</v>
      </c>
      <c r="AF39" s="117">
        <v>0.25778600000000002</v>
      </c>
      <c r="AG39" s="117">
        <v>0.260353</v>
      </c>
      <c r="AH39" s="113" t="s">
        <v>1656</v>
      </c>
    </row>
    <row r="41" spans="1:34" ht="15" customHeight="1" x14ac:dyDescent="0.3">
      <c r="B41" s="111" t="s">
        <v>2023</v>
      </c>
    </row>
    <row r="43" spans="1:34" ht="15" customHeight="1" x14ac:dyDescent="0.3">
      <c r="B43" s="111" t="s">
        <v>2014</v>
      </c>
    </row>
    <row r="44" spans="1:34" ht="15" customHeight="1" x14ac:dyDescent="0.3">
      <c r="A44" s="129" t="s">
        <v>2022</v>
      </c>
      <c r="B44" s="111" t="s">
        <v>1829</v>
      </c>
      <c r="C44" s="117">
        <v>2.0664720000000001</v>
      </c>
      <c r="D44" s="117">
        <v>3.10073</v>
      </c>
      <c r="E44" s="117">
        <v>3.2256840000000002</v>
      </c>
      <c r="F44" s="117">
        <v>2.992324</v>
      </c>
      <c r="G44" s="117">
        <v>2.8017919999999998</v>
      </c>
      <c r="H44" s="117">
        <v>2.8803239999999999</v>
      </c>
      <c r="I44" s="117">
        <v>2.9843310000000001</v>
      </c>
      <c r="J44" s="117">
        <v>3.042141</v>
      </c>
      <c r="K44" s="117">
        <v>3.1755100000000001</v>
      </c>
      <c r="L44" s="117">
        <v>3.2906309999999999</v>
      </c>
      <c r="M44" s="117">
        <v>3.3439549999999998</v>
      </c>
      <c r="N44" s="117">
        <v>3.3584839999999998</v>
      </c>
      <c r="O44" s="117">
        <v>3.4230429999999998</v>
      </c>
      <c r="P44" s="117">
        <v>3.4872100000000001</v>
      </c>
      <c r="Q44" s="117">
        <v>3.5170400000000002</v>
      </c>
      <c r="R44" s="117">
        <v>3.5326979999999999</v>
      </c>
      <c r="S44" s="117">
        <v>3.5373169999999998</v>
      </c>
      <c r="T44" s="117">
        <v>3.5283199999999999</v>
      </c>
      <c r="U44" s="117">
        <v>3.5497399999999999</v>
      </c>
      <c r="V44" s="117">
        <v>3.5503559999999998</v>
      </c>
      <c r="W44" s="117">
        <v>3.5492530000000002</v>
      </c>
      <c r="X44" s="117">
        <v>3.549023</v>
      </c>
      <c r="Y44" s="117">
        <v>3.5287259999999998</v>
      </c>
      <c r="Z44" s="117">
        <v>3.5056509999999999</v>
      </c>
      <c r="AA44" s="117">
        <v>3.5018690000000001</v>
      </c>
      <c r="AB44" s="117">
        <v>3.5076990000000001</v>
      </c>
      <c r="AC44" s="117">
        <v>3.521007</v>
      </c>
      <c r="AD44" s="117">
        <v>3.547183</v>
      </c>
      <c r="AE44" s="117">
        <v>3.5962100000000001</v>
      </c>
      <c r="AF44" s="117">
        <v>3.6540050000000002</v>
      </c>
      <c r="AG44" s="117">
        <v>3.6939389999999999</v>
      </c>
      <c r="AH44" s="113">
        <v>1.9550000000000001E-2</v>
      </c>
    </row>
    <row r="46" spans="1:34" ht="15" customHeight="1" x14ac:dyDescent="0.3">
      <c r="B46" s="111" t="s">
        <v>2012</v>
      </c>
    </row>
    <row r="47" spans="1:34" ht="15" customHeight="1" x14ac:dyDescent="0.3">
      <c r="B47" s="111" t="s">
        <v>2021</v>
      </c>
    </row>
    <row r="48" spans="1:34" ht="15" customHeight="1" x14ac:dyDescent="0.35">
      <c r="A48" s="129" t="s">
        <v>2020</v>
      </c>
      <c r="B48" s="114" t="s">
        <v>2009</v>
      </c>
      <c r="C48" s="116">
        <v>10.537243</v>
      </c>
      <c r="D48" s="116">
        <v>10.814795</v>
      </c>
      <c r="E48" s="116">
        <v>10.740482</v>
      </c>
      <c r="F48" s="116">
        <v>10.613196</v>
      </c>
      <c r="G48" s="116">
        <v>10.451302999999999</v>
      </c>
      <c r="H48" s="116">
        <v>10.547084</v>
      </c>
      <c r="I48" s="116">
        <v>10.694221000000001</v>
      </c>
      <c r="J48" s="116">
        <v>10.79739</v>
      </c>
      <c r="K48" s="116">
        <v>10.914479</v>
      </c>
      <c r="L48" s="116">
        <v>11.055099999999999</v>
      </c>
      <c r="M48" s="116">
        <v>11.419860999999999</v>
      </c>
      <c r="N48" s="116">
        <v>11.468187</v>
      </c>
      <c r="O48" s="116">
        <v>11.564026</v>
      </c>
      <c r="P48" s="116">
        <v>11.677168999999999</v>
      </c>
      <c r="Q48" s="116">
        <v>11.745335000000001</v>
      </c>
      <c r="R48" s="116">
        <v>11.781732</v>
      </c>
      <c r="S48" s="116">
        <v>11.798117</v>
      </c>
      <c r="T48" s="116">
        <v>11.826159000000001</v>
      </c>
      <c r="U48" s="116">
        <v>11.858226</v>
      </c>
      <c r="V48" s="116">
        <v>11.879637000000001</v>
      </c>
      <c r="W48" s="116">
        <v>11.886778</v>
      </c>
      <c r="X48" s="116">
        <v>11.912520000000001</v>
      </c>
      <c r="Y48" s="116">
        <v>11.921177999999999</v>
      </c>
      <c r="Z48" s="116">
        <v>11.935447</v>
      </c>
      <c r="AA48" s="116">
        <v>11.940625000000001</v>
      </c>
      <c r="AB48" s="116">
        <v>11.975809</v>
      </c>
      <c r="AC48" s="116">
        <v>11.995084</v>
      </c>
      <c r="AD48" s="116">
        <v>12.039871</v>
      </c>
      <c r="AE48" s="116">
        <v>12.087629</v>
      </c>
      <c r="AF48" s="116">
        <v>12.154814999999999</v>
      </c>
      <c r="AG48" s="116">
        <v>12.216571</v>
      </c>
      <c r="AH48" s="115">
        <v>4.9410000000000001E-3</v>
      </c>
    </row>
    <row r="49" spans="1:34" ht="15" customHeight="1" x14ac:dyDescent="0.35">
      <c r="A49" s="129" t="s">
        <v>2019</v>
      </c>
      <c r="B49" s="114" t="s">
        <v>2007</v>
      </c>
      <c r="C49" s="116">
        <v>7.5093370000000004</v>
      </c>
      <c r="D49" s="116">
        <v>7.9501090000000003</v>
      </c>
      <c r="E49" s="116">
        <v>8.1958029999999997</v>
      </c>
      <c r="F49" s="116">
        <v>8.0214400000000001</v>
      </c>
      <c r="G49" s="116">
        <v>7.8327049999999998</v>
      </c>
      <c r="H49" s="116">
        <v>7.89473</v>
      </c>
      <c r="I49" s="116">
        <v>8.0045040000000007</v>
      </c>
      <c r="J49" s="116">
        <v>8.0688379999999995</v>
      </c>
      <c r="K49" s="116">
        <v>8.1513819999999999</v>
      </c>
      <c r="L49" s="116">
        <v>8.2593589999999999</v>
      </c>
      <c r="M49" s="116">
        <v>8.5158529999999999</v>
      </c>
      <c r="N49" s="116">
        <v>8.5267199999999992</v>
      </c>
      <c r="O49" s="116">
        <v>8.5830479999999998</v>
      </c>
      <c r="P49" s="116">
        <v>8.6709700000000005</v>
      </c>
      <c r="Q49" s="116">
        <v>8.7190429999999992</v>
      </c>
      <c r="R49" s="116">
        <v>8.7387139999999999</v>
      </c>
      <c r="S49" s="116">
        <v>8.7404220000000006</v>
      </c>
      <c r="T49" s="116">
        <v>8.7539479999999994</v>
      </c>
      <c r="U49" s="116">
        <v>8.7719509999999996</v>
      </c>
      <c r="V49" s="116">
        <v>8.7820269999999994</v>
      </c>
      <c r="W49" s="116">
        <v>8.7799410000000009</v>
      </c>
      <c r="X49" s="116">
        <v>8.7965230000000005</v>
      </c>
      <c r="Y49" s="116">
        <v>8.7956339999999997</v>
      </c>
      <c r="Z49" s="116">
        <v>8.8028099999999991</v>
      </c>
      <c r="AA49" s="116">
        <v>8.7995769999999993</v>
      </c>
      <c r="AB49" s="116">
        <v>8.826352</v>
      </c>
      <c r="AC49" s="116">
        <v>8.8384549999999997</v>
      </c>
      <c r="AD49" s="116">
        <v>8.8748339999999999</v>
      </c>
      <c r="AE49" s="116">
        <v>8.914612</v>
      </c>
      <c r="AF49" s="116">
        <v>8.9718979999999995</v>
      </c>
      <c r="AG49" s="116">
        <v>9.0240930000000006</v>
      </c>
      <c r="AH49" s="115">
        <v>6.1440000000000002E-3</v>
      </c>
    </row>
    <row r="50" spans="1:34" ht="15" customHeight="1" x14ac:dyDescent="0.35">
      <c r="A50" s="129" t="s">
        <v>2018</v>
      </c>
      <c r="B50" s="114" t="s">
        <v>2005</v>
      </c>
      <c r="C50" s="116">
        <v>3.1803910000000002</v>
      </c>
      <c r="D50" s="116">
        <v>4.1628379999999998</v>
      </c>
      <c r="E50" s="116">
        <v>4.3145819999999997</v>
      </c>
      <c r="F50" s="116">
        <v>4.0836309999999996</v>
      </c>
      <c r="G50" s="116">
        <v>3.864322</v>
      </c>
      <c r="H50" s="116">
        <v>3.9276309999999999</v>
      </c>
      <c r="I50" s="116">
        <v>4.0262399999999996</v>
      </c>
      <c r="J50" s="116">
        <v>4.0895789999999996</v>
      </c>
      <c r="K50" s="116">
        <v>4.2145070000000002</v>
      </c>
      <c r="L50" s="116">
        <v>4.3296789999999996</v>
      </c>
      <c r="M50" s="116">
        <v>4.3615430000000002</v>
      </c>
      <c r="N50" s="116">
        <v>4.3703729999999998</v>
      </c>
      <c r="O50" s="116">
        <v>4.4243309999999996</v>
      </c>
      <c r="P50" s="116">
        <v>4.4989980000000003</v>
      </c>
      <c r="Q50" s="116">
        <v>4.5330599999999999</v>
      </c>
      <c r="R50" s="116">
        <v>4.5442790000000004</v>
      </c>
      <c r="S50" s="116">
        <v>4.544791</v>
      </c>
      <c r="T50" s="116">
        <v>4.5333449999999997</v>
      </c>
      <c r="U50" s="116">
        <v>4.5520339999999999</v>
      </c>
      <c r="V50" s="116">
        <v>4.5447170000000003</v>
      </c>
      <c r="W50" s="116">
        <v>4.5351119999999998</v>
      </c>
      <c r="X50" s="116">
        <v>4.5316070000000002</v>
      </c>
      <c r="Y50" s="116">
        <v>4.5122200000000001</v>
      </c>
      <c r="Z50" s="116">
        <v>4.4946549999999998</v>
      </c>
      <c r="AA50" s="116">
        <v>4.4853909999999999</v>
      </c>
      <c r="AB50" s="116">
        <v>4.4928759999999999</v>
      </c>
      <c r="AC50" s="116">
        <v>4.4959610000000003</v>
      </c>
      <c r="AD50" s="116">
        <v>4.5189519999999996</v>
      </c>
      <c r="AE50" s="116">
        <v>4.5603069999999999</v>
      </c>
      <c r="AF50" s="116">
        <v>4.6158039999999998</v>
      </c>
      <c r="AG50" s="116">
        <v>4.6554440000000001</v>
      </c>
      <c r="AH50" s="115">
        <v>1.2782E-2</v>
      </c>
    </row>
    <row r="51" spans="1:34" ht="15" customHeight="1" x14ac:dyDescent="0.35">
      <c r="A51" s="129" t="s">
        <v>2017</v>
      </c>
      <c r="B51" s="114" t="s">
        <v>2003</v>
      </c>
      <c r="C51" s="116">
        <v>13.520962000000001</v>
      </c>
      <c r="D51" s="116">
        <v>14.078305</v>
      </c>
      <c r="E51" s="116">
        <v>14.653452</v>
      </c>
      <c r="F51" s="116">
        <v>14.196401</v>
      </c>
      <c r="G51" s="116">
        <v>13.728652</v>
      </c>
      <c r="H51" s="116">
        <v>13.486947000000001</v>
      </c>
      <c r="I51" s="116">
        <v>13.341523</v>
      </c>
      <c r="J51" s="116">
        <v>13.131707</v>
      </c>
      <c r="K51" s="116">
        <v>12.934259000000001</v>
      </c>
      <c r="L51" s="116">
        <v>12.743641</v>
      </c>
      <c r="M51" s="116">
        <v>13.253026</v>
      </c>
      <c r="N51" s="116">
        <v>12.973546000000001</v>
      </c>
      <c r="O51" s="116">
        <v>12.892562</v>
      </c>
      <c r="P51" s="116">
        <v>12.762269999999999</v>
      </c>
      <c r="Q51" s="116">
        <v>12.617708</v>
      </c>
      <c r="R51" s="116">
        <v>12.479836000000001</v>
      </c>
      <c r="S51" s="116">
        <v>12.351564</v>
      </c>
      <c r="T51" s="116">
        <v>12.229142</v>
      </c>
      <c r="U51" s="116">
        <v>12.174371000000001</v>
      </c>
      <c r="V51" s="116">
        <v>12.077762999999999</v>
      </c>
      <c r="W51" s="116">
        <v>12.032022</v>
      </c>
      <c r="X51" s="116">
        <v>11.955648</v>
      </c>
      <c r="Y51" s="116">
        <v>11.891679999999999</v>
      </c>
      <c r="Z51" s="116">
        <v>11.826577</v>
      </c>
      <c r="AA51" s="116">
        <v>11.777018</v>
      </c>
      <c r="AB51" s="116">
        <v>11.745801</v>
      </c>
      <c r="AC51" s="116">
        <v>11.726257</v>
      </c>
      <c r="AD51" s="116">
        <v>11.724689</v>
      </c>
      <c r="AE51" s="116">
        <v>11.734484999999999</v>
      </c>
      <c r="AF51" s="116">
        <v>11.769066</v>
      </c>
      <c r="AG51" s="116">
        <v>11.790224</v>
      </c>
      <c r="AH51" s="115">
        <v>-4.555E-3</v>
      </c>
    </row>
    <row r="52" spans="1:34" ht="15" customHeight="1" x14ac:dyDescent="0.35">
      <c r="A52" s="129" t="s">
        <v>2016</v>
      </c>
      <c r="B52" s="114" t="s">
        <v>2001</v>
      </c>
      <c r="C52" s="116">
        <v>2.530745</v>
      </c>
      <c r="D52" s="116">
        <v>3.6192600000000001</v>
      </c>
      <c r="E52" s="116">
        <v>3.7269389999999998</v>
      </c>
      <c r="F52" s="116">
        <v>3.4879039999999999</v>
      </c>
      <c r="G52" s="116">
        <v>3.256875</v>
      </c>
      <c r="H52" s="116">
        <v>3.348767</v>
      </c>
      <c r="I52" s="116">
        <v>3.4396969999999998</v>
      </c>
      <c r="J52" s="116">
        <v>3.485474</v>
      </c>
      <c r="K52" s="116">
        <v>3.600854</v>
      </c>
      <c r="L52" s="116">
        <v>3.7083179999999998</v>
      </c>
      <c r="M52" s="116">
        <v>3.7326009999999998</v>
      </c>
      <c r="N52" s="116">
        <v>3.7307839999999999</v>
      </c>
      <c r="O52" s="116">
        <v>3.78701</v>
      </c>
      <c r="P52" s="116">
        <v>3.8567580000000001</v>
      </c>
      <c r="Q52" s="116">
        <v>3.8913760000000002</v>
      </c>
      <c r="R52" s="116">
        <v>3.8916210000000002</v>
      </c>
      <c r="S52" s="116">
        <v>3.8939499999999998</v>
      </c>
      <c r="T52" s="116">
        <v>3.8731439999999999</v>
      </c>
      <c r="U52" s="116">
        <v>3.9030930000000001</v>
      </c>
      <c r="V52" s="116">
        <v>3.9013990000000001</v>
      </c>
      <c r="W52" s="116">
        <v>3.900083</v>
      </c>
      <c r="X52" s="116">
        <v>3.8898239999999999</v>
      </c>
      <c r="Y52" s="116">
        <v>3.8751120000000001</v>
      </c>
      <c r="Z52" s="116">
        <v>3.8588330000000002</v>
      </c>
      <c r="AA52" s="116">
        <v>3.8585120000000002</v>
      </c>
      <c r="AB52" s="116">
        <v>3.8660420000000002</v>
      </c>
      <c r="AC52" s="116">
        <v>3.8704269999999998</v>
      </c>
      <c r="AD52" s="116">
        <v>3.890644</v>
      </c>
      <c r="AE52" s="116">
        <v>3.9403090000000001</v>
      </c>
      <c r="AF52" s="116">
        <v>3.9919549999999999</v>
      </c>
      <c r="AG52" s="116">
        <v>4.0341889999999996</v>
      </c>
      <c r="AH52" s="115">
        <v>1.5664000000000001E-2</v>
      </c>
    </row>
    <row r="53" spans="1:34" ht="15" customHeight="1" x14ac:dyDescent="0.3">
      <c r="A53" s="129" t="s">
        <v>2015</v>
      </c>
      <c r="B53" s="111" t="s">
        <v>1999</v>
      </c>
      <c r="C53" s="117">
        <v>4.6935580000000003</v>
      </c>
      <c r="D53" s="117">
        <v>5.6690399999999999</v>
      </c>
      <c r="E53" s="117">
        <v>5.7945489999999999</v>
      </c>
      <c r="F53" s="117">
        <v>5.5551050000000002</v>
      </c>
      <c r="G53" s="117">
        <v>5.3487049999999998</v>
      </c>
      <c r="H53" s="117">
        <v>5.3983829999999999</v>
      </c>
      <c r="I53" s="117">
        <v>5.4864059999999997</v>
      </c>
      <c r="J53" s="117">
        <v>5.548413</v>
      </c>
      <c r="K53" s="117">
        <v>5.6728079999999999</v>
      </c>
      <c r="L53" s="117">
        <v>5.7872279999999998</v>
      </c>
      <c r="M53" s="117">
        <v>5.9123320000000001</v>
      </c>
      <c r="N53" s="117">
        <v>5.9173239999999998</v>
      </c>
      <c r="O53" s="117">
        <v>5.9786479999999997</v>
      </c>
      <c r="P53" s="117">
        <v>6.057963</v>
      </c>
      <c r="Q53" s="117">
        <v>6.0937789999999996</v>
      </c>
      <c r="R53" s="117">
        <v>6.110519</v>
      </c>
      <c r="S53" s="117">
        <v>6.1084420000000001</v>
      </c>
      <c r="T53" s="117">
        <v>6.0904819999999997</v>
      </c>
      <c r="U53" s="117">
        <v>6.0976999999999997</v>
      </c>
      <c r="V53" s="117">
        <v>6.0824199999999999</v>
      </c>
      <c r="W53" s="117">
        <v>6.0667299999999997</v>
      </c>
      <c r="X53" s="117">
        <v>6.0595220000000003</v>
      </c>
      <c r="Y53" s="117">
        <v>6.0344410000000002</v>
      </c>
      <c r="Z53" s="117">
        <v>6.0069749999999997</v>
      </c>
      <c r="AA53" s="117">
        <v>5.992235</v>
      </c>
      <c r="AB53" s="117">
        <v>5.9941170000000001</v>
      </c>
      <c r="AC53" s="117">
        <v>5.9952199999999998</v>
      </c>
      <c r="AD53" s="117">
        <v>6.0142730000000002</v>
      </c>
      <c r="AE53" s="117">
        <v>6.0480970000000003</v>
      </c>
      <c r="AF53" s="117">
        <v>6.0919460000000001</v>
      </c>
      <c r="AG53" s="117">
        <v>6.1224230000000004</v>
      </c>
      <c r="AH53" s="113">
        <v>8.8979999999999997E-3</v>
      </c>
    </row>
    <row r="54" spans="1:34" ht="15" customHeight="1" x14ac:dyDescent="0.3">
      <c r="B54" s="111" t="s">
        <v>2014</v>
      </c>
    </row>
    <row r="55" spans="1:34" ht="15" customHeight="1" x14ac:dyDescent="0.3">
      <c r="A55" s="129" t="s">
        <v>2013</v>
      </c>
      <c r="B55" s="111" t="s">
        <v>1274</v>
      </c>
      <c r="C55" s="117">
        <v>2.0664720000000001</v>
      </c>
      <c r="D55" s="117">
        <v>3.133435</v>
      </c>
      <c r="E55" s="117">
        <v>3.297882</v>
      </c>
      <c r="F55" s="117">
        <v>3.1008550000000001</v>
      </c>
      <c r="G55" s="117">
        <v>2.952188</v>
      </c>
      <c r="H55" s="117">
        <v>3.098166</v>
      </c>
      <c r="I55" s="117">
        <v>3.2864629999999999</v>
      </c>
      <c r="J55" s="117">
        <v>3.4352130000000001</v>
      </c>
      <c r="K55" s="117">
        <v>3.6802649999999999</v>
      </c>
      <c r="L55" s="117">
        <v>3.9141859999999999</v>
      </c>
      <c r="M55" s="117">
        <v>4.0805949999999998</v>
      </c>
      <c r="N55" s="117">
        <v>4.2010319999999997</v>
      </c>
      <c r="O55" s="117">
        <v>4.3856289999999998</v>
      </c>
      <c r="P55" s="117">
        <v>4.5721340000000001</v>
      </c>
      <c r="Q55" s="117">
        <v>4.714931</v>
      </c>
      <c r="R55" s="117">
        <v>4.8403960000000001</v>
      </c>
      <c r="S55" s="117">
        <v>4.9512609999999997</v>
      </c>
      <c r="T55" s="117">
        <v>5.042459</v>
      </c>
      <c r="U55" s="117">
        <v>5.1795080000000002</v>
      </c>
      <c r="V55" s="117">
        <v>5.2875819999999996</v>
      </c>
      <c r="W55" s="117">
        <v>5.3977729999999999</v>
      </c>
      <c r="X55" s="117">
        <v>5.5133020000000004</v>
      </c>
      <c r="Y55" s="117">
        <v>5.6022740000000004</v>
      </c>
      <c r="Z55" s="117">
        <v>5.6932799999999997</v>
      </c>
      <c r="AA55" s="117">
        <v>5.8228669999999996</v>
      </c>
      <c r="AB55" s="117">
        <v>5.9762490000000001</v>
      </c>
      <c r="AC55" s="117">
        <v>6.154725</v>
      </c>
      <c r="AD55" s="117">
        <v>6.3671150000000001</v>
      </c>
      <c r="AE55" s="117">
        <v>6.6333799999999998</v>
      </c>
      <c r="AF55" s="117">
        <v>6.9317679999999999</v>
      </c>
      <c r="AG55" s="117">
        <v>7.2131030000000003</v>
      </c>
      <c r="AH55" s="113">
        <v>4.2548999999999997E-2</v>
      </c>
    </row>
    <row r="57" spans="1:34" ht="15" customHeight="1" x14ac:dyDescent="0.3">
      <c r="B57" s="111" t="s">
        <v>2012</v>
      </c>
    </row>
    <row r="58" spans="1:34" ht="15" customHeight="1" x14ac:dyDescent="0.3">
      <c r="B58" s="111" t="s">
        <v>2011</v>
      </c>
    </row>
    <row r="59" spans="1:34" ht="15" customHeight="1" x14ac:dyDescent="0.35">
      <c r="A59" s="129" t="s">
        <v>2010</v>
      </c>
      <c r="B59" s="114" t="s">
        <v>2009</v>
      </c>
      <c r="C59" s="116">
        <v>10.537243</v>
      </c>
      <c r="D59" s="116">
        <v>10.928864000000001</v>
      </c>
      <c r="E59" s="116">
        <v>10.980878000000001</v>
      </c>
      <c r="F59" s="116">
        <v>10.998132999999999</v>
      </c>
      <c r="G59" s="116">
        <v>11.012316</v>
      </c>
      <c r="H59" s="116">
        <v>11.344768999999999</v>
      </c>
      <c r="I59" s="116">
        <v>11.776897999999999</v>
      </c>
      <c r="J59" s="116">
        <v>12.19251</v>
      </c>
      <c r="K59" s="116">
        <v>12.64936</v>
      </c>
      <c r="L59" s="116">
        <v>13.149979999999999</v>
      </c>
      <c r="M59" s="116">
        <v>13.935544</v>
      </c>
      <c r="N59" s="116">
        <v>14.345226</v>
      </c>
      <c r="O59" s="116">
        <v>14.815917000000001</v>
      </c>
      <c r="P59" s="116">
        <v>15.310114</v>
      </c>
      <c r="Q59" s="116">
        <v>15.745749</v>
      </c>
      <c r="R59" s="116">
        <v>16.142973000000001</v>
      </c>
      <c r="S59" s="116">
        <v>16.514085999999999</v>
      </c>
      <c r="T59" s="116">
        <v>16.901222000000001</v>
      </c>
      <c r="U59" s="116">
        <v>17.302613999999998</v>
      </c>
      <c r="V59" s="116">
        <v>17.692468999999999</v>
      </c>
      <c r="W59" s="116">
        <v>18.077641</v>
      </c>
      <c r="X59" s="116">
        <v>18.505747</v>
      </c>
      <c r="Y59" s="116">
        <v>18.926293999999999</v>
      </c>
      <c r="Z59" s="116">
        <v>19.383517999999999</v>
      </c>
      <c r="AA59" s="116">
        <v>19.854734000000001</v>
      </c>
      <c r="AB59" s="116">
        <v>20.403804999999998</v>
      </c>
      <c r="AC59" s="116">
        <v>20.967421000000002</v>
      </c>
      <c r="AD59" s="116">
        <v>21.6113</v>
      </c>
      <c r="AE59" s="116">
        <v>22.296206000000002</v>
      </c>
      <c r="AF59" s="116">
        <v>23.058088000000001</v>
      </c>
      <c r="AG59" s="116">
        <v>23.855129000000002</v>
      </c>
      <c r="AH59" s="115">
        <v>2.7609999999999999E-2</v>
      </c>
    </row>
    <row r="60" spans="1:34" ht="15" customHeight="1" x14ac:dyDescent="0.35">
      <c r="A60" s="129" t="s">
        <v>2008</v>
      </c>
      <c r="B60" s="114" t="s">
        <v>2007</v>
      </c>
      <c r="C60" s="116">
        <v>7.5093370000000004</v>
      </c>
      <c r="D60" s="116">
        <v>8.033963</v>
      </c>
      <c r="E60" s="116">
        <v>8.3792430000000007</v>
      </c>
      <c r="F60" s="116">
        <v>8.3123740000000002</v>
      </c>
      <c r="G60" s="116">
        <v>8.2531540000000003</v>
      </c>
      <c r="H60" s="116">
        <v>8.491816</v>
      </c>
      <c r="I60" s="116">
        <v>8.8148759999999999</v>
      </c>
      <c r="J60" s="116">
        <v>9.1114040000000003</v>
      </c>
      <c r="K60" s="116">
        <v>9.4470620000000007</v>
      </c>
      <c r="L60" s="116">
        <v>9.8244609999999994</v>
      </c>
      <c r="M60" s="116">
        <v>10.39181</v>
      </c>
      <c r="N60" s="116">
        <v>10.66583</v>
      </c>
      <c r="O60" s="116">
        <v>10.996665</v>
      </c>
      <c r="P60" s="116">
        <v>11.368639999999999</v>
      </c>
      <c r="Q60" s="116">
        <v>11.688713</v>
      </c>
      <c r="R60" s="116">
        <v>11.973523</v>
      </c>
      <c r="S60" s="116">
        <v>12.234162</v>
      </c>
      <c r="T60" s="116">
        <v>12.510605999999999</v>
      </c>
      <c r="U60" s="116">
        <v>12.799357000000001</v>
      </c>
      <c r="V60" s="116">
        <v>13.079166000000001</v>
      </c>
      <c r="W60" s="116">
        <v>13.352703</v>
      </c>
      <c r="X60" s="116">
        <v>13.665138000000001</v>
      </c>
      <c r="Y60" s="116">
        <v>13.964121</v>
      </c>
      <c r="Z60" s="116">
        <v>14.296023</v>
      </c>
      <c r="AA60" s="116">
        <v>14.631834</v>
      </c>
      <c r="AB60" s="116">
        <v>15.037912</v>
      </c>
      <c r="AC60" s="116">
        <v>15.449629</v>
      </c>
      <c r="AD60" s="116">
        <v>15.930128</v>
      </c>
      <c r="AE60" s="116">
        <v>16.443424</v>
      </c>
      <c r="AF60" s="116">
        <v>17.019991000000001</v>
      </c>
      <c r="AG60" s="116">
        <v>17.621220000000001</v>
      </c>
      <c r="AH60" s="115">
        <v>2.8840000000000001E-2</v>
      </c>
    </row>
    <row r="61" spans="1:34" ht="15" customHeight="1" x14ac:dyDescent="0.35">
      <c r="A61" s="129" t="s">
        <v>2006</v>
      </c>
      <c r="B61" s="114" t="s">
        <v>2005</v>
      </c>
      <c r="C61" s="116">
        <v>3.1803910000000002</v>
      </c>
      <c r="D61" s="116">
        <v>4.2067449999999997</v>
      </c>
      <c r="E61" s="116">
        <v>4.4111520000000004</v>
      </c>
      <c r="F61" s="116">
        <v>4.2317429999999998</v>
      </c>
      <c r="G61" s="116">
        <v>4.0717540000000003</v>
      </c>
      <c r="H61" s="116">
        <v>4.2246810000000004</v>
      </c>
      <c r="I61" s="116">
        <v>4.4338550000000003</v>
      </c>
      <c r="J61" s="116">
        <v>4.6179899999999998</v>
      </c>
      <c r="K61" s="116">
        <v>4.8844120000000002</v>
      </c>
      <c r="L61" s="116">
        <v>5.1501279999999996</v>
      </c>
      <c r="M61" s="116">
        <v>5.3223469999999997</v>
      </c>
      <c r="N61" s="116">
        <v>5.466774</v>
      </c>
      <c r="O61" s="116">
        <v>5.6684869999999998</v>
      </c>
      <c r="P61" s="116">
        <v>5.8987049999999996</v>
      </c>
      <c r="Q61" s="116">
        <v>6.0770020000000002</v>
      </c>
      <c r="R61" s="116">
        <v>6.2264340000000002</v>
      </c>
      <c r="S61" s="116">
        <v>6.3614449999999998</v>
      </c>
      <c r="T61" s="116">
        <v>6.4787790000000003</v>
      </c>
      <c r="U61" s="116">
        <v>6.6419790000000001</v>
      </c>
      <c r="V61" s="116">
        <v>6.7684949999999997</v>
      </c>
      <c r="W61" s="116">
        <v>6.8970859999999998</v>
      </c>
      <c r="X61" s="116">
        <v>7.0397169999999996</v>
      </c>
      <c r="Y61" s="116">
        <v>7.1636899999999999</v>
      </c>
      <c r="Z61" s="116">
        <v>7.2994529999999997</v>
      </c>
      <c r="AA61" s="116">
        <v>7.4582560000000004</v>
      </c>
      <c r="AB61" s="116">
        <v>7.6547460000000003</v>
      </c>
      <c r="AC61" s="116">
        <v>7.8589440000000002</v>
      </c>
      <c r="AD61" s="116">
        <v>8.1114180000000005</v>
      </c>
      <c r="AE61" s="116">
        <v>8.4117029999999993</v>
      </c>
      <c r="AF61" s="116">
        <v>8.7563340000000007</v>
      </c>
      <c r="AG61" s="116">
        <v>9.0906219999999998</v>
      </c>
      <c r="AH61" s="115">
        <v>3.5628E-2</v>
      </c>
    </row>
    <row r="62" spans="1:34" ht="15" customHeight="1" x14ac:dyDescent="0.35">
      <c r="A62" s="129" t="s">
        <v>2004</v>
      </c>
      <c r="B62" s="114" t="s">
        <v>2003</v>
      </c>
      <c r="C62" s="116">
        <v>13.520962000000001</v>
      </c>
      <c r="D62" s="116">
        <v>14.226796999999999</v>
      </c>
      <c r="E62" s="116">
        <v>14.981429</v>
      </c>
      <c r="F62" s="116">
        <v>14.7113</v>
      </c>
      <c r="G62" s="116">
        <v>14.465588</v>
      </c>
      <c r="H62" s="116">
        <v>14.506976999999999</v>
      </c>
      <c r="I62" s="116">
        <v>14.692211</v>
      </c>
      <c r="J62" s="116">
        <v>14.828442000000001</v>
      </c>
      <c r="K62" s="116">
        <v>14.990189000000001</v>
      </c>
      <c r="L62" s="116">
        <v>15.158488</v>
      </c>
      <c r="M62" s="116">
        <v>16.172536999999998</v>
      </c>
      <c r="N62" s="116">
        <v>16.228237</v>
      </c>
      <c r="O62" s="116">
        <v>16.518045000000001</v>
      </c>
      <c r="P62" s="116">
        <v>16.732807000000001</v>
      </c>
      <c r="Q62" s="116">
        <v>16.915248999999999</v>
      </c>
      <c r="R62" s="116">
        <v>17.099495000000001</v>
      </c>
      <c r="S62" s="116">
        <v>17.288758999999999</v>
      </c>
      <c r="T62" s="116">
        <v>17.477139999999999</v>
      </c>
      <c r="U62" s="116">
        <v>17.763908000000001</v>
      </c>
      <c r="V62" s="116">
        <v>17.987539000000002</v>
      </c>
      <c r="W62" s="116">
        <v>18.298531000000001</v>
      </c>
      <c r="X62" s="116">
        <v>18.572744</v>
      </c>
      <c r="Y62" s="116">
        <v>18.879465</v>
      </c>
      <c r="Z62" s="116">
        <v>19.206713000000001</v>
      </c>
      <c r="AA62" s="116">
        <v>19.582688999999998</v>
      </c>
      <c r="AB62" s="116">
        <v>20.011928999999999</v>
      </c>
      <c r="AC62" s="116">
        <v>20.497513000000001</v>
      </c>
      <c r="AD62" s="116">
        <v>21.045555</v>
      </c>
      <c r="AE62" s="116">
        <v>21.644814</v>
      </c>
      <c r="AF62" s="116">
        <v>22.326311</v>
      </c>
      <c r="AG62" s="116">
        <v>23.022608000000002</v>
      </c>
      <c r="AH62" s="115">
        <v>1.7899999999999999E-2</v>
      </c>
    </row>
    <row r="63" spans="1:34" ht="15" customHeight="1" x14ac:dyDescent="0.35">
      <c r="A63" s="129" t="s">
        <v>2002</v>
      </c>
      <c r="B63" s="114" t="s">
        <v>2001</v>
      </c>
      <c r="C63" s="116">
        <v>2.530745</v>
      </c>
      <c r="D63" s="116">
        <v>3.6574339999999999</v>
      </c>
      <c r="E63" s="116">
        <v>3.8103560000000001</v>
      </c>
      <c r="F63" s="116">
        <v>3.6144090000000002</v>
      </c>
      <c r="G63" s="116">
        <v>3.4317000000000002</v>
      </c>
      <c r="H63" s="116">
        <v>3.6020379999999999</v>
      </c>
      <c r="I63" s="116">
        <v>3.7879299999999998</v>
      </c>
      <c r="J63" s="116">
        <v>3.935829</v>
      </c>
      <c r="K63" s="116">
        <v>4.1732180000000003</v>
      </c>
      <c r="L63" s="116">
        <v>4.4110230000000001</v>
      </c>
      <c r="M63" s="116">
        <v>4.5548570000000002</v>
      </c>
      <c r="N63" s="116">
        <v>4.6667310000000004</v>
      </c>
      <c r="O63" s="116">
        <v>4.8519459999999999</v>
      </c>
      <c r="P63" s="116">
        <v>5.056654</v>
      </c>
      <c r="Q63" s="116">
        <v>5.2167630000000003</v>
      </c>
      <c r="R63" s="116">
        <v>5.3321820000000004</v>
      </c>
      <c r="S63" s="116">
        <v>5.4504479999999997</v>
      </c>
      <c r="T63" s="116">
        <v>5.5352600000000001</v>
      </c>
      <c r="U63" s="116">
        <v>5.6950940000000001</v>
      </c>
      <c r="V63" s="116">
        <v>5.8103949999999998</v>
      </c>
      <c r="W63" s="116">
        <v>5.9313209999999996</v>
      </c>
      <c r="X63" s="116">
        <v>6.042726</v>
      </c>
      <c r="Y63" s="116">
        <v>6.1522040000000002</v>
      </c>
      <c r="Z63" s="116">
        <v>6.2668590000000002</v>
      </c>
      <c r="AA63" s="116">
        <v>6.415889</v>
      </c>
      <c r="AB63" s="116">
        <v>6.5867760000000004</v>
      </c>
      <c r="AC63" s="116">
        <v>6.7655110000000001</v>
      </c>
      <c r="AD63" s="116">
        <v>6.9836179999999999</v>
      </c>
      <c r="AE63" s="116">
        <v>7.2680870000000004</v>
      </c>
      <c r="AF63" s="116">
        <v>7.5728710000000001</v>
      </c>
      <c r="AG63" s="116">
        <v>7.8775050000000002</v>
      </c>
      <c r="AH63" s="115">
        <v>3.8574999999999998E-2</v>
      </c>
    </row>
    <row r="64" spans="1:34" ht="15" customHeight="1" x14ac:dyDescent="0.3">
      <c r="A64" s="129" t="s">
        <v>2000</v>
      </c>
      <c r="B64" s="111" t="s">
        <v>1999</v>
      </c>
      <c r="C64" s="117">
        <v>4.6935580000000003</v>
      </c>
      <c r="D64" s="117">
        <v>5.7288350000000001</v>
      </c>
      <c r="E64" s="117">
        <v>5.9242439999999998</v>
      </c>
      <c r="F64" s="117">
        <v>5.7565869999999997</v>
      </c>
      <c r="G64" s="117">
        <v>5.6358160000000002</v>
      </c>
      <c r="H64" s="117">
        <v>5.8066680000000002</v>
      </c>
      <c r="I64" s="117">
        <v>6.0418469999999997</v>
      </c>
      <c r="J64" s="117">
        <v>6.2653169999999996</v>
      </c>
      <c r="K64" s="117">
        <v>6.5745129999999996</v>
      </c>
      <c r="L64" s="117">
        <v>6.8838739999999996</v>
      </c>
      <c r="M64" s="117">
        <v>7.2147589999999999</v>
      </c>
      <c r="N64" s="117">
        <v>7.4018110000000004</v>
      </c>
      <c r="O64" s="117">
        <v>7.6598879999999996</v>
      </c>
      <c r="P64" s="117">
        <v>7.9426880000000004</v>
      </c>
      <c r="Q64" s="117">
        <v>8.169295</v>
      </c>
      <c r="R64" s="117">
        <v>8.3724480000000003</v>
      </c>
      <c r="S64" s="117">
        <v>8.550122</v>
      </c>
      <c r="T64" s="117">
        <v>8.7041439999999994</v>
      </c>
      <c r="U64" s="117">
        <v>8.8972960000000008</v>
      </c>
      <c r="V64" s="117">
        <v>9.0586120000000001</v>
      </c>
      <c r="W64" s="117">
        <v>9.2263990000000007</v>
      </c>
      <c r="X64" s="117">
        <v>9.4132879999999997</v>
      </c>
      <c r="Y64" s="117">
        <v>9.5803960000000004</v>
      </c>
      <c r="Z64" s="117">
        <v>9.7555049999999994</v>
      </c>
      <c r="AA64" s="117">
        <v>9.9638200000000001</v>
      </c>
      <c r="AB64" s="117">
        <v>10.212486999999999</v>
      </c>
      <c r="AC64" s="117">
        <v>10.479651</v>
      </c>
      <c r="AD64" s="117">
        <v>10.795484999999999</v>
      </c>
      <c r="AE64" s="117">
        <v>11.156001</v>
      </c>
      <c r="AF64" s="117">
        <v>11.556625</v>
      </c>
      <c r="AG64" s="117">
        <v>11.955171999999999</v>
      </c>
      <c r="AH64" s="113">
        <v>3.1656999999999998E-2</v>
      </c>
    </row>
    <row r="65" spans="2:34" ht="15" customHeight="1" thickBot="1" x14ac:dyDescent="0.35"/>
    <row r="66" spans="2:34" ht="15" customHeight="1" x14ac:dyDescent="0.3">
      <c r="B66" s="319" t="s">
        <v>1998</v>
      </c>
      <c r="C66" s="319"/>
      <c r="D66" s="319"/>
      <c r="E66" s="319"/>
      <c r="F66" s="319"/>
      <c r="G66" s="319"/>
      <c r="H66" s="319"/>
      <c r="I66" s="319"/>
      <c r="J66" s="319"/>
      <c r="K66" s="319"/>
      <c r="L66" s="319"/>
      <c r="M66" s="319"/>
      <c r="N66" s="319"/>
      <c r="O66" s="319"/>
      <c r="P66" s="319"/>
      <c r="Q66" s="319"/>
      <c r="R66" s="319"/>
      <c r="S66" s="319"/>
      <c r="T66" s="319"/>
      <c r="U66" s="319"/>
      <c r="V66" s="319"/>
      <c r="W66" s="319"/>
      <c r="X66" s="319"/>
      <c r="Y66" s="319"/>
      <c r="Z66" s="319"/>
      <c r="AA66" s="319"/>
      <c r="AB66" s="319"/>
      <c r="AC66" s="319"/>
      <c r="AD66" s="319"/>
      <c r="AE66" s="319"/>
      <c r="AF66" s="319"/>
      <c r="AG66" s="319"/>
      <c r="AH66" s="319"/>
    </row>
    <row r="67" spans="2:34" ht="15" customHeight="1" x14ac:dyDescent="0.3">
      <c r="B67" s="128" t="s">
        <v>1997</v>
      </c>
    </row>
    <row r="68" spans="2:34" ht="15" customHeight="1" x14ac:dyDescent="0.3">
      <c r="B68" s="128" t="s">
        <v>1996</v>
      </c>
    </row>
    <row r="69" spans="2:34" ht="15" customHeight="1" x14ac:dyDescent="0.3">
      <c r="B69" s="128" t="s">
        <v>1995</v>
      </c>
    </row>
    <row r="70" spans="2:34" ht="15" customHeight="1" x14ac:dyDescent="0.3">
      <c r="B70" s="128" t="s">
        <v>1994</v>
      </c>
    </row>
    <row r="71" spans="2:34" ht="15" customHeight="1" x14ac:dyDescent="0.3">
      <c r="B71" s="128" t="s">
        <v>1993</v>
      </c>
    </row>
    <row r="72" spans="2:34" ht="15" customHeight="1" x14ac:dyDescent="0.3">
      <c r="B72" s="128" t="s">
        <v>1992</v>
      </c>
    </row>
    <row r="73" spans="2:34" ht="15" customHeight="1" x14ac:dyDescent="0.3">
      <c r="B73" s="128" t="s">
        <v>1991</v>
      </c>
    </row>
    <row r="74" spans="2:34" ht="15" customHeight="1" x14ac:dyDescent="0.3">
      <c r="B74" s="128" t="s">
        <v>1990</v>
      </c>
    </row>
    <row r="75" spans="2:34" ht="15" customHeight="1" x14ac:dyDescent="0.3">
      <c r="B75" s="128" t="s">
        <v>1989</v>
      </c>
    </row>
    <row r="76" spans="2:34" ht="15" customHeight="1" x14ac:dyDescent="0.3">
      <c r="B76" s="128" t="s">
        <v>1988</v>
      </c>
    </row>
    <row r="77" spans="2:34" ht="15" customHeight="1" x14ac:dyDescent="0.3">
      <c r="B77" s="128" t="s">
        <v>1987</v>
      </c>
    </row>
    <row r="78" spans="2:34" ht="15" customHeight="1" x14ac:dyDescent="0.3">
      <c r="B78" s="128" t="s">
        <v>1986</v>
      </c>
    </row>
    <row r="79" spans="2:34" ht="15" customHeight="1" x14ac:dyDescent="0.3">
      <c r="B79" s="128" t="s">
        <v>1985</v>
      </c>
    </row>
    <row r="80" spans="2:34" ht="15" customHeight="1" x14ac:dyDescent="0.3">
      <c r="B80" s="128" t="s">
        <v>1984</v>
      </c>
    </row>
    <row r="81" spans="2:2" ht="15" customHeight="1" x14ac:dyDescent="0.3">
      <c r="B81" s="128" t="s">
        <v>1983</v>
      </c>
    </row>
    <row r="82" spans="2:2" ht="15" customHeight="1" x14ac:dyDescent="0.3">
      <c r="B82" s="128" t="s">
        <v>1982</v>
      </c>
    </row>
    <row r="83" spans="2:2" ht="15" customHeight="1" x14ac:dyDescent="0.3">
      <c r="B83" s="128" t="s">
        <v>1981</v>
      </c>
    </row>
    <row r="84" spans="2:2" ht="15" customHeight="1" x14ac:dyDescent="0.3">
      <c r="B84" s="128" t="s">
        <v>1980</v>
      </c>
    </row>
    <row r="85" spans="2:2" ht="15" customHeight="1" x14ac:dyDescent="0.3">
      <c r="B85" s="128" t="s">
        <v>1654</v>
      </c>
    </row>
    <row r="86" spans="2:2" ht="15" customHeight="1" x14ac:dyDescent="0.3">
      <c r="B86" s="128" t="s">
        <v>1671</v>
      </c>
    </row>
    <row r="87" spans="2:2" ht="15" customHeight="1" x14ac:dyDescent="0.3">
      <c r="B87" s="128" t="s">
        <v>1979</v>
      </c>
    </row>
    <row r="88" spans="2:2" ht="15" customHeight="1" x14ac:dyDescent="0.3">
      <c r="B88" s="128" t="s">
        <v>1835</v>
      </c>
    </row>
  </sheetData>
  <mergeCells count="1">
    <mergeCell ref="B66:AH66"/>
  </mergeCells>
  <pageMargins left="0.75" right="0.75" top="1" bottom="1" header="0.5" footer="0.5"/>
  <pageSetup orientation="portrait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B81A7-CEDB-4E1A-8C5D-F4AA69157D39}">
  <sheetPr codeName="Sheet22"/>
  <dimension ref="A1:AZ9283"/>
  <sheetViews>
    <sheetView workbookViewId="0"/>
  </sheetViews>
  <sheetFormatPr defaultRowHeight="14.5" x14ac:dyDescent="0.35"/>
  <cols>
    <col min="1" max="2" width="9" customWidth="1"/>
    <col min="3" max="3" width="8.81640625" customWidth="1"/>
    <col min="4" max="12" width="9" customWidth="1"/>
    <col min="16" max="16" width="19.81640625" customWidth="1"/>
  </cols>
  <sheetData>
    <row r="1" spans="1:52" x14ac:dyDescent="0.35">
      <c r="A1" t="s">
        <v>1447</v>
      </c>
      <c r="B1" t="s">
        <v>25</v>
      </c>
      <c r="C1" t="s">
        <v>1448</v>
      </c>
      <c r="D1" t="s">
        <v>1449</v>
      </c>
      <c r="E1" t="s">
        <v>1450</v>
      </c>
      <c r="F1" t="s">
        <v>1451</v>
      </c>
      <c r="G1" t="s">
        <v>1452</v>
      </c>
      <c r="H1" t="s">
        <v>1453</v>
      </c>
      <c r="I1" t="s">
        <v>1454</v>
      </c>
      <c r="J1" t="s">
        <v>1455</v>
      </c>
      <c r="K1" t="s">
        <v>1456</v>
      </c>
      <c r="L1" t="s">
        <v>1457</v>
      </c>
      <c r="Q1" s="331" t="s">
        <v>1458</v>
      </c>
      <c r="R1" s="331"/>
      <c r="S1" s="331"/>
      <c r="T1" s="331"/>
      <c r="U1" s="331"/>
      <c r="V1" s="331"/>
      <c r="W1" s="331"/>
      <c r="X1" s="331"/>
      <c r="Y1" s="331"/>
      <c r="Z1" s="331"/>
      <c r="AA1" s="331"/>
      <c r="AB1" s="331"/>
      <c r="AC1" s="331"/>
      <c r="AD1" s="331"/>
      <c r="AE1" s="331"/>
      <c r="AF1" s="331"/>
      <c r="AG1" s="155" t="s">
        <v>1521</v>
      </c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</row>
    <row r="2" spans="1:52" x14ac:dyDescent="0.35">
      <c r="A2" t="s">
        <v>1459</v>
      </c>
      <c r="B2">
        <v>2005</v>
      </c>
      <c r="C2" t="s">
        <v>1460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6">
        <v>2031</v>
      </c>
      <c r="AH2" s="6">
        <v>2032</v>
      </c>
      <c r="AI2" s="6">
        <v>2033</v>
      </c>
      <c r="AJ2" s="6">
        <v>2034</v>
      </c>
      <c r="AK2" s="6">
        <v>2035</v>
      </c>
      <c r="AL2" s="6">
        <v>2036</v>
      </c>
      <c r="AM2" s="6">
        <v>2037</v>
      </c>
      <c r="AN2" s="6">
        <v>2038</v>
      </c>
      <c r="AO2" s="6">
        <v>2039</v>
      </c>
      <c r="AP2" s="6">
        <v>2040</v>
      </c>
      <c r="AQ2" s="6">
        <v>2041</v>
      </c>
      <c r="AR2" s="6">
        <v>2042</v>
      </c>
      <c r="AS2" s="6">
        <v>2043</v>
      </c>
      <c r="AT2" s="6">
        <v>2044</v>
      </c>
      <c r="AU2" s="6">
        <v>2045</v>
      </c>
      <c r="AV2" s="6">
        <v>2046</v>
      </c>
      <c r="AW2" s="6">
        <v>2047</v>
      </c>
      <c r="AX2" s="6">
        <v>2048</v>
      </c>
      <c r="AY2" s="6">
        <v>2049</v>
      </c>
      <c r="AZ2" s="6">
        <v>2050</v>
      </c>
    </row>
    <row r="3" spans="1:52" x14ac:dyDescent="0.35">
      <c r="A3" t="s">
        <v>1459</v>
      </c>
      <c r="B3">
        <v>2005</v>
      </c>
      <c r="C3" t="s">
        <v>1461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449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6" cm="1">
        <f t="array" ref="AG3">TREND($AA$3:$AF$3,$AA$2:$AF$2,AG2)</f>
        <v>285.51225333333241</v>
      </c>
      <c r="AH3" s="6" cm="1">
        <f t="array" ref="AH3">TREND($AA$3:$AF$3,$AA$2:$AF$2,AH2)</f>
        <v>291.94714476190347</v>
      </c>
      <c r="AI3" s="6" cm="1">
        <f t="array" ref="AI3">TREND($AA$3:$AF$3,$AA$2:$AF$2,AI2)</f>
        <v>298.38203619047454</v>
      </c>
      <c r="AJ3" s="6" cm="1">
        <f t="array" ref="AJ3">TREND($AA$3:$AF$3,$AA$2:$AF$2,AJ2)</f>
        <v>304.8169276190456</v>
      </c>
      <c r="AK3" s="6" cm="1">
        <f t="array" ref="AK3">TREND($AA$3:$AF$3,$AA$2:$AF$2,AK2)</f>
        <v>311.25181904761666</v>
      </c>
      <c r="AL3" s="6" cm="1">
        <f t="array" ref="AL3">TREND($AA$3:$AF$3,$AA$2:$AF$2,AL2)</f>
        <v>317.68671047618955</v>
      </c>
      <c r="AM3" s="6" cm="1">
        <f t="array" ref="AM3">TREND($AA$3:$AF$3,$AA$2:$AF$2,AM2)</f>
        <v>324.12160190476061</v>
      </c>
      <c r="AN3" s="6" cm="1">
        <f t="array" ref="AN3">TREND($AA$3:$AF$3,$AA$2:$AF$2,AN2)</f>
        <v>330.55649333333167</v>
      </c>
      <c r="AO3" s="6" cm="1">
        <f t="array" ref="AO3">TREND($AA$3:$AF$3,$AA$2:$AF$2,AO2)</f>
        <v>336.99138476190274</v>
      </c>
      <c r="AP3" s="6" cm="1">
        <f t="array" ref="AP3">TREND($AA$3:$AF$3,$AA$2:$AF$2,AP2)</f>
        <v>343.4262761904738</v>
      </c>
      <c r="AQ3" s="6" cm="1">
        <f t="array" ref="AQ3">TREND($AA$3:$AF$3,$AA$2:$AF$2,AQ2)</f>
        <v>349.86116761904668</v>
      </c>
      <c r="AR3" s="6" cm="1">
        <f t="array" ref="AR3">TREND($AA$3:$AF$3,$AA$2:$AF$2,AR2)</f>
        <v>356.29605904761775</v>
      </c>
      <c r="AS3" s="6" cm="1">
        <f t="array" ref="AS3">TREND($AA$3:$AF$3,$AA$2:$AF$2,AS2)</f>
        <v>362.73095047618881</v>
      </c>
      <c r="AT3" s="6" cm="1">
        <f t="array" ref="AT3">TREND($AA$3:$AF$3,$AA$2:$AF$2,AT2)</f>
        <v>369.16584190475987</v>
      </c>
      <c r="AU3" s="6" cm="1">
        <f t="array" ref="AU3">TREND($AA$3:$AF$3,$AA$2:$AF$2,AU2)</f>
        <v>375.60073333333094</v>
      </c>
      <c r="AV3" s="6" cm="1">
        <f t="array" ref="AV3">TREND($AA$3:$AF$3,$AA$2:$AF$2,AV2)</f>
        <v>382.03562476190382</v>
      </c>
      <c r="AW3" s="6" cm="1">
        <f t="array" ref="AW3">TREND($AA$3:$AF$3,$AA$2:$AF$2,AW2)</f>
        <v>388.47051619047488</v>
      </c>
      <c r="AX3" s="6" cm="1">
        <f t="array" ref="AX3">TREND($AA$3:$AF$3,$AA$2:$AF$2,AX2)</f>
        <v>394.90540761904595</v>
      </c>
      <c r="AY3" s="6" cm="1">
        <f t="array" ref="AY3">TREND($AA$3:$AF$3,$AA$2:$AF$2,AY2)</f>
        <v>401.34029904761701</v>
      </c>
      <c r="AZ3" s="6" cm="1">
        <f t="array" ref="AZ3">TREND($AA$3:$AF$3,$AA$2:$AF$2,AZ2)</f>
        <v>407.77519047618807</v>
      </c>
    </row>
    <row r="4" spans="1:52" x14ac:dyDescent="0.35">
      <c r="A4" t="s">
        <v>1459</v>
      </c>
      <c r="B4">
        <v>2005</v>
      </c>
      <c r="C4" t="s">
        <v>1462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450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</row>
    <row r="5" spans="1:52" x14ac:dyDescent="0.35">
      <c r="A5" t="s">
        <v>1459</v>
      </c>
      <c r="B5">
        <v>2005</v>
      </c>
      <c r="C5" t="s">
        <v>1463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451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</row>
    <row r="6" spans="1:52" x14ac:dyDescent="0.35">
      <c r="A6" t="s">
        <v>1459</v>
      </c>
      <c r="B6">
        <v>2005</v>
      </c>
      <c r="C6" t="s">
        <v>1464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452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35">
      <c r="A7" t="s">
        <v>1459</v>
      </c>
      <c r="B7">
        <v>2005</v>
      </c>
      <c r="C7" t="s">
        <v>1465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453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35">
      <c r="A8" t="s">
        <v>1459</v>
      </c>
      <c r="B8">
        <v>2005</v>
      </c>
      <c r="C8" t="s">
        <v>1466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454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35">
      <c r="A9" t="s">
        <v>1467</v>
      </c>
      <c r="B9">
        <v>2005</v>
      </c>
      <c r="C9" t="s">
        <v>1463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455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35">
      <c r="A10" t="s">
        <v>1467</v>
      </c>
      <c r="B10">
        <v>2005</v>
      </c>
      <c r="C10" t="s">
        <v>1462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456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35">
      <c r="A11" t="s">
        <v>1467</v>
      </c>
      <c r="B11">
        <v>2005</v>
      </c>
      <c r="C11" t="s">
        <v>1466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457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35">
      <c r="A12" t="s">
        <v>1467</v>
      </c>
      <c r="B12">
        <v>2005</v>
      </c>
      <c r="C12" t="s">
        <v>1465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35">
      <c r="A13" t="s">
        <v>1467</v>
      </c>
      <c r="B13">
        <v>2005</v>
      </c>
      <c r="C13" t="s">
        <v>1461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35">
      <c r="A14" t="s">
        <v>1467</v>
      </c>
      <c r="B14">
        <v>2005</v>
      </c>
      <c r="C14" t="s">
        <v>1464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" t="s">
        <v>1468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35">
      <c r="A15" t="s">
        <v>1467</v>
      </c>
      <c r="B15">
        <v>2005</v>
      </c>
      <c r="C15" t="s">
        <v>1460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29" x14ac:dyDescent="0.35">
      <c r="A16" t="s">
        <v>1469</v>
      </c>
      <c r="B16">
        <v>2005</v>
      </c>
      <c r="C16" t="s">
        <v>1461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" t="s">
        <v>1470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6">
        <f t="shared" ref="AM16:AT16" si="10">($AU$16-$AL$16)/COUNT($AM$2:$AU$2)+AL16</f>
        <v>147.23271301587192</v>
      </c>
      <c r="AN16" s="6">
        <f t="shared" si="10"/>
        <v>147.7787155555543</v>
      </c>
      <c r="AO16" s="6">
        <f t="shared" si="10"/>
        <v>148.32471809523668</v>
      </c>
      <c r="AP16" s="6">
        <f t="shared" si="10"/>
        <v>148.87072063491905</v>
      </c>
      <c r="AQ16" s="6">
        <f t="shared" si="10"/>
        <v>149.41672317460143</v>
      </c>
      <c r="AR16" s="6">
        <f t="shared" si="10"/>
        <v>149.96272571428381</v>
      </c>
      <c r="AS16" s="6">
        <f t="shared" si="10"/>
        <v>150.50872825396618</v>
      </c>
      <c r="AT16" s="6">
        <f t="shared" si="10"/>
        <v>151.05473079364856</v>
      </c>
      <c r="AU16">
        <f>IFERROR(AU3-AU14,"")</f>
        <v>151.60073333333094</v>
      </c>
      <c r="AV16" s="6">
        <f>($AZ$16-$AU$16)/COUNT($AV$2:$AZ$2)+AU16</f>
        <v>155.03562476190237</v>
      </c>
      <c r="AW16" s="6">
        <f>($AZ$16-$AU$16)/COUNT($AV$2:$AZ$2)+AV16</f>
        <v>158.4705161904738</v>
      </c>
      <c r="AX16" s="6">
        <f>($AZ$16-$AU$16)/COUNT($AV$2:$AZ$2)+AW16</f>
        <v>161.90540761904523</v>
      </c>
      <c r="AY16" s="6">
        <f>($AZ$16-$AU$16)/COUNT($AV$2:$AZ$2)+AX16</f>
        <v>165.34029904761667</v>
      </c>
      <c r="AZ16">
        <f>IFERROR(AZ3-AZ14,"")</f>
        <v>168.77519047618807</v>
      </c>
    </row>
    <row r="17" spans="1:34" x14ac:dyDescent="0.35">
      <c r="A17" t="s">
        <v>1469</v>
      </c>
      <c r="B17">
        <v>2005</v>
      </c>
      <c r="C17" t="s">
        <v>1464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"/>
    </row>
    <row r="18" spans="1:34" x14ac:dyDescent="0.35">
      <c r="A18" t="s">
        <v>1469</v>
      </c>
      <c r="B18">
        <v>2005</v>
      </c>
      <c r="C18" t="s">
        <v>1465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"/>
      <c r="AG18" t="str">
        <f>IF(AG16="","",AG16-(AG6-AG8))</f>
        <v/>
      </c>
      <c r="AH18" t="str">
        <f>IF(AH16="","",AH16-(AH6-AH8))</f>
        <v/>
      </c>
    </row>
    <row r="19" spans="1:34" x14ac:dyDescent="0.35">
      <c r="A19" t="s">
        <v>1469</v>
      </c>
      <c r="B19">
        <v>2005</v>
      </c>
      <c r="C19" t="s">
        <v>1466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"/>
    </row>
    <row r="20" spans="1:34" x14ac:dyDescent="0.35">
      <c r="A20" t="s">
        <v>1469</v>
      </c>
      <c r="B20">
        <v>2005</v>
      </c>
      <c r="C20" t="s">
        <v>1460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35">
      <c r="A21" t="s">
        <v>1469</v>
      </c>
      <c r="B21">
        <v>2005</v>
      </c>
      <c r="C21" t="s">
        <v>1462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35">
      <c r="A22" t="s">
        <v>1469</v>
      </c>
      <c r="B22">
        <v>2005</v>
      </c>
      <c r="C22" t="s">
        <v>1463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35">
      <c r="A23" t="s">
        <v>1471</v>
      </c>
      <c r="B23">
        <v>2005</v>
      </c>
      <c r="C23" t="s">
        <v>1460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35">
      <c r="A24" t="s">
        <v>1471</v>
      </c>
      <c r="B24">
        <v>2005</v>
      </c>
      <c r="C24" t="s">
        <v>1462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35">
      <c r="A25" t="s">
        <v>1471</v>
      </c>
      <c r="B25">
        <v>2005</v>
      </c>
      <c r="C25" t="s">
        <v>1461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35">
      <c r="A26" t="s">
        <v>1471</v>
      </c>
      <c r="B26">
        <v>2005</v>
      </c>
      <c r="C26" t="s">
        <v>1466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35">
      <c r="A27" t="s">
        <v>1471</v>
      </c>
      <c r="B27">
        <v>2005</v>
      </c>
      <c r="C27" t="s">
        <v>1465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35">
      <c r="A28" t="s">
        <v>1471</v>
      </c>
      <c r="B28">
        <v>2005</v>
      </c>
      <c r="C28" t="s">
        <v>1464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35">
      <c r="A29" t="s">
        <v>1471</v>
      </c>
      <c r="B29">
        <v>2005</v>
      </c>
      <c r="C29" t="s">
        <v>1463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35">
      <c r="A30" t="s">
        <v>1472</v>
      </c>
      <c r="B30">
        <v>2005</v>
      </c>
      <c r="C30" t="s">
        <v>1464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35">
      <c r="A31" t="s">
        <v>1472</v>
      </c>
      <c r="B31">
        <v>2005</v>
      </c>
      <c r="C31" t="s">
        <v>1465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35">
      <c r="A32" t="s">
        <v>1472</v>
      </c>
      <c r="B32">
        <v>2005</v>
      </c>
      <c r="C32" t="s">
        <v>1462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35">
      <c r="A33" t="s">
        <v>1472</v>
      </c>
      <c r="B33">
        <v>2005</v>
      </c>
      <c r="C33" t="s">
        <v>1460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35">
      <c r="A34" t="s">
        <v>1472</v>
      </c>
      <c r="B34">
        <v>2005</v>
      </c>
      <c r="C34" t="s">
        <v>1466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35">
      <c r="A35" t="s">
        <v>1472</v>
      </c>
      <c r="B35">
        <v>2005</v>
      </c>
      <c r="C35" t="s">
        <v>1463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35">
      <c r="A36" t="s">
        <v>1472</v>
      </c>
      <c r="B36">
        <v>2005</v>
      </c>
      <c r="C36" t="s">
        <v>1461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35">
      <c r="A37" t="s">
        <v>1473</v>
      </c>
      <c r="B37">
        <v>2005</v>
      </c>
      <c r="C37" t="s">
        <v>1461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35">
      <c r="A38" t="s">
        <v>1473</v>
      </c>
      <c r="B38">
        <v>2005</v>
      </c>
      <c r="C38" t="s">
        <v>1464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35">
      <c r="A39" t="s">
        <v>1473</v>
      </c>
      <c r="B39">
        <v>2005</v>
      </c>
      <c r="C39" t="s">
        <v>1463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35">
      <c r="A40" t="s">
        <v>1473</v>
      </c>
      <c r="B40">
        <v>2005</v>
      </c>
      <c r="C40" t="s">
        <v>1462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35">
      <c r="A41" t="s">
        <v>1473</v>
      </c>
      <c r="B41">
        <v>2005</v>
      </c>
      <c r="C41" t="s">
        <v>1460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35">
      <c r="A42" t="s">
        <v>1473</v>
      </c>
      <c r="B42">
        <v>2005</v>
      </c>
      <c r="C42" t="s">
        <v>1465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35">
      <c r="A43" t="s">
        <v>1473</v>
      </c>
      <c r="B43">
        <v>2005</v>
      </c>
      <c r="C43" t="s">
        <v>1466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35">
      <c r="A44" t="s">
        <v>1474</v>
      </c>
      <c r="B44">
        <v>2005</v>
      </c>
      <c r="C44" t="s">
        <v>1460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35">
      <c r="A45" t="s">
        <v>1474</v>
      </c>
      <c r="B45">
        <v>2005</v>
      </c>
      <c r="C45" t="s">
        <v>1466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35">
      <c r="A46" t="s">
        <v>1474</v>
      </c>
      <c r="B46">
        <v>2005</v>
      </c>
      <c r="C46" t="s">
        <v>1464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35">
      <c r="A47" t="s">
        <v>1474</v>
      </c>
      <c r="B47">
        <v>2005</v>
      </c>
      <c r="C47" t="s">
        <v>1465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35">
      <c r="A48" t="s">
        <v>1474</v>
      </c>
      <c r="B48">
        <v>2005</v>
      </c>
      <c r="C48" t="s">
        <v>1461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35">
      <c r="A49" t="s">
        <v>1474</v>
      </c>
      <c r="B49">
        <v>2005</v>
      </c>
      <c r="C49" t="s">
        <v>1463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35">
      <c r="A50" t="s">
        <v>1474</v>
      </c>
      <c r="B50">
        <v>2005</v>
      </c>
      <c r="C50" t="s">
        <v>1462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35">
      <c r="A51" t="s">
        <v>1475</v>
      </c>
      <c r="B51">
        <v>2005</v>
      </c>
      <c r="C51" t="s">
        <v>1466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35">
      <c r="A52" t="s">
        <v>1475</v>
      </c>
      <c r="B52">
        <v>2005</v>
      </c>
      <c r="C52" t="s">
        <v>1460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35">
      <c r="A53" t="s">
        <v>1475</v>
      </c>
      <c r="B53">
        <v>2005</v>
      </c>
      <c r="C53" t="s">
        <v>1464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35">
      <c r="A54" t="s">
        <v>1475</v>
      </c>
      <c r="B54">
        <v>2005</v>
      </c>
      <c r="C54" t="s">
        <v>1462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35">
      <c r="A55" t="s">
        <v>1475</v>
      </c>
      <c r="B55">
        <v>2005</v>
      </c>
      <c r="C55" t="s">
        <v>1461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35">
      <c r="A56" t="s">
        <v>1475</v>
      </c>
      <c r="B56">
        <v>2005</v>
      </c>
      <c r="C56" t="s">
        <v>1463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35">
      <c r="A57" t="s">
        <v>1475</v>
      </c>
      <c r="B57">
        <v>2005</v>
      </c>
      <c r="C57" t="s">
        <v>1465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35">
      <c r="A58" t="s">
        <v>1476</v>
      </c>
      <c r="B58">
        <v>2005</v>
      </c>
      <c r="C58" t="s">
        <v>1460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35">
      <c r="A59" t="s">
        <v>1476</v>
      </c>
      <c r="B59">
        <v>2005</v>
      </c>
      <c r="C59" t="s">
        <v>1462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35">
      <c r="A60" t="s">
        <v>1476</v>
      </c>
      <c r="B60">
        <v>2005</v>
      </c>
      <c r="C60" t="s">
        <v>1466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35">
      <c r="A61" t="s">
        <v>1476</v>
      </c>
      <c r="B61">
        <v>2005</v>
      </c>
      <c r="C61" t="s">
        <v>1461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35">
      <c r="A62" t="s">
        <v>1476</v>
      </c>
      <c r="B62">
        <v>2005</v>
      </c>
      <c r="C62" t="s">
        <v>1463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35">
      <c r="A63" t="s">
        <v>1476</v>
      </c>
      <c r="B63">
        <v>2005</v>
      </c>
      <c r="C63" t="s">
        <v>1465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35">
      <c r="A64" t="s">
        <v>1476</v>
      </c>
      <c r="B64">
        <v>2005</v>
      </c>
      <c r="C64" t="s">
        <v>1464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35">
      <c r="A65" t="s">
        <v>1477</v>
      </c>
      <c r="B65">
        <v>2005</v>
      </c>
      <c r="C65" t="s">
        <v>1463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35">
      <c r="A66" t="s">
        <v>1477</v>
      </c>
      <c r="B66">
        <v>2005</v>
      </c>
      <c r="C66" t="s">
        <v>1462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35">
      <c r="A67" t="s">
        <v>1477</v>
      </c>
      <c r="B67">
        <v>2005</v>
      </c>
      <c r="C67" t="s">
        <v>1464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35">
      <c r="A68" t="s">
        <v>1477</v>
      </c>
      <c r="B68">
        <v>2005</v>
      </c>
      <c r="C68" t="s">
        <v>1461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35">
      <c r="A69" t="s">
        <v>1477</v>
      </c>
      <c r="B69">
        <v>2005</v>
      </c>
      <c r="C69" t="s">
        <v>1466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35">
      <c r="A70" t="s">
        <v>1477</v>
      </c>
      <c r="B70">
        <v>2005</v>
      </c>
      <c r="C70" t="s">
        <v>1465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35">
      <c r="A71" t="s">
        <v>1477</v>
      </c>
      <c r="B71">
        <v>2005</v>
      </c>
      <c r="C71" t="s">
        <v>1460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35">
      <c r="A72" t="s">
        <v>1478</v>
      </c>
      <c r="B72">
        <v>2005</v>
      </c>
      <c r="C72" t="s">
        <v>1462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35">
      <c r="A73" t="s">
        <v>1478</v>
      </c>
      <c r="B73">
        <v>2005</v>
      </c>
      <c r="C73" t="s">
        <v>1460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35">
      <c r="A74" t="s">
        <v>1478</v>
      </c>
      <c r="B74">
        <v>2005</v>
      </c>
      <c r="C74" t="s">
        <v>1464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35">
      <c r="A75" t="s">
        <v>1478</v>
      </c>
      <c r="B75">
        <v>2005</v>
      </c>
      <c r="C75" t="s">
        <v>1461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35">
      <c r="A76" t="s">
        <v>1478</v>
      </c>
      <c r="B76">
        <v>2005</v>
      </c>
      <c r="C76" t="s">
        <v>1465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35">
      <c r="A77" t="s">
        <v>1478</v>
      </c>
      <c r="B77">
        <v>2005</v>
      </c>
      <c r="C77" t="s">
        <v>1466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35">
      <c r="A78" t="s">
        <v>1478</v>
      </c>
      <c r="B78">
        <v>2005</v>
      </c>
      <c r="C78" t="s">
        <v>1463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35">
      <c r="A79" t="s">
        <v>1479</v>
      </c>
      <c r="B79">
        <v>2005</v>
      </c>
      <c r="C79" t="s">
        <v>1461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35">
      <c r="A80" t="s">
        <v>1479</v>
      </c>
      <c r="B80">
        <v>2005</v>
      </c>
      <c r="C80" t="s">
        <v>1465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35">
      <c r="A81" t="s">
        <v>1479</v>
      </c>
      <c r="B81">
        <v>2005</v>
      </c>
      <c r="C81" t="s">
        <v>1464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35">
      <c r="A82" t="s">
        <v>1479</v>
      </c>
      <c r="B82">
        <v>2005</v>
      </c>
      <c r="C82" t="s">
        <v>1466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35">
      <c r="A83" t="s">
        <v>1479</v>
      </c>
      <c r="B83">
        <v>2005</v>
      </c>
      <c r="C83" t="s">
        <v>1460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35">
      <c r="A84" t="s">
        <v>1479</v>
      </c>
      <c r="B84">
        <v>2005</v>
      </c>
      <c r="C84" t="s">
        <v>1462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35">
      <c r="A85" t="s">
        <v>1479</v>
      </c>
      <c r="B85">
        <v>2005</v>
      </c>
      <c r="C85" t="s">
        <v>1463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35">
      <c r="A86" t="s">
        <v>1480</v>
      </c>
      <c r="B86">
        <v>2005</v>
      </c>
      <c r="C86" t="s">
        <v>1464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35">
      <c r="A87" t="s">
        <v>1480</v>
      </c>
      <c r="B87">
        <v>2005</v>
      </c>
      <c r="C87" t="s">
        <v>1460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35">
      <c r="A88" t="s">
        <v>1480</v>
      </c>
      <c r="B88">
        <v>2005</v>
      </c>
      <c r="C88" t="s">
        <v>1461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35">
      <c r="A89" t="s">
        <v>1480</v>
      </c>
      <c r="B89">
        <v>2005</v>
      </c>
      <c r="C89" t="s">
        <v>1466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35">
      <c r="A90" t="s">
        <v>1480</v>
      </c>
      <c r="B90">
        <v>2005</v>
      </c>
      <c r="C90" t="s">
        <v>1462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35">
      <c r="A91" t="s">
        <v>1480</v>
      </c>
      <c r="B91">
        <v>2005</v>
      </c>
      <c r="C91" t="s">
        <v>1465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35">
      <c r="A92" t="s">
        <v>1480</v>
      </c>
      <c r="B92">
        <v>2005</v>
      </c>
      <c r="C92" t="s">
        <v>1463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35">
      <c r="A93" t="s">
        <v>1481</v>
      </c>
      <c r="B93">
        <v>2005</v>
      </c>
      <c r="C93" t="s">
        <v>1460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35">
      <c r="A94" t="s">
        <v>1481</v>
      </c>
      <c r="B94">
        <v>2005</v>
      </c>
      <c r="C94" t="s">
        <v>1463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35">
      <c r="A95" t="s">
        <v>1481</v>
      </c>
      <c r="B95">
        <v>2005</v>
      </c>
      <c r="C95" t="s">
        <v>1461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35">
      <c r="A96" t="s">
        <v>1481</v>
      </c>
      <c r="B96">
        <v>2005</v>
      </c>
      <c r="C96" t="s">
        <v>1466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35">
      <c r="A97" t="s">
        <v>1481</v>
      </c>
      <c r="B97">
        <v>2005</v>
      </c>
      <c r="C97" t="s">
        <v>1462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35">
      <c r="A98" t="s">
        <v>1481</v>
      </c>
      <c r="B98">
        <v>2005</v>
      </c>
      <c r="C98" t="s">
        <v>1464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35">
      <c r="A99" t="s">
        <v>1481</v>
      </c>
      <c r="B99">
        <v>2005</v>
      </c>
      <c r="C99" t="s">
        <v>1465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35">
      <c r="A100" t="s">
        <v>1482</v>
      </c>
      <c r="B100">
        <v>2005</v>
      </c>
      <c r="C100" t="s">
        <v>1462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35">
      <c r="A101" t="s">
        <v>1482</v>
      </c>
      <c r="B101">
        <v>2005</v>
      </c>
      <c r="C101" t="s">
        <v>1465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35">
      <c r="A102" t="s">
        <v>1482</v>
      </c>
      <c r="B102">
        <v>2005</v>
      </c>
      <c r="C102" t="s">
        <v>1461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35">
      <c r="A103" t="s">
        <v>1482</v>
      </c>
      <c r="B103">
        <v>2005</v>
      </c>
      <c r="C103" t="s">
        <v>1460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35">
      <c r="A104" t="s">
        <v>1482</v>
      </c>
      <c r="B104">
        <v>2005</v>
      </c>
      <c r="C104" t="s">
        <v>1463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35">
      <c r="A105" t="s">
        <v>1482</v>
      </c>
      <c r="B105">
        <v>2005</v>
      </c>
      <c r="C105" t="s">
        <v>1464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35">
      <c r="A106" t="s">
        <v>1482</v>
      </c>
      <c r="B106">
        <v>2005</v>
      </c>
      <c r="C106" t="s">
        <v>1466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35">
      <c r="A107" t="s">
        <v>1483</v>
      </c>
      <c r="B107">
        <v>2005</v>
      </c>
      <c r="C107" t="s">
        <v>1465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35">
      <c r="A108" t="s">
        <v>1483</v>
      </c>
      <c r="B108">
        <v>2005</v>
      </c>
      <c r="C108" t="s">
        <v>1462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35">
      <c r="A109" t="s">
        <v>1483</v>
      </c>
      <c r="B109">
        <v>2005</v>
      </c>
      <c r="C109" t="s">
        <v>1460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35">
      <c r="A110" t="s">
        <v>1483</v>
      </c>
      <c r="B110">
        <v>2005</v>
      </c>
      <c r="C110" t="s">
        <v>1463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1483</v>
      </c>
      <c r="B111">
        <v>2005</v>
      </c>
      <c r="C111" t="s">
        <v>1464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1483</v>
      </c>
      <c r="B112">
        <v>2005</v>
      </c>
      <c r="C112" t="s">
        <v>1461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1483</v>
      </c>
      <c r="B113">
        <v>2005</v>
      </c>
      <c r="C113" t="s">
        <v>1466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1484</v>
      </c>
      <c r="B114">
        <v>2005</v>
      </c>
      <c r="C114" t="s">
        <v>1464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1484</v>
      </c>
      <c r="B115">
        <v>2005</v>
      </c>
      <c r="C115" t="s">
        <v>1463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1484</v>
      </c>
      <c r="B116">
        <v>2005</v>
      </c>
      <c r="C116" t="s">
        <v>1461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1484</v>
      </c>
      <c r="B117">
        <v>2005</v>
      </c>
      <c r="C117" t="s">
        <v>1462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484</v>
      </c>
      <c r="B118">
        <v>2005</v>
      </c>
      <c r="C118" t="s">
        <v>1465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484</v>
      </c>
      <c r="B119">
        <v>2005</v>
      </c>
      <c r="C119" t="s">
        <v>1460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484</v>
      </c>
      <c r="B120">
        <v>2005</v>
      </c>
      <c r="C120" t="s">
        <v>1466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485</v>
      </c>
      <c r="B121">
        <v>2005</v>
      </c>
      <c r="C121" t="s">
        <v>1465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485</v>
      </c>
      <c r="B122">
        <v>2005</v>
      </c>
      <c r="C122" t="s">
        <v>1463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485</v>
      </c>
      <c r="B123">
        <v>2005</v>
      </c>
      <c r="C123" t="s">
        <v>1462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485</v>
      </c>
      <c r="B124">
        <v>2005</v>
      </c>
      <c r="C124" t="s">
        <v>1466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485</v>
      </c>
      <c r="B125">
        <v>2005</v>
      </c>
      <c r="C125" t="s">
        <v>1461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485</v>
      </c>
      <c r="B126">
        <v>2005</v>
      </c>
      <c r="C126" t="s">
        <v>1460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485</v>
      </c>
      <c r="B127">
        <v>2005</v>
      </c>
      <c r="C127" t="s">
        <v>1464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486</v>
      </c>
      <c r="B128">
        <v>2005</v>
      </c>
      <c r="C128" t="s">
        <v>1462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486</v>
      </c>
      <c r="B129">
        <v>2005</v>
      </c>
      <c r="C129" t="s">
        <v>1461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486</v>
      </c>
      <c r="B130">
        <v>2005</v>
      </c>
      <c r="C130" t="s">
        <v>1464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486</v>
      </c>
      <c r="B131">
        <v>2005</v>
      </c>
      <c r="C131" t="s">
        <v>1463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486</v>
      </c>
      <c r="B132">
        <v>2005</v>
      </c>
      <c r="C132" t="s">
        <v>1460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486</v>
      </c>
      <c r="B133">
        <v>2005</v>
      </c>
      <c r="C133" t="s">
        <v>1466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486</v>
      </c>
      <c r="B134">
        <v>2005</v>
      </c>
      <c r="C134" t="s">
        <v>1465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487</v>
      </c>
      <c r="B135">
        <v>2005</v>
      </c>
      <c r="C135" t="s">
        <v>1464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487</v>
      </c>
      <c r="B136">
        <v>2005</v>
      </c>
      <c r="C136" t="s">
        <v>1461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487</v>
      </c>
      <c r="B137">
        <v>2005</v>
      </c>
      <c r="C137" t="s">
        <v>1465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487</v>
      </c>
      <c r="B138">
        <v>2005</v>
      </c>
      <c r="C138" t="s">
        <v>1463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487</v>
      </c>
      <c r="B139">
        <v>2005</v>
      </c>
      <c r="C139" t="s">
        <v>1466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487</v>
      </c>
      <c r="B140">
        <v>2005</v>
      </c>
      <c r="C140" t="s">
        <v>1460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487</v>
      </c>
      <c r="B141">
        <v>2005</v>
      </c>
      <c r="C141" t="s">
        <v>1462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488</v>
      </c>
      <c r="B142">
        <v>2005</v>
      </c>
      <c r="C142" t="s">
        <v>1460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488</v>
      </c>
      <c r="B143">
        <v>2005</v>
      </c>
      <c r="C143" t="s">
        <v>1466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488</v>
      </c>
      <c r="B144">
        <v>2005</v>
      </c>
      <c r="C144" t="s">
        <v>1465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488</v>
      </c>
      <c r="B145">
        <v>2005</v>
      </c>
      <c r="C145" t="s">
        <v>1463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488</v>
      </c>
      <c r="B146">
        <v>2005</v>
      </c>
      <c r="C146" t="s">
        <v>1462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488</v>
      </c>
      <c r="B147">
        <v>2005</v>
      </c>
      <c r="C147" t="s">
        <v>1461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488</v>
      </c>
      <c r="B148">
        <v>2005</v>
      </c>
      <c r="C148" t="s">
        <v>1464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489</v>
      </c>
      <c r="B149">
        <v>2005</v>
      </c>
      <c r="C149" t="s">
        <v>1462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489</v>
      </c>
      <c r="B150">
        <v>2005</v>
      </c>
      <c r="C150" t="s">
        <v>1463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489</v>
      </c>
      <c r="B151">
        <v>2005</v>
      </c>
      <c r="C151" t="s">
        <v>1466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489</v>
      </c>
      <c r="B152">
        <v>2005</v>
      </c>
      <c r="C152" t="s">
        <v>1465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489</v>
      </c>
      <c r="B153">
        <v>2005</v>
      </c>
      <c r="C153" t="s">
        <v>1460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489</v>
      </c>
      <c r="B154">
        <v>2005</v>
      </c>
      <c r="C154" t="s">
        <v>1461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489</v>
      </c>
      <c r="B155">
        <v>2005</v>
      </c>
      <c r="C155" t="s">
        <v>1464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490</v>
      </c>
      <c r="B156">
        <v>2005</v>
      </c>
      <c r="C156" t="s">
        <v>1465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490</v>
      </c>
      <c r="B157">
        <v>2005</v>
      </c>
      <c r="C157" t="s">
        <v>1461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490</v>
      </c>
      <c r="B158">
        <v>2005</v>
      </c>
      <c r="C158" t="s">
        <v>1460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490</v>
      </c>
      <c r="B159">
        <v>2005</v>
      </c>
      <c r="C159" t="s">
        <v>1464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490</v>
      </c>
      <c r="B160">
        <v>2005</v>
      </c>
      <c r="C160" t="s">
        <v>1466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490</v>
      </c>
      <c r="B161">
        <v>2005</v>
      </c>
      <c r="C161" t="s">
        <v>1462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490</v>
      </c>
      <c r="B162">
        <v>2005</v>
      </c>
      <c r="C162" t="s">
        <v>1463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491</v>
      </c>
      <c r="B163">
        <v>2005</v>
      </c>
      <c r="C163" t="s">
        <v>1460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491</v>
      </c>
      <c r="B164">
        <v>2005</v>
      </c>
      <c r="C164" t="s">
        <v>1461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491</v>
      </c>
      <c r="B165">
        <v>2005</v>
      </c>
      <c r="C165" t="s">
        <v>1462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491</v>
      </c>
      <c r="B166">
        <v>2005</v>
      </c>
      <c r="C166" t="s">
        <v>1463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491</v>
      </c>
      <c r="B167">
        <v>2005</v>
      </c>
      <c r="C167" t="s">
        <v>1464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491</v>
      </c>
      <c r="B168">
        <v>2005</v>
      </c>
      <c r="C168" t="s">
        <v>1466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491</v>
      </c>
      <c r="B169">
        <v>2005</v>
      </c>
      <c r="C169" t="s">
        <v>1465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492</v>
      </c>
      <c r="B170">
        <v>2005</v>
      </c>
      <c r="C170" t="s">
        <v>1462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492</v>
      </c>
      <c r="B171">
        <v>2005</v>
      </c>
      <c r="C171" t="s">
        <v>1466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492</v>
      </c>
      <c r="B172">
        <v>2005</v>
      </c>
      <c r="C172" t="s">
        <v>1461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492</v>
      </c>
      <c r="B173">
        <v>2005</v>
      </c>
      <c r="C173" t="s">
        <v>1463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492</v>
      </c>
      <c r="B174">
        <v>2005</v>
      </c>
      <c r="C174" t="s">
        <v>1464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492</v>
      </c>
      <c r="B175">
        <v>2005</v>
      </c>
      <c r="C175" t="s">
        <v>1460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492</v>
      </c>
      <c r="B176">
        <v>2005</v>
      </c>
      <c r="C176" t="s">
        <v>1465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493</v>
      </c>
      <c r="B177">
        <v>2005</v>
      </c>
      <c r="C177" t="s">
        <v>1461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493</v>
      </c>
      <c r="B178">
        <v>2005</v>
      </c>
      <c r="C178" t="s">
        <v>1465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493</v>
      </c>
      <c r="B179">
        <v>2005</v>
      </c>
      <c r="C179" t="s">
        <v>1463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493</v>
      </c>
      <c r="B180">
        <v>2005</v>
      </c>
      <c r="C180" t="s">
        <v>1464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493</v>
      </c>
      <c r="B181">
        <v>2005</v>
      </c>
      <c r="C181" t="s">
        <v>1462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493</v>
      </c>
      <c r="B182">
        <v>2005</v>
      </c>
      <c r="C182" t="s">
        <v>1466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493</v>
      </c>
      <c r="B183">
        <v>2005</v>
      </c>
      <c r="C183" t="s">
        <v>1460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494</v>
      </c>
      <c r="B184">
        <v>2005</v>
      </c>
      <c r="C184" t="s">
        <v>1461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494</v>
      </c>
      <c r="B185">
        <v>2005</v>
      </c>
      <c r="C185" t="s">
        <v>1463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494</v>
      </c>
      <c r="B186">
        <v>2005</v>
      </c>
      <c r="C186" t="s">
        <v>1464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494</v>
      </c>
      <c r="B187">
        <v>2005</v>
      </c>
      <c r="C187" t="s">
        <v>1466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494</v>
      </c>
      <c r="B188">
        <v>2005</v>
      </c>
      <c r="C188" t="s">
        <v>1460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494</v>
      </c>
      <c r="B189">
        <v>2005</v>
      </c>
      <c r="C189" t="s">
        <v>1465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494</v>
      </c>
      <c r="B190">
        <v>2005</v>
      </c>
      <c r="C190" t="s">
        <v>1462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495</v>
      </c>
      <c r="B191">
        <v>2005</v>
      </c>
      <c r="C191" t="s">
        <v>1465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495</v>
      </c>
      <c r="B192">
        <v>2005</v>
      </c>
      <c r="C192" t="s">
        <v>1466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495</v>
      </c>
      <c r="B193">
        <v>2005</v>
      </c>
      <c r="C193" t="s">
        <v>1460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495</v>
      </c>
      <c r="B194">
        <v>2005</v>
      </c>
      <c r="C194" t="s">
        <v>1464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495</v>
      </c>
      <c r="B195">
        <v>2005</v>
      </c>
      <c r="C195" t="s">
        <v>1462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495</v>
      </c>
      <c r="B196">
        <v>2005</v>
      </c>
      <c r="C196" t="s">
        <v>1463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495</v>
      </c>
      <c r="B197">
        <v>2005</v>
      </c>
      <c r="C197" t="s">
        <v>1461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496</v>
      </c>
      <c r="B198">
        <v>2005</v>
      </c>
      <c r="C198" t="s">
        <v>1461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496</v>
      </c>
      <c r="B199">
        <v>2005</v>
      </c>
      <c r="C199" t="s">
        <v>1465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496</v>
      </c>
      <c r="B200">
        <v>2005</v>
      </c>
      <c r="C200" t="s">
        <v>1466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496</v>
      </c>
      <c r="B201">
        <v>2005</v>
      </c>
      <c r="C201" t="s">
        <v>1464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496</v>
      </c>
      <c r="B202">
        <v>2005</v>
      </c>
      <c r="C202" t="s">
        <v>1463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496</v>
      </c>
      <c r="B203">
        <v>2005</v>
      </c>
      <c r="C203" t="s">
        <v>1460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496</v>
      </c>
      <c r="B204">
        <v>2005</v>
      </c>
      <c r="C204" t="s">
        <v>1462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497</v>
      </c>
      <c r="B205">
        <v>2005</v>
      </c>
      <c r="C205" t="s">
        <v>1463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497</v>
      </c>
      <c r="B206">
        <v>2005</v>
      </c>
      <c r="C206" t="s">
        <v>1462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497</v>
      </c>
      <c r="B207">
        <v>2005</v>
      </c>
      <c r="C207" t="s">
        <v>1466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497</v>
      </c>
      <c r="B208">
        <v>2005</v>
      </c>
      <c r="C208" t="s">
        <v>1464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497</v>
      </c>
      <c r="B209">
        <v>2005</v>
      </c>
      <c r="C209" t="s">
        <v>1465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497</v>
      </c>
      <c r="B210">
        <v>2005</v>
      </c>
      <c r="C210" t="s">
        <v>1461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497</v>
      </c>
      <c r="B211">
        <v>2005</v>
      </c>
      <c r="C211" t="s">
        <v>1460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498</v>
      </c>
      <c r="B212">
        <v>2005</v>
      </c>
      <c r="C212" t="s">
        <v>1464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498</v>
      </c>
      <c r="B213">
        <v>2005</v>
      </c>
      <c r="C213" t="s">
        <v>1461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498</v>
      </c>
      <c r="B214">
        <v>2005</v>
      </c>
      <c r="C214" t="s">
        <v>1462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498</v>
      </c>
      <c r="B215">
        <v>2005</v>
      </c>
      <c r="C215" t="s">
        <v>1463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498</v>
      </c>
      <c r="B216">
        <v>2005</v>
      </c>
      <c r="C216" t="s">
        <v>1466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498</v>
      </c>
      <c r="B217">
        <v>2005</v>
      </c>
      <c r="C217" t="s">
        <v>1465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498</v>
      </c>
      <c r="B218">
        <v>2005</v>
      </c>
      <c r="C218" t="s">
        <v>1460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499</v>
      </c>
      <c r="B219">
        <v>2005</v>
      </c>
      <c r="C219" t="s">
        <v>1466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499</v>
      </c>
      <c r="B220">
        <v>2005</v>
      </c>
      <c r="C220" t="s">
        <v>1460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499</v>
      </c>
      <c r="B221">
        <v>2005</v>
      </c>
      <c r="C221" t="s">
        <v>1464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499</v>
      </c>
      <c r="B222">
        <v>2005</v>
      </c>
      <c r="C222" t="s">
        <v>1463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499</v>
      </c>
      <c r="B223">
        <v>2005</v>
      </c>
      <c r="C223" t="s">
        <v>1462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499</v>
      </c>
      <c r="B224">
        <v>2005</v>
      </c>
      <c r="C224" t="s">
        <v>1461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499</v>
      </c>
      <c r="B225">
        <v>2005</v>
      </c>
      <c r="C225" t="s">
        <v>1465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500</v>
      </c>
      <c r="B226">
        <v>2005</v>
      </c>
      <c r="C226" t="s">
        <v>1465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500</v>
      </c>
      <c r="B227">
        <v>2005</v>
      </c>
      <c r="C227" t="s">
        <v>1466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500</v>
      </c>
      <c r="B228">
        <v>2005</v>
      </c>
      <c r="C228" t="s">
        <v>1462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500</v>
      </c>
      <c r="B229">
        <v>2005</v>
      </c>
      <c r="C229" t="s">
        <v>1463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500</v>
      </c>
      <c r="B230">
        <v>2005</v>
      </c>
      <c r="C230" t="s">
        <v>1461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500</v>
      </c>
      <c r="B231">
        <v>2005</v>
      </c>
      <c r="C231" t="s">
        <v>1460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500</v>
      </c>
      <c r="B232">
        <v>2005</v>
      </c>
      <c r="C232" t="s">
        <v>1464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501</v>
      </c>
      <c r="B233">
        <v>2005</v>
      </c>
      <c r="C233" t="s">
        <v>1460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501</v>
      </c>
      <c r="B234">
        <v>2005</v>
      </c>
      <c r="C234" t="s">
        <v>1463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501</v>
      </c>
      <c r="B235">
        <v>2005</v>
      </c>
      <c r="C235" t="s">
        <v>1465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501</v>
      </c>
      <c r="B236">
        <v>2005</v>
      </c>
      <c r="C236" t="s">
        <v>1464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501</v>
      </c>
      <c r="B237">
        <v>2005</v>
      </c>
      <c r="C237" t="s">
        <v>1461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501</v>
      </c>
      <c r="B238">
        <v>2005</v>
      </c>
      <c r="C238" t="s">
        <v>1466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501</v>
      </c>
      <c r="B239">
        <v>2005</v>
      </c>
      <c r="C239" t="s">
        <v>1462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502</v>
      </c>
      <c r="B240">
        <v>2005</v>
      </c>
      <c r="C240" t="s">
        <v>1464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502</v>
      </c>
      <c r="B241">
        <v>2005</v>
      </c>
      <c r="C241" t="s">
        <v>1466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502</v>
      </c>
      <c r="B242">
        <v>2005</v>
      </c>
      <c r="C242" t="s">
        <v>1461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502</v>
      </c>
      <c r="B243">
        <v>2005</v>
      </c>
      <c r="C243" t="s">
        <v>1463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502</v>
      </c>
      <c r="B244">
        <v>2005</v>
      </c>
      <c r="C244" t="s">
        <v>1460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502</v>
      </c>
      <c r="B245">
        <v>2005</v>
      </c>
      <c r="C245" t="s">
        <v>1465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502</v>
      </c>
      <c r="B246">
        <v>2005</v>
      </c>
      <c r="C246" t="s">
        <v>1462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503</v>
      </c>
      <c r="B247">
        <v>2005</v>
      </c>
      <c r="C247" t="s">
        <v>1462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503</v>
      </c>
      <c r="B248">
        <v>2005</v>
      </c>
      <c r="C248" t="s">
        <v>1460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503</v>
      </c>
      <c r="B249">
        <v>2005</v>
      </c>
      <c r="C249" t="s">
        <v>1461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503</v>
      </c>
      <c r="B250">
        <v>2005</v>
      </c>
      <c r="C250" t="s">
        <v>1463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503</v>
      </c>
      <c r="B251">
        <v>2005</v>
      </c>
      <c r="C251" t="s">
        <v>1466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503</v>
      </c>
      <c r="B252">
        <v>2005</v>
      </c>
      <c r="C252" t="s">
        <v>1464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503</v>
      </c>
      <c r="B253">
        <v>2005</v>
      </c>
      <c r="C253" t="s">
        <v>1465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504</v>
      </c>
      <c r="B254">
        <v>2005</v>
      </c>
      <c r="C254" t="s">
        <v>1461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504</v>
      </c>
      <c r="B255">
        <v>2005</v>
      </c>
      <c r="C255" t="s">
        <v>1464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504</v>
      </c>
      <c r="B256">
        <v>2005</v>
      </c>
      <c r="C256" t="s">
        <v>1466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504</v>
      </c>
      <c r="B257">
        <v>2005</v>
      </c>
      <c r="C257" t="s">
        <v>1460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504</v>
      </c>
      <c r="B258">
        <v>2005</v>
      </c>
      <c r="C258" t="s">
        <v>1463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504</v>
      </c>
      <c r="B259">
        <v>2005</v>
      </c>
      <c r="C259" t="s">
        <v>1462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504</v>
      </c>
      <c r="B260">
        <v>2005</v>
      </c>
      <c r="C260" t="s">
        <v>1465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505</v>
      </c>
      <c r="B261">
        <v>2005</v>
      </c>
      <c r="C261" t="s">
        <v>1466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505</v>
      </c>
      <c r="B262">
        <v>2005</v>
      </c>
      <c r="C262" t="s">
        <v>1464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505</v>
      </c>
      <c r="B263">
        <v>2005</v>
      </c>
      <c r="C263" t="s">
        <v>1462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505</v>
      </c>
      <c r="B264">
        <v>2005</v>
      </c>
      <c r="C264" t="s">
        <v>1463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505</v>
      </c>
      <c r="B265">
        <v>2005</v>
      </c>
      <c r="C265" t="s">
        <v>1465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505</v>
      </c>
      <c r="B266">
        <v>2005</v>
      </c>
      <c r="C266" t="s">
        <v>1461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505</v>
      </c>
      <c r="B267">
        <v>2005</v>
      </c>
      <c r="C267" t="s">
        <v>1460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506</v>
      </c>
      <c r="B268">
        <v>2005</v>
      </c>
      <c r="C268" t="s">
        <v>1463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506</v>
      </c>
      <c r="B269">
        <v>2005</v>
      </c>
      <c r="C269" t="s">
        <v>1462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506</v>
      </c>
      <c r="B270">
        <v>2005</v>
      </c>
      <c r="C270" t="s">
        <v>1465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506</v>
      </c>
      <c r="B271">
        <v>2005</v>
      </c>
      <c r="C271" t="s">
        <v>1461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506</v>
      </c>
      <c r="B272">
        <v>2005</v>
      </c>
      <c r="C272" t="s">
        <v>1460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506</v>
      </c>
      <c r="B273">
        <v>2005</v>
      </c>
      <c r="C273" t="s">
        <v>1464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506</v>
      </c>
      <c r="B274">
        <v>2005</v>
      </c>
      <c r="C274" t="s">
        <v>1466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507</v>
      </c>
      <c r="B275">
        <v>2005</v>
      </c>
      <c r="C275" t="s">
        <v>1462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507</v>
      </c>
      <c r="B276">
        <v>2005</v>
      </c>
      <c r="C276" t="s">
        <v>1466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507</v>
      </c>
      <c r="B277">
        <v>2005</v>
      </c>
      <c r="C277" t="s">
        <v>1465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507</v>
      </c>
      <c r="B278">
        <v>2005</v>
      </c>
      <c r="C278" t="s">
        <v>1463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507</v>
      </c>
      <c r="B279">
        <v>2005</v>
      </c>
      <c r="C279" t="s">
        <v>1461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507</v>
      </c>
      <c r="B280">
        <v>2005</v>
      </c>
      <c r="C280" t="s">
        <v>1460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507</v>
      </c>
      <c r="B281">
        <v>2005</v>
      </c>
      <c r="C281" t="s">
        <v>1464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508</v>
      </c>
      <c r="B282">
        <v>2005</v>
      </c>
      <c r="C282" t="s">
        <v>1463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508</v>
      </c>
      <c r="B283">
        <v>2005</v>
      </c>
      <c r="C283" t="s">
        <v>1466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508</v>
      </c>
      <c r="B284">
        <v>2005</v>
      </c>
      <c r="C284" t="s">
        <v>1464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508</v>
      </c>
      <c r="B285">
        <v>2005</v>
      </c>
      <c r="C285" t="s">
        <v>1461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508</v>
      </c>
      <c r="B286">
        <v>2005</v>
      </c>
      <c r="C286" t="s">
        <v>1460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508</v>
      </c>
      <c r="B287">
        <v>2005</v>
      </c>
      <c r="C287" t="s">
        <v>1462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508</v>
      </c>
      <c r="B288">
        <v>2005</v>
      </c>
      <c r="C288" t="s">
        <v>1465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509</v>
      </c>
      <c r="B289">
        <v>2005</v>
      </c>
      <c r="C289" t="s">
        <v>1460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509</v>
      </c>
      <c r="B290">
        <v>2005</v>
      </c>
      <c r="C290" t="s">
        <v>1465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509</v>
      </c>
      <c r="B291">
        <v>2005</v>
      </c>
      <c r="C291" t="s">
        <v>1464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509</v>
      </c>
      <c r="B292">
        <v>2005</v>
      </c>
      <c r="C292" t="s">
        <v>1463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509</v>
      </c>
      <c r="B293">
        <v>2005</v>
      </c>
      <c r="C293" t="s">
        <v>1466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509</v>
      </c>
      <c r="B294">
        <v>2005</v>
      </c>
      <c r="C294" t="s">
        <v>1462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509</v>
      </c>
      <c r="B295">
        <v>2005</v>
      </c>
      <c r="C295" t="s">
        <v>1461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510</v>
      </c>
      <c r="B296">
        <v>2005</v>
      </c>
      <c r="C296" t="s">
        <v>1462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510</v>
      </c>
      <c r="B297">
        <v>2005</v>
      </c>
      <c r="C297" t="s">
        <v>1466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510</v>
      </c>
      <c r="B298">
        <v>2005</v>
      </c>
      <c r="C298" t="s">
        <v>1464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510</v>
      </c>
      <c r="B299">
        <v>2005</v>
      </c>
      <c r="C299" t="s">
        <v>1463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510</v>
      </c>
      <c r="B300">
        <v>2005</v>
      </c>
      <c r="C300" t="s">
        <v>1461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510</v>
      </c>
      <c r="B301">
        <v>2005</v>
      </c>
      <c r="C301" t="s">
        <v>1465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510</v>
      </c>
      <c r="B302">
        <v>2005</v>
      </c>
      <c r="C302" t="s">
        <v>1460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511</v>
      </c>
      <c r="B303">
        <v>2005</v>
      </c>
      <c r="C303" t="s">
        <v>1466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511</v>
      </c>
      <c r="B304">
        <v>2005</v>
      </c>
      <c r="C304" t="s">
        <v>1463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511</v>
      </c>
      <c r="B305">
        <v>2005</v>
      </c>
      <c r="C305" t="s">
        <v>1464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511</v>
      </c>
      <c r="B306">
        <v>2005</v>
      </c>
      <c r="C306" t="s">
        <v>1461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511</v>
      </c>
      <c r="B307">
        <v>2005</v>
      </c>
      <c r="C307" t="s">
        <v>1460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511</v>
      </c>
      <c r="B308">
        <v>2005</v>
      </c>
      <c r="C308" t="s">
        <v>1465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511</v>
      </c>
      <c r="B309">
        <v>2005</v>
      </c>
      <c r="C309" t="s">
        <v>1462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512</v>
      </c>
      <c r="B310">
        <v>2005</v>
      </c>
      <c r="C310" t="s">
        <v>1460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512</v>
      </c>
      <c r="B311">
        <v>2005</v>
      </c>
      <c r="C311" t="s">
        <v>1464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512</v>
      </c>
      <c r="B312">
        <v>2005</v>
      </c>
      <c r="C312" t="s">
        <v>1463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512</v>
      </c>
      <c r="B313">
        <v>2005</v>
      </c>
      <c r="C313" t="s">
        <v>1461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512</v>
      </c>
      <c r="B314">
        <v>2005</v>
      </c>
      <c r="C314" t="s">
        <v>1466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512</v>
      </c>
      <c r="B315">
        <v>2005</v>
      </c>
      <c r="C315" t="s">
        <v>1465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512</v>
      </c>
      <c r="B316">
        <v>2005</v>
      </c>
      <c r="C316" t="s">
        <v>1462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513</v>
      </c>
      <c r="B317">
        <v>2005</v>
      </c>
      <c r="C317" t="s">
        <v>1462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513</v>
      </c>
      <c r="B318">
        <v>2005</v>
      </c>
      <c r="C318" t="s">
        <v>1465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513</v>
      </c>
      <c r="B319">
        <v>2005</v>
      </c>
      <c r="C319" t="s">
        <v>1460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513</v>
      </c>
      <c r="B320">
        <v>2005</v>
      </c>
      <c r="C320" t="s">
        <v>1464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513</v>
      </c>
      <c r="B321">
        <v>2005</v>
      </c>
      <c r="C321" t="s">
        <v>1461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513</v>
      </c>
      <c r="B322">
        <v>2005</v>
      </c>
      <c r="C322" t="s">
        <v>1466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513</v>
      </c>
      <c r="B323">
        <v>2005</v>
      </c>
      <c r="C323" t="s">
        <v>1463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514</v>
      </c>
      <c r="B324">
        <v>2005</v>
      </c>
      <c r="C324" t="s">
        <v>1465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514</v>
      </c>
      <c r="B325">
        <v>2005</v>
      </c>
      <c r="C325" t="s">
        <v>1464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514</v>
      </c>
      <c r="B326">
        <v>2005</v>
      </c>
      <c r="C326" t="s">
        <v>1466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514</v>
      </c>
      <c r="B327">
        <v>2005</v>
      </c>
      <c r="C327" t="s">
        <v>1463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514</v>
      </c>
      <c r="B328">
        <v>2005</v>
      </c>
      <c r="C328" t="s">
        <v>1461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514</v>
      </c>
      <c r="B329">
        <v>2005</v>
      </c>
      <c r="C329" t="s">
        <v>1460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514</v>
      </c>
      <c r="B330">
        <v>2005</v>
      </c>
      <c r="C330" t="s">
        <v>1462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515</v>
      </c>
      <c r="B331">
        <v>2005</v>
      </c>
      <c r="C331" t="s">
        <v>1463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515</v>
      </c>
      <c r="B332">
        <v>2005</v>
      </c>
      <c r="C332" t="s">
        <v>1461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515</v>
      </c>
      <c r="B333">
        <v>2005</v>
      </c>
      <c r="C333" t="s">
        <v>1464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515</v>
      </c>
      <c r="B334">
        <v>2005</v>
      </c>
      <c r="C334" t="s">
        <v>1462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515</v>
      </c>
      <c r="B335">
        <v>2005</v>
      </c>
      <c r="C335" t="s">
        <v>1460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515</v>
      </c>
      <c r="B336">
        <v>2005</v>
      </c>
      <c r="C336" t="s">
        <v>1465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515</v>
      </c>
      <c r="B337">
        <v>2005</v>
      </c>
      <c r="C337" t="s">
        <v>1466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516</v>
      </c>
      <c r="B338">
        <v>2005</v>
      </c>
      <c r="C338" t="s">
        <v>1466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516</v>
      </c>
      <c r="B339">
        <v>2005</v>
      </c>
      <c r="C339" t="s">
        <v>1462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516</v>
      </c>
      <c r="B340">
        <v>2005</v>
      </c>
      <c r="C340" t="s">
        <v>1461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516</v>
      </c>
      <c r="B341">
        <v>2005</v>
      </c>
      <c r="C341" t="s">
        <v>1464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516</v>
      </c>
      <c r="B342">
        <v>2005</v>
      </c>
      <c r="C342" t="s">
        <v>1465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516</v>
      </c>
      <c r="B343">
        <v>2005</v>
      </c>
      <c r="C343" t="s">
        <v>1460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516</v>
      </c>
      <c r="B344">
        <v>2005</v>
      </c>
      <c r="C344" t="s">
        <v>1463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517</v>
      </c>
      <c r="B345">
        <v>2005</v>
      </c>
      <c r="C345" t="s">
        <v>1463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517</v>
      </c>
      <c r="B346">
        <v>2005</v>
      </c>
      <c r="C346" t="s">
        <v>1462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517</v>
      </c>
      <c r="B347">
        <v>2005</v>
      </c>
      <c r="C347" t="s">
        <v>1466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517</v>
      </c>
      <c r="B348">
        <v>2005</v>
      </c>
      <c r="C348" t="s">
        <v>1461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517</v>
      </c>
      <c r="B349">
        <v>2005</v>
      </c>
      <c r="C349" t="s">
        <v>1464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517</v>
      </c>
      <c r="B350">
        <v>2005</v>
      </c>
      <c r="C350" t="s">
        <v>1460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517</v>
      </c>
      <c r="B351">
        <v>2005</v>
      </c>
      <c r="C351" t="s">
        <v>1465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518</v>
      </c>
      <c r="B352">
        <v>2005</v>
      </c>
      <c r="C352" t="s">
        <v>1461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518</v>
      </c>
      <c r="B353">
        <v>2005</v>
      </c>
      <c r="C353" t="s">
        <v>1466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518</v>
      </c>
      <c r="B354">
        <v>2005</v>
      </c>
      <c r="C354" t="s">
        <v>1462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518</v>
      </c>
      <c r="B355">
        <v>2005</v>
      </c>
      <c r="C355" t="s">
        <v>1463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518</v>
      </c>
      <c r="B356">
        <v>2005</v>
      </c>
      <c r="C356" t="s">
        <v>1464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518</v>
      </c>
      <c r="B357">
        <v>2005</v>
      </c>
      <c r="C357" t="s">
        <v>1465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518</v>
      </c>
      <c r="B358">
        <v>2005</v>
      </c>
      <c r="C358" t="s">
        <v>1460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459</v>
      </c>
      <c r="B359">
        <v>2006</v>
      </c>
      <c r="C359" t="s">
        <v>1464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459</v>
      </c>
      <c r="B360">
        <v>2006</v>
      </c>
      <c r="C360" t="s">
        <v>1462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459</v>
      </c>
      <c r="B361">
        <v>2006</v>
      </c>
      <c r="C361" t="s">
        <v>1463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459</v>
      </c>
      <c r="B362">
        <v>2006</v>
      </c>
      <c r="C362" t="s">
        <v>1461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459</v>
      </c>
      <c r="B363">
        <v>2006</v>
      </c>
      <c r="C363" t="s">
        <v>1466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459</v>
      </c>
      <c r="B364">
        <v>2006</v>
      </c>
      <c r="C364" t="s">
        <v>1465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459</v>
      </c>
      <c r="B365">
        <v>2006</v>
      </c>
      <c r="C365" t="s">
        <v>1460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467</v>
      </c>
      <c r="B366">
        <v>2006</v>
      </c>
      <c r="C366" t="s">
        <v>1465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467</v>
      </c>
      <c r="B367">
        <v>2006</v>
      </c>
      <c r="C367" t="s">
        <v>1464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467</v>
      </c>
      <c r="B368">
        <v>2006</v>
      </c>
      <c r="C368" t="s">
        <v>1466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467</v>
      </c>
      <c r="B369">
        <v>2006</v>
      </c>
      <c r="C369" t="s">
        <v>1460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467</v>
      </c>
      <c r="B370">
        <v>2006</v>
      </c>
      <c r="C370" t="s">
        <v>1462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467</v>
      </c>
      <c r="B371">
        <v>2006</v>
      </c>
      <c r="C371" t="s">
        <v>1461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467</v>
      </c>
      <c r="B372">
        <v>2006</v>
      </c>
      <c r="C372" t="s">
        <v>1463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469</v>
      </c>
      <c r="B373">
        <v>2006</v>
      </c>
      <c r="C373" t="s">
        <v>1463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469</v>
      </c>
      <c r="B374">
        <v>2006</v>
      </c>
      <c r="C374" t="s">
        <v>1460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469</v>
      </c>
      <c r="B375">
        <v>2006</v>
      </c>
      <c r="C375" t="s">
        <v>1461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469</v>
      </c>
      <c r="B376">
        <v>2006</v>
      </c>
      <c r="C376" t="s">
        <v>1464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469</v>
      </c>
      <c r="B377">
        <v>2006</v>
      </c>
      <c r="C377" t="s">
        <v>1462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469</v>
      </c>
      <c r="B378">
        <v>2006</v>
      </c>
      <c r="C378" t="s">
        <v>1466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469</v>
      </c>
      <c r="B379">
        <v>2006</v>
      </c>
      <c r="C379" t="s">
        <v>1465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471</v>
      </c>
      <c r="B380">
        <v>2006</v>
      </c>
      <c r="C380" t="s">
        <v>1460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471</v>
      </c>
      <c r="B381">
        <v>2006</v>
      </c>
      <c r="C381" t="s">
        <v>1463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471</v>
      </c>
      <c r="B382">
        <v>2006</v>
      </c>
      <c r="C382" t="s">
        <v>1465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471</v>
      </c>
      <c r="B383">
        <v>2006</v>
      </c>
      <c r="C383" t="s">
        <v>1461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471</v>
      </c>
      <c r="B384">
        <v>2006</v>
      </c>
      <c r="C384" t="s">
        <v>1464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471</v>
      </c>
      <c r="B385">
        <v>2006</v>
      </c>
      <c r="C385" t="s">
        <v>1462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471</v>
      </c>
      <c r="B386">
        <v>2006</v>
      </c>
      <c r="C386" t="s">
        <v>1466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472</v>
      </c>
      <c r="B387">
        <v>2006</v>
      </c>
      <c r="C387" t="s">
        <v>1462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472</v>
      </c>
      <c r="B388">
        <v>2006</v>
      </c>
      <c r="C388" t="s">
        <v>1466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472</v>
      </c>
      <c r="B389">
        <v>2006</v>
      </c>
      <c r="C389" t="s">
        <v>1464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472</v>
      </c>
      <c r="B390">
        <v>2006</v>
      </c>
      <c r="C390" t="s">
        <v>1465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472</v>
      </c>
      <c r="B391">
        <v>2006</v>
      </c>
      <c r="C391" t="s">
        <v>1460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472</v>
      </c>
      <c r="B392">
        <v>2006</v>
      </c>
      <c r="C392" t="s">
        <v>1463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472</v>
      </c>
      <c r="B393">
        <v>2006</v>
      </c>
      <c r="C393" t="s">
        <v>1461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473</v>
      </c>
      <c r="B394">
        <v>2006</v>
      </c>
      <c r="C394" t="s">
        <v>1460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473</v>
      </c>
      <c r="B395">
        <v>2006</v>
      </c>
      <c r="C395" t="s">
        <v>1463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473</v>
      </c>
      <c r="B396">
        <v>2006</v>
      </c>
      <c r="C396" t="s">
        <v>1466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473</v>
      </c>
      <c r="B397">
        <v>2006</v>
      </c>
      <c r="C397" t="s">
        <v>1464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473</v>
      </c>
      <c r="B398">
        <v>2006</v>
      </c>
      <c r="C398" t="s">
        <v>1465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473</v>
      </c>
      <c r="B399">
        <v>2006</v>
      </c>
      <c r="C399" t="s">
        <v>1461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473</v>
      </c>
      <c r="B400">
        <v>2006</v>
      </c>
      <c r="C400" t="s">
        <v>1462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474</v>
      </c>
      <c r="B401">
        <v>2006</v>
      </c>
      <c r="C401" t="s">
        <v>1465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474</v>
      </c>
      <c r="B402">
        <v>2006</v>
      </c>
      <c r="C402" t="s">
        <v>1466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474</v>
      </c>
      <c r="B403">
        <v>2006</v>
      </c>
      <c r="C403" t="s">
        <v>1461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474</v>
      </c>
      <c r="B404">
        <v>2006</v>
      </c>
      <c r="C404" t="s">
        <v>1462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474</v>
      </c>
      <c r="B405">
        <v>2006</v>
      </c>
      <c r="C405" t="s">
        <v>1464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474</v>
      </c>
      <c r="B406">
        <v>2006</v>
      </c>
      <c r="C406" t="s">
        <v>1463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474</v>
      </c>
      <c r="B407">
        <v>2006</v>
      </c>
      <c r="C407" t="s">
        <v>1460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475</v>
      </c>
      <c r="B408">
        <v>2006</v>
      </c>
      <c r="C408" t="s">
        <v>1464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475</v>
      </c>
      <c r="B409">
        <v>2006</v>
      </c>
      <c r="C409" t="s">
        <v>1460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475</v>
      </c>
      <c r="B410">
        <v>2006</v>
      </c>
      <c r="C410" t="s">
        <v>1466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475</v>
      </c>
      <c r="B411">
        <v>2006</v>
      </c>
      <c r="C411" t="s">
        <v>1461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475</v>
      </c>
      <c r="B412">
        <v>2006</v>
      </c>
      <c r="C412" t="s">
        <v>1462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475</v>
      </c>
      <c r="B413">
        <v>2006</v>
      </c>
      <c r="C413" t="s">
        <v>1465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475</v>
      </c>
      <c r="B414">
        <v>2006</v>
      </c>
      <c r="C414" t="s">
        <v>1463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476</v>
      </c>
      <c r="B415">
        <v>2006</v>
      </c>
      <c r="C415" t="s">
        <v>1465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476</v>
      </c>
      <c r="B416">
        <v>2006</v>
      </c>
      <c r="C416" t="s">
        <v>1466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476</v>
      </c>
      <c r="B417">
        <v>2006</v>
      </c>
      <c r="C417" t="s">
        <v>1463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476</v>
      </c>
      <c r="B418">
        <v>2006</v>
      </c>
      <c r="C418" t="s">
        <v>1461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476</v>
      </c>
      <c r="B419">
        <v>2006</v>
      </c>
      <c r="C419" t="s">
        <v>1462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476</v>
      </c>
      <c r="B420">
        <v>2006</v>
      </c>
      <c r="C420" t="s">
        <v>1460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476</v>
      </c>
      <c r="B421">
        <v>2006</v>
      </c>
      <c r="C421" t="s">
        <v>1464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477</v>
      </c>
      <c r="B422">
        <v>2006</v>
      </c>
      <c r="C422" t="s">
        <v>1464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477</v>
      </c>
      <c r="B423">
        <v>2006</v>
      </c>
      <c r="C423" t="s">
        <v>1462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477</v>
      </c>
      <c r="B424">
        <v>2006</v>
      </c>
      <c r="C424" t="s">
        <v>1461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477</v>
      </c>
      <c r="B425">
        <v>2006</v>
      </c>
      <c r="C425" t="s">
        <v>1463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477</v>
      </c>
      <c r="B426">
        <v>2006</v>
      </c>
      <c r="C426" t="s">
        <v>1465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477</v>
      </c>
      <c r="B427">
        <v>2006</v>
      </c>
      <c r="C427" t="s">
        <v>1460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477</v>
      </c>
      <c r="B428">
        <v>2006</v>
      </c>
      <c r="C428" t="s">
        <v>1466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478</v>
      </c>
      <c r="B429">
        <v>2006</v>
      </c>
      <c r="C429" t="s">
        <v>1463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478</v>
      </c>
      <c r="B430">
        <v>2006</v>
      </c>
      <c r="C430" t="s">
        <v>1465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478</v>
      </c>
      <c r="B431">
        <v>2006</v>
      </c>
      <c r="C431" t="s">
        <v>1461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478</v>
      </c>
      <c r="B432">
        <v>2006</v>
      </c>
      <c r="C432" t="s">
        <v>1462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478</v>
      </c>
      <c r="B433">
        <v>2006</v>
      </c>
      <c r="C433" t="s">
        <v>1466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478</v>
      </c>
      <c r="B434">
        <v>2006</v>
      </c>
      <c r="C434" t="s">
        <v>1464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478</v>
      </c>
      <c r="B435">
        <v>2006</v>
      </c>
      <c r="C435" t="s">
        <v>1460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479</v>
      </c>
      <c r="B436">
        <v>2006</v>
      </c>
      <c r="C436" t="s">
        <v>1462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479</v>
      </c>
      <c r="B437">
        <v>2006</v>
      </c>
      <c r="C437" t="s">
        <v>1463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479</v>
      </c>
      <c r="B438">
        <v>2006</v>
      </c>
      <c r="C438" t="s">
        <v>1464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479</v>
      </c>
      <c r="B439">
        <v>2006</v>
      </c>
      <c r="C439" t="s">
        <v>1460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479</v>
      </c>
      <c r="B440">
        <v>2006</v>
      </c>
      <c r="C440" t="s">
        <v>1465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479</v>
      </c>
      <c r="B441">
        <v>2006</v>
      </c>
      <c r="C441" t="s">
        <v>1466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479</v>
      </c>
      <c r="B442">
        <v>2006</v>
      </c>
      <c r="C442" t="s">
        <v>1461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480</v>
      </c>
      <c r="B443">
        <v>2006</v>
      </c>
      <c r="C443" t="s">
        <v>1465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480</v>
      </c>
      <c r="B444">
        <v>2006</v>
      </c>
      <c r="C444" t="s">
        <v>1460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480</v>
      </c>
      <c r="B445">
        <v>2006</v>
      </c>
      <c r="C445" t="s">
        <v>1463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480</v>
      </c>
      <c r="B446">
        <v>2006</v>
      </c>
      <c r="C446" t="s">
        <v>1462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480</v>
      </c>
      <c r="B447">
        <v>2006</v>
      </c>
      <c r="C447" t="s">
        <v>1461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480</v>
      </c>
      <c r="B448">
        <v>2006</v>
      </c>
      <c r="C448" t="s">
        <v>1466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480</v>
      </c>
      <c r="B449">
        <v>2006</v>
      </c>
      <c r="C449" t="s">
        <v>1464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481</v>
      </c>
      <c r="B450">
        <v>2006</v>
      </c>
      <c r="C450" t="s">
        <v>1464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481</v>
      </c>
      <c r="B451">
        <v>2006</v>
      </c>
      <c r="C451" t="s">
        <v>1465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481</v>
      </c>
      <c r="B452">
        <v>2006</v>
      </c>
      <c r="C452" t="s">
        <v>1463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481</v>
      </c>
      <c r="B453">
        <v>2006</v>
      </c>
      <c r="C453" t="s">
        <v>1462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481</v>
      </c>
      <c r="B454">
        <v>2006</v>
      </c>
      <c r="C454" t="s">
        <v>1466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481</v>
      </c>
      <c r="B455">
        <v>2006</v>
      </c>
      <c r="C455" t="s">
        <v>1460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481</v>
      </c>
      <c r="B456">
        <v>2006</v>
      </c>
      <c r="C456" t="s">
        <v>1461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482</v>
      </c>
      <c r="B457">
        <v>2006</v>
      </c>
      <c r="C457" t="s">
        <v>1460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482</v>
      </c>
      <c r="B458">
        <v>2006</v>
      </c>
      <c r="C458" t="s">
        <v>1465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482</v>
      </c>
      <c r="B459">
        <v>2006</v>
      </c>
      <c r="C459" t="s">
        <v>1464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482</v>
      </c>
      <c r="B460">
        <v>2006</v>
      </c>
      <c r="C460" t="s">
        <v>1463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482</v>
      </c>
      <c r="B461">
        <v>2006</v>
      </c>
      <c r="C461" t="s">
        <v>1466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482</v>
      </c>
      <c r="B462">
        <v>2006</v>
      </c>
      <c r="C462" t="s">
        <v>1461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482</v>
      </c>
      <c r="B463">
        <v>2006</v>
      </c>
      <c r="C463" t="s">
        <v>1462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483</v>
      </c>
      <c r="B464">
        <v>2006</v>
      </c>
      <c r="C464" t="s">
        <v>1466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483</v>
      </c>
      <c r="B465">
        <v>2006</v>
      </c>
      <c r="C465" t="s">
        <v>1462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483</v>
      </c>
      <c r="B466">
        <v>2006</v>
      </c>
      <c r="C466" t="s">
        <v>1464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483</v>
      </c>
      <c r="B467">
        <v>2006</v>
      </c>
      <c r="C467" t="s">
        <v>1463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483</v>
      </c>
      <c r="B468">
        <v>2006</v>
      </c>
      <c r="C468" t="s">
        <v>1461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483</v>
      </c>
      <c r="B469">
        <v>2006</v>
      </c>
      <c r="C469" t="s">
        <v>1465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483</v>
      </c>
      <c r="B470">
        <v>2006</v>
      </c>
      <c r="C470" t="s">
        <v>1460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484</v>
      </c>
      <c r="B471">
        <v>2006</v>
      </c>
      <c r="C471" t="s">
        <v>1462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484</v>
      </c>
      <c r="B472">
        <v>2006</v>
      </c>
      <c r="C472" t="s">
        <v>1463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484</v>
      </c>
      <c r="B473">
        <v>2006</v>
      </c>
      <c r="C473" t="s">
        <v>1466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484</v>
      </c>
      <c r="B474">
        <v>2006</v>
      </c>
      <c r="C474" t="s">
        <v>1461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484</v>
      </c>
      <c r="B475">
        <v>2006</v>
      </c>
      <c r="C475" t="s">
        <v>1465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484</v>
      </c>
      <c r="B476">
        <v>2006</v>
      </c>
      <c r="C476" t="s">
        <v>1464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484</v>
      </c>
      <c r="B477">
        <v>2006</v>
      </c>
      <c r="C477" t="s">
        <v>1460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485</v>
      </c>
      <c r="B478">
        <v>2006</v>
      </c>
      <c r="C478" t="s">
        <v>1463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485</v>
      </c>
      <c r="B479">
        <v>2006</v>
      </c>
      <c r="C479" t="s">
        <v>1461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485</v>
      </c>
      <c r="B480">
        <v>2006</v>
      </c>
      <c r="C480" t="s">
        <v>1460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485</v>
      </c>
      <c r="B481">
        <v>2006</v>
      </c>
      <c r="C481" t="s">
        <v>1465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485</v>
      </c>
      <c r="B482">
        <v>2006</v>
      </c>
      <c r="C482" t="s">
        <v>1462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485</v>
      </c>
      <c r="B483">
        <v>2006</v>
      </c>
      <c r="C483" t="s">
        <v>1464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485</v>
      </c>
      <c r="B484">
        <v>2006</v>
      </c>
      <c r="C484" t="s">
        <v>1466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486</v>
      </c>
      <c r="B485">
        <v>2006</v>
      </c>
      <c r="C485" t="s">
        <v>1466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486</v>
      </c>
      <c r="B486">
        <v>2006</v>
      </c>
      <c r="C486" t="s">
        <v>1463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486</v>
      </c>
      <c r="B487">
        <v>2006</v>
      </c>
      <c r="C487" t="s">
        <v>1460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486</v>
      </c>
      <c r="B488">
        <v>2006</v>
      </c>
      <c r="C488" t="s">
        <v>1462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486</v>
      </c>
      <c r="B489">
        <v>2006</v>
      </c>
      <c r="C489" t="s">
        <v>1465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486</v>
      </c>
      <c r="B490">
        <v>2006</v>
      </c>
      <c r="C490" t="s">
        <v>1464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486</v>
      </c>
      <c r="B491">
        <v>2006</v>
      </c>
      <c r="C491" t="s">
        <v>1461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487</v>
      </c>
      <c r="B492">
        <v>2006</v>
      </c>
      <c r="C492" t="s">
        <v>1460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487</v>
      </c>
      <c r="B493">
        <v>2006</v>
      </c>
      <c r="C493" t="s">
        <v>1466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487</v>
      </c>
      <c r="B494">
        <v>2006</v>
      </c>
      <c r="C494" t="s">
        <v>1462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487</v>
      </c>
      <c r="B495">
        <v>2006</v>
      </c>
      <c r="C495" t="s">
        <v>1463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487</v>
      </c>
      <c r="B496">
        <v>2006</v>
      </c>
      <c r="C496" t="s">
        <v>1461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487</v>
      </c>
      <c r="B497">
        <v>2006</v>
      </c>
      <c r="C497" t="s">
        <v>1465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487</v>
      </c>
      <c r="B498">
        <v>2006</v>
      </c>
      <c r="C498" t="s">
        <v>1464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488</v>
      </c>
      <c r="B499">
        <v>2006</v>
      </c>
      <c r="C499" t="s">
        <v>1466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488</v>
      </c>
      <c r="B500">
        <v>2006</v>
      </c>
      <c r="C500" t="s">
        <v>1460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488</v>
      </c>
      <c r="B501">
        <v>2006</v>
      </c>
      <c r="C501" t="s">
        <v>1465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488</v>
      </c>
      <c r="B502">
        <v>2006</v>
      </c>
      <c r="C502" t="s">
        <v>1462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488</v>
      </c>
      <c r="B503">
        <v>2006</v>
      </c>
      <c r="C503" t="s">
        <v>1464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488</v>
      </c>
      <c r="B504">
        <v>2006</v>
      </c>
      <c r="C504" t="s">
        <v>1461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488</v>
      </c>
      <c r="B505">
        <v>2006</v>
      </c>
      <c r="C505" t="s">
        <v>1463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489</v>
      </c>
      <c r="B506">
        <v>2006</v>
      </c>
      <c r="C506" t="s">
        <v>1462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489</v>
      </c>
      <c r="B507">
        <v>2006</v>
      </c>
      <c r="C507" t="s">
        <v>1460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489</v>
      </c>
      <c r="B508">
        <v>2006</v>
      </c>
      <c r="C508" t="s">
        <v>1465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489</v>
      </c>
      <c r="B509">
        <v>2006</v>
      </c>
      <c r="C509" t="s">
        <v>1461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489</v>
      </c>
      <c r="B510">
        <v>2006</v>
      </c>
      <c r="C510" t="s">
        <v>1463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489</v>
      </c>
      <c r="B511">
        <v>2006</v>
      </c>
      <c r="C511" t="s">
        <v>1464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489</v>
      </c>
      <c r="B512">
        <v>2006</v>
      </c>
      <c r="C512" t="s">
        <v>1466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490</v>
      </c>
      <c r="B513">
        <v>2006</v>
      </c>
      <c r="C513" t="s">
        <v>1463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490</v>
      </c>
      <c r="B514">
        <v>2006</v>
      </c>
      <c r="C514" t="s">
        <v>1466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490</v>
      </c>
      <c r="B515">
        <v>2006</v>
      </c>
      <c r="C515" t="s">
        <v>1460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490</v>
      </c>
      <c r="B516">
        <v>2006</v>
      </c>
      <c r="C516" t="s">
        <v>1465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490</v>
      </c>
      <c r="B517">
        <v>2006</v>
      </c>
      <c r="C517" t="s">
        <v>1462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490</v>
      </c>
      <c r="B518">
        <v>2006</v>
      </c>
      <c r="C518" t="s">
        <v>1464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490</v>
      </c>
      <c r="B519">
        <v>2006</v>
      </c>
      <c r="C519" t="s">
        <v>1461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491</v>
      </c>
      <c r="B520">
        <v>2006</v>
      </c>
      <c r="C520" t="s">
        <v>1460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491</v>
      </c>
      <c r="B521">
        <v>2006</v>
      </c>
      <c r="C521" t="s">
        <v>1461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491</v>
      </c>
      <c r="B522">
        <v>2006</v>
      </c>
      <c r="C522" t="s">
        <v>1464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491</v>
      </c>
      <c r="B523">
        <v>2006</v>
      </c>
      <c r="C523" t="s">
        <v>1462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491</v>
      </c>
      <c r="B524">
        <v>2006</v>
      </c>
      <c r="C524" t="s">
        <v>1463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491</v>
      </c>
      <c r="B525">
        <v>2006</v>
      </c>
      <c r="C525" t="s">
        <v>1465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491</v>
      </c>
      <c r="B526">
        <v>2006</v>
      </c>
      <c r="C526" t="s">
        <v>1466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492</v>
      </c>
      <c r="B527">
        <v>2006</v>
      </c>
      <c r="C527" t="s">
        <v>1462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492</v>
      </c>
      <c r="B528">
        <v>2006</v>
      </c>
      <c r="C528" t="s">
        <v>1466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492</v>
      </c>
      <c r="B529">
        <v>2006</v>
      </c>
      <c r="C529" t="s">
        <v>1463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492</v>
      </c>
      <c r="B530">
        <v>2006</v>
      </c>
      <c r="C530" t="s">
        <v>1460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492</v>
      </c>
      <c r="B531">
        <v>2006</v>
      </c>
      <c r="C531" t="s">
        <v>1464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492</v>
      </c>
      <c r="B532">
        <v>2006</v>
      </c>
      <c r="C532" t="s">
        <v>1461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492</v>
      </c>
      <c r="B533">
        <v>2006</v>
      </c>
      <c r="C533" t="s">
        <v>1465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493</v>
      </c>
      <c r="B534">
        <v>2006</v>
      </c>
      <c r="C534" t="s">
        <v>1466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493</v>
      </c>
      <c r="B535">
        <v>2006</v>
      </c>
      <c r="C535" t="s">
        <v>1462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493</v>
      </c>
      <c r="B536">
        <v>2006</v>
      </c>
      <c r="C536" t="s">
        <v>1460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493</v>
      </c>
      <c r="B537">
        <v>2006</v>
      </c>
      <c r="C537" t="s">
        <v>1465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493</v>
      </c>
      <c r="B538">
        <v>2006</v>
      </c>
      <c r="C538" t="s">
        <v>1464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493</v>
      </c>
      <c r="B539">
        <v>2006</v>
      </c>
      <c r="C539" t="s">
        <v>1461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493</v>
      </c>
      <c r="B540">
        <v>2006</v>
      </c>
      <c r="C540" t="s">
        <v>1463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494</v>
      </c>
      <c r="B541">
        <v>2006</v>
      </c>
      <c r="C541" t="s">
        <v>1461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494</v>
      </c>
      <c r="B542">
        <v>2006</v>
      </c>
      <c r="C542" t="s">
        <v>1460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494</v>
      </c>
      <c r="B543">
        <v>2006</v>
      </c>
      <c r="C543" t="s">
        <v>1463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494</v>
      </c>
      <c r="B544">
        <v>2006</v>
      </c>
      <c r="C544" t="s">
        <v>1466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494</v>
      </c>
      <c r="B545">
        <v>2006</v>
      </c>
      <c r="C545" t="s">
        <v>1462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494</v>
      </c>
      <c r="B546">
        <v>2006</v>
      </c>
      <c r="C546" t="s">
        <v>1464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494</v>
      </c>
      <c r="B547">
        <v>2006</v>
      </c>
      <c r="C547" t="s">
        <v>1465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495</v>
      </c>
      <c r="B548">
        <v>2006</v>
      </c>
      <c r="C548" t="s">
        <v>1466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495</v>
      </c>
      <c r="B549">
        <v>2006</v>
      </c>
      <c r="C549" t="s">
        <v>1461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495</v>
      </c>
      <c r="B550">
        <v>2006</v>
      </c>
      <c r="C550" t="s">
        <v>1462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495</v>
      </c>
      <c r="B551">
        <v>2006</v>
      </c>
      <c r="C551" t="s">
        <v>1465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495</v>
      </c>
      <c r="B552">
        <v>2006</v>
      </c>
      <c r="C552" t="s">
        <v>1464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495</v>
      </c>
      <c r="B553">
        <v>2006</v>
      </c>
      <c r="C553" t="s">
        <v>1463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495</v>
      </c>
      <c r="B554">
        <v>2006</v>
      </c>
      <c r="C554" t="s">
        <v>1460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496</v>
      </c>
      <c r="B555">
        <v>2006</v>
      </c>
      <c r="C555" t="s">
        <v>1465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496</v>
      </c>
      <c r="B556">
        <v>2006</v>
      </c>
      <c r="C556" t="s">
        <v>1463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496</v>
      </c>
      <c r="B557">
        <v>2006</v>
      </c>
      <c r="C557" t="s">
        <v>1464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496</v>
      </c>
      <c r="B558">
        <v>2006</v>
      </c>
      <c r="C558" t="s">
        <v>1462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496</v>
      </c>
      <c r="B559">
        <v>2006</v>
      </c>
      <c r="C559" t="s">
        <v>1466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496</v>
      </c>
      <c r="B560">
        <v>2006</v>
      </c>
      <c r="C560" t="s">
        <v>1460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496</v>
      </c>
      <c r="B561">
        <v>2006</v>
      </c>
      <c r="C561" t="s">
        <v>1461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497</v>
      </c>
      <c r="B562">
        <v>2006</v>
      </c>
      <c r="C562" t="s">
        <v>1461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497</v>
      </c>
      <c r="B563">
        <v>2006</v>
      </c>
      <c r="C563" t="s">
        <v>1466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497</v>
      </c>
      <c r="B564">
        <v>2006</v>
      </c>
      <c r="C564" t="s">
        <v>1465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497</v>
      </c>
      <c r="B565">
        <v>2006</v>
      </c>
      <c r="C565" t="s">
        <v>1460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497</v>
      </c>
      <c r="B566">
        <v>2006</v>
      </c>
      <c r="C566" t="s">
        <v>1463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497</v>
      </c>
      <c r="B567">
        <v>2006</v>
      </c>
      <c r="C567" t="s">
        <v>1462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497</v>
      </c>
      <c r="B568">
        <v>2006</v>
      </c>
      <c r="C568" t="s">
        <v>1464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498</v>
      </c>
      <c r="B569">
        <v>2006</v>
      </c>
      <c r="C569" t="s">
        <v>1463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498</v>
      </c>
      <c r="B570">
        <v>2006</v>
      </c>
      <c r="C570" t="s">
        <v>1460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498</v>
      </c>
      <c r="B571">
        <v>2006</v>
      </c>
      <c r="C571" t="s">
        <v>1464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498</v>
      </c>
      <c r="B572">
        <v>2006</v>
      </c>
      <c r="C572" t="s">
        <v>1466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498</v>
      </c>
      <c r="B573">
        <v>2006</v>
      </c>
      <c r="C573" t="s">
        <v>1465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498</v>
      </c>
      <c r="B574">
        <v>2006</v>
      </c>
      <c r="C574" t="s">
        <v>1461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498</v>
      </c>
      <c r="B575">
        <v>2006</v>
      </c>
      <c r="C575" t="s">
        <v>1462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499</v>
      </c>
      <c r="B576">
        <v>2006</v>
      </c>
      <c r="C576" t="s">
        <v>1461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499</v>
      </c>
      <c r="B577">
        <v>2006</v>
      </c>
      <c r="C577" t="s">
        <v>1466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499</v>
      </c>
      <c r="B578">
        <v>2006</v>
      </c>
      <c r="C578" t="s">
        <v>1462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499</v>
      </c>
      <c r="B579">
        <v>2006</v>
      </c>
      <c r="C579" t="s">
        <v>1460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499</v>
      </c>
      <c r="B580">
        <v>2006</v>
      </c>
      <c r="C580" t="s">
        <v>1465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499</v>
      </c>
      <c r="B581">
        <v>2006</v>
      </c>
      <c r="C581" t="s">
        <v>1463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499</v>
      </c>
      <c r="B582">
        <v>2006</v>
      </c>
      <c r="C582" t="s">
        <v>1464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500</v>
      </c>
      <c r="B583">
        <v>2006</v>
      </c>
      <c r="C583" t="s">
        <v>1460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500</v>
      </c>
      <c r="B584">
        <v>2006</v>
      </c>
      <c r="C584" t="s">
        <v>1466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500</v>
      </c>
      <c r="B585">
        <v>2006</v>
      </c>
      <c r="C585" t="s">
        <v>1464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500</v>
      </c>
      <c r="B586">
        <v>2006</v>
      </c>
      <c r="C586" t="s">
        <v>1465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500</v>
      </c>
      <c r="B587">
        <v>2006</v>
      </c>
      <c r="C587" t="s">
        <v>1461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500</v>
      </c>
      <c r="B588">
        <v>2006</v>
      </c>
      <c r="C588" t="s">
        <v>1462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500</v>
      </c>
      <c r="B589">
        <v>2006</v>
      </c>
      <c r="C589" t="s">
        <v>1463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501</v>
      </c>
      <c r="B590">
        <v>2006</v>
      </c>
      <c r="C590" t="s">
        <v>1462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501</v>
      </c>
      <c r="B591">
        <v>2006</v>
      </c>
      <c r="C591" t="s">
        <v>1461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501</v>
      </c>
      <c r="B592">
        <v>2006</v>
      </c>
      <c r="C592" t="s">
        <v>1466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501</v>
      </c>
      <c r="B593">
        <v>2006</v>
      </c>
      <c r="C593" t="s">
        <v>1464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501</v>
      </c>
      <c r="B594">
        <v>2006</v>
      </c>
      <c r="C594" t="s">
        <v>1460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501</v>
      </c>
      <c r="B595">
        <v>2006</v>
      </c>
      <c r="C595" t="s">
        <v>1463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501</v>
      </c>
      <c r="B596">
        <v>2006</v>
      </c>
      <c r="C596" t="s">
        <v>1465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502</v>
      </c>
      <c r="B597">
        <v>2006</v>
      </c>
      <c r="C597" t="s">
        <v>1461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502</v>
      </c>
      <c r="B598">
        <v>2006</v>
      </c>
      <c r="C598" t="s">
        <v>1463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502</v>
      </c>
      <c r="B599">
        <v>2006</v>
      </c>
      <c r="C599" t="s">
        <v>1465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502</v>
      </c>
      <c r="B600">
        <v>2006</v>
      </c>
      <c r="C600" t="s">
        <v>1466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502</v>
      </c>
      <c r="B601">
        <v>2006</v>
      </c>
      <c r="C601" t="s">
        <v>1464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502</v>
      </c>
      <c r="B602">
        <v>2006</v>
      </c>
      <c r="C602" t="s">
        <v>1462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502</v>
      </c>
      <c r="B603">
        <v>2006</v>
      </c>
      <c r="C603" t="s">
        <v>1460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503</v>
      </c>
      <c r="B604">
        <v>2006</v>
      </c>
      <c r="C604" t="s">
        <v>1461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503</v>
      </c>
      <c r="B605">
        <v>2006</v>
      </c>
      <c r="C605" t="s">
        <v>1460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503</v>
      </c>
      <c r="B606">
        <v>2006</v>
      </c>
      <c r="C606" t="s">
        <v>1462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503</v>
      </c>
      <c r="B607">
        <v>2006</v>
      </c>
      <c r="C607" t="s">
        <v>1465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503</v>
      </c>
      <c r="B608">
        <v>2006</v>
      </c>
      <c r="C608" t="s">
        <v>1463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503</v>
      </c>
      <c r="B609">
        <v>2006</v>
      </c>
      <c r="C609" t="s">
        <v>1464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503</v>
      </c>
      <c r="B610">
        <v>2006</v>
      </c>
      <c r="C610" t="s">
        <v>1466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504</v>
      </c>
      <c r="B611">
        <v>2006</v>
      </c>
      <c r="C611" t="s">
        <v>1464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504</v>
      </c>
      <c r="B612">
        <v>2006</v>
      </c>
      <c r="C612" t="s">
        <v>1460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504</v>
      </c>
      <c r="B613">
        <v>2006</v>
      </c>
      <c r="C613" t="s">
        <v>1462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504</v>
      </c>
      <c r="B614">
        <v>2006</v>
      </c>
      <c r="C614" t="s">
        <v>1465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504</v>
      </c>
      <c r="B615">
        <v>2006</v>
      </c>
      <c r="C615" t="s">
        <v>1463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504</v>
      </c>
      <c r="B616">
        <v>2006</v>
      </c>
      <c r="C616" t="s">
        <v>1466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504</v>
      </c>
      <c r="B617">
        <v>2006</v>
      </c>
      <c r="C617" t="s">
        <v>1461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505</v>
      </c>
      <c r="B618">
        <v>2006</v>
      </c>
      <c r="C618" t="s">
        <v>1466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505</v>
      </c>
      <c r="B619">
        <v>2006</v>
      </c>
      <c r="C619" t="s">
        <v>1461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505</v>
      </c>
      <c r="B620">
        <v>2006</v>
      </c>
      <c r="C620" t="s">
        <v>1463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505</v>
      </c>
      <c r="B621">
        <v>2006</v>
      </c>
      <c r="C621" t="s">
        <v>1460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505</v>
      </c>
      <c r="B622">
        <v>2006</v>
      </c>
      <c r="C622" t="s">
        <v>1464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505</v>
      </c>
      <c r="B623">
        <v>2006</v>
      </c>
      <c r="C623" t="s">
        <v>1462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505</v>
      </c>
      <c r="B624">
        <v>2006</v>
      </c>
      <c r="C624" t="s">
        <v>1465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506</v>
      </c>
      <c r="B625">
        <v>2006</v>
      </c>
      <c r="C625" t="s">
        <v>1461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506</v>
      </c>
      <c r="B626">
        <v>2006</v>
      </c>
      <c r="C626" t="s">
        <v>1463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506</v>
      </c>
      <c r="B627">
        <v>2006</v>
      </c>
      <c r="C627" t="s">
        <v>1464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506</v>
      </c>
      <c r="B628">
        <v>2006</v>
      </c>
      <c r="C628" t="s">
        <v>1462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506</v>
      </c>
      <c r="B629">
        <v>2006</v>
      </c>
      <c r="C629" t="s">
        <v>1465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506</v>
      </c>
      <c r="B630">
        <v>2006</v>
      </c>
      <c r="C630" t="s">
        <v>1466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506</v>
      </c>
      <c r="B631">
        <v>2006</v>
      </c>
      <c r="C631" t="s">
        <v>1460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507</v>
      </c>
      <c r="B632">
        <v>2006</v>
      </c>
      <c r="C632" t="s">
        <v>1463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507</v>
      </c>
      <c r="B633">
        <v>2006</v>
      </c>
      <c r="C633" t="s">
        <v>1464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507</v>
      </c>
      <c r="B634">
        <v>2006</v>
      </c>
      <c r="C634" t="s">
        <v>1465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507</v>
      </c>
      <c r="B635">
        <v>2006</v>
      </c>
      <c r="C635" t="s">
        <v>1466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507</v>
      </c>
      <c r="B636">
        <v>2006</v>
      </c>
      <c r="C636" t="s">
        <v>1462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507</v>
      </c>
      <c r="B637">
        <v>2006</v>
      </c>
      <c r="C637" t="s">
        <v>1460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507</v>
      </c>
      <c r="B638">
        <v>2006</v>
      </c>
      <c r="C638" t="s">
        <v>1461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508</v>
      </c>
      <c r="B639">
        <v>2006</v>
      </c>
      <c r="C639" t="s">
        <v>1465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508</v>
      </c>
      <c r="B640">
        <v>2006</v>
      </c>
      <c r="C640" t="s">
        <v>1463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508</v>
      </c>
      <c r="B641">
        <v>2006</v>
      </c>
      <c r="C641" t="s">
        <v>1460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508</v>
      </c>
      <c r="B642">
        <v>2006</v>
      </c>
      <c r="C642" t="s">
        <v>1462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508</v>
      </c>
      <c r="B643">
        <v>2006</v>
      </c>
      <c r="C643" t="s">
        <v>1464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508</v>
      </c>
      <c r="B644">
        <v>2006</v>
      </c>
      <c r="C644" t="s">
        <v>1466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508</v>
      </c>
      <c r="B645">
        <v>2006</v>
      </c>
      <c r="C645" t="s">
        <v>1461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509</v>
      </c>
      <c r="B646">
        <v>2006</v>
      </c>
      <c r="C646" t="s">
        <v>1460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509</v>
      </c>
      <c r="B647">
        <v>2006</v>
      </c>
      <c r="C647" t="s">
        <v>1464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509</v>
      </c>
      <c r="B648">
        <v>2006</v>
      </c>
      <c r="C648" t="s">
        <v>1466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509</v>
      </c>
      <c r="B649">
        <v>2006</v>
      </c>
      <c r="C649" t="s">
        <v>1461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509</v>
      </c>
      <c r="B650">
        <v>2006</v>
      </c>
      <c r="C650" t="s">
        <v>1462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509</v>
      </c>
      <c r="B651">
        <v>2006</v>
      </c>
      <c r="C651" t="s">
        <v>1463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509</v>
      </c>
      <c r="B652">
        <v>2006</v>
      </c>
      <c r="C652" t="s">
        <v>1465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510</v>
      </c>
      <c r="B653">
        <v>2006</v>
      </c>
      <c r="C653" t="s">
        <v>1464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510</v>
      </c>
      <c r="B654">
        <v>2006</v>
      </c>
      <c r="C654" t="s">
        <v>1461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510</v>
      </c>
      <c r="B655">
        <v>2006</v>
      </c>
      <c r="C655" t="s">
        <v>1465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510</v>
      </c>
      <c r="B656">
        <v>2006</v>
      </c>
      <c r="C656" t="s">
        <v>1460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510</v>
      </c>
      <c r="B657">
        <v>2006</v>
      </c>
      <c r="C657" t="s">
        <v>1462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510</v>
      </c>
      <c r="B658">
        <v>2006</v>
      </c>
      <c r="C658" t="s">
        <v>1466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510</v>
      </c>
      <c r="B659">
        <v>2006</v>
      </c>
      <c r="C659" t="s">
        <v>1463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511</v>
      </c>
      <c r="B660">
        <v>2006</v>
      </c>
      <c r="C660" t="s">
        <v>1465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511</v>
      </c>
      <c r="B661">
        <v>2006</v>
      </c>
      <c r="C661" t="s">
        <v>1466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511</v>
      </c>
      <c r="B662">
        <v>2006</v>
      </c>
      <c r="C662" t="s">
        <v>1462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511</v>
      </c>
      <c r="B663">
        <v>2006</v>
      </c>
      <c r="C663" t="s">
        <v>1460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511</v>
      </c>
      <c r="B664">
        <v>2006</v>
      </c>
      <c r="C664" t="s">
        <v>1463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511</v>
      </c>
      <c r="B665">
        <v>2006</v>
      </c>
      <c r="C665" t="s">
        <v>1464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511</v>
      </c>
      <c r="B666">
        <v>2006</v>
      </c>
      <c r="C666" t="s">
        <v>1461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512</v>
      </c>
      <c r="B667">
        <v>2006</v>
      </c>
      <c r="C667" t="s">
        <v>1460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512</v>
      </c>
      <c r="B668">
        <v>2006</v>
      </c>
      <c r="C668" t="s">
        <v>1465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512</v>
      </c>
      <c r="B669">
        <v>2006</v>
      </c>
      <c r="C669" t="s">
        <v>1463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512</v>
      </c>
      <c r="B670">
        <v>2006</v>
      </c>
      <c r="C670" t="s">
        <v>1464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512</v>
      </c>
      <c r="B671">
        <v>2006</v>
      </c>
      <c r="C671" t="s">
        <v>1461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512</v>
      </c>
      <c r="B672">
        <v>2006</v>
      </c>
      <c r="C672" t="s">
        <v>1462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512</v>
      </c>
      <c r="B673">
        <v>2006</v>
      </c>
      <c r="C673" t="s">
        <v>1466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513</v>
      </c>
      <c r="B674">
        <v>2006</v>
      </c>
      <c r="C674" t="s">
        <v>1465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513</v>
      </c>
      <c r="B675">
        <v>2006</v>
      </c>
      <c r="C675" t="s">
        <v>1460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513</v>
      </c>
      <c r="B676">
        <v>2006</v>
      </c>
      <c r="C676" t="s">
        <v>1462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513</v>
      </c>
      <c r="B677">
        <v>2006</v>
      </c>
      <c r="C677" t="s">
        <v>1461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513</v>
      </c>
      <c r="B678">
        <v>2006</v>
      </c>
      <c r="C678" t="s">
        <v>1463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513</v>
      </c>
      <c r="B679">
        <v>2006</v>
      </c>
      <c r="C679" t="s">
        <v>1466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513</v>
      </c>
      <c r="B680">
        <v>2006</v>
      </c>
      <c r="C680" t="s">
        <v>1464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514</v>
      </c>
      <c r="B681">
        <v>2006</v>
      </c>
      <c r="C681" t="s">
        <v>1460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514</v>
      </c>
      <c r="B682">
        <v>2006</v>
      </c>
      <c r="C682" t="s">
        <v>1463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514</v>
      </c>
      <c r="B683">
        <v>2006</v>
      </c>
      <c r="C683" t="s">
        <v>1464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514</v>
      </c>
      <c r="B684">
        <v>2006</v>
      </c>
      <c r="C684" t="s">
        <v>1461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514</v>
      </c>
      <c r="B685">
        <v>2006</v>
      </c>
      <c r="C685" t="s">
        <v>1462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514</v>
      </c>
      <c r="B686">
        <v>2006</v>
      </c>
      <c r="C686" t="s">
        <v>1466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514</v>
      </c>
      <c r="B687">
        <v>2006</v>
      </c>
      <c r="C687" t="s">
        <v>1465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515</v>
      </c>
      <c r="B688">
        <v>2006</v>
      </c>
      <c r="C688" t="s">
        <v>1466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515</v>
      </c>
      <c r="B689">
        <v>2006</v>
      </c>
      <c r="C689" t="s">
        <v>1460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515</v>
      </c>
      <c r="B690">
        <v>2006</v>
      </c>
      <c r="C690" t="s">
        <v>1465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515</v>
      </c>
      <c r="B691">
        <v>2006</v>
      </c>
      <c r="C691" t="s">
        <v>1463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515</v>
      </c>
      <c r="B692">
        <v>2006</v>
      </c>
      <c r="C692" t="s">
        <v>1464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515</v>
      </c>
      <c r="B693">
        <v>2006</v>
      </c>
      <c r="C693" t="s">
        <v>1461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515</v>
      </c>
      <c r="B694">
        <v>2006</v>
      </c>
      <c r="C694" t="s">
        <v>1462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516</v>
      </c>
      <c r="B695">
        <v>2006</v>
      </c>
      <c r="C695" t="s">
        <v>1460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516</v>
      </c>
      <c r="B696">
        <v>2006</v>
      </c>
      <c r="C696" t="s">
        <v>1461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516</v>
      </c>
      <c r="B697">
        <v>2006</v>
      </c>
      <c r="C697" t="s">
        <v>1463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516</v>
      </c>
      <c r="B698">
        <v>2006</v>
      </c>
      <c r="C698" t="s">
        <v>1462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516</v>
      </c>
      <c r="B699">
        <v>2006</v>
      </c>
      <c r="C699" t="s">
        <v>1464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516</v>
      </c>
      <c r="B700">
        <v>2006</v>
      </c>
      <c r="C700" t="s">
        <v>1466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516</v>
      </c>
      <c r="B701">
        <v>2006</v>
      </c>
      <c r="C701" t="s">
        <v>1465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517</v>
      </c>
      <c r="B702">
        <v>2006</v>
      </c>
      <c r="C702" t="s">
        <v>1465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517</v>
      </c>
      <c r="B703">
        <v>2006</v>
      </c>
      <c r="C703" t="s">
        <v>1463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517</v>
      </c>
      <c r="B704">
        <v>2006</v>
      </c>
      <c r="C704" t="s">
        <v>1461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517</v>
      </c>
      <c r="B705">
        <v>2006</v>
      </c>
      <c r="C705" t="s">
        <v>1460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517</v>
      </c>
      <c r="B706">
        <v>2006</v>
      </c>
      <c r="C706" t="s">
        <v>1464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517</v>
      </c>
      <c r="B707">
        <v>2006</v>
      </c>
      <c r="C707" t="s">
        <v>1462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517</v>
      </c>
      <c r="B708">
        <v>2006</v>
      </c>
      <c r="C708" t="s">
        <v>1466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518</v>
      </c>
      <c r="B709">
        <v>2006</v>
      </c>
      <c r="C709" t="s">
        <v>1464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518</v>
      </c>
      <c r="B710">
        <v>2006</v>
      </c>
      <c r="C710" t="s">
        <v>1460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518</v>
      </c>
      <c r="B711">
        <v>2006</v>
      </c>
      <c r="C711" t="s">
        <v>1462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518</v>
      </c>
      <c r="B712">
        <v>2006</v>
      </c>
      <c r="C712" t="s">
        <v>1466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518</v>
      </c>
      <c r="B713">
        <v>2006</v>
      </c>
      <c r="C713" t="s">
        <v>1463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518</v>
      </c>
      <c r="B714">
        <v>2006</v>
      </c>
      <c r="C714" t="s">
        <v>1465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518</v>
      </c>
      <c r="B715">
        <v>2006</v>
      </c>
      <c r="C715" t="s">
        <v>1461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459</v>
      </c>
      <c r="B716">
        <v>2007</v>
      </c>
      <c r="C716" t="s">
        <v>1461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459</v>
      </c>
      <c r="B717">
        <v>2007</v>
      </c>
      <c r="C717" t="s">
        <v>1465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459</v>
      </c>
      <c r="B718">
        <v>2007</v>
      </c>
      <c r="C718" t="s">
        <v>1462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459</v>
      </c>
      <c r="B719">
        <v>2007</v>
      </c>
      <c r="C719" t="s">
        <v>1466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459</v>
      </c>
      <c r="B720">
        <v>2007</v>
      </c>
      <c r="C720" t="s">
        <v>1460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459</v>
      </c>
      <c r="B721">
        <v>2007</v>
      </c>
      <c r="C721" t="s">
        <v>1463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459</v>
      </c>
      <c r="B722">
        <v>2007</v>
      </c>
      <c r="C722" t="s">
        <v>1464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467</v>
      </c>
      <c r="B723">
        <v>2007</v>
      </c>
      <c r="C723" t="s">
        <v>1463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467</v>
      </c>
      <c r="B724">
        <v>2007</v>
      </c>
      <c r="C724" t="s">
        <v>1466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467</v>
      </c>
      <c r="B725">
        <v>2007</v>
      </c>
      <c r="C725" t="s">
        <v>1465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467</v>
      </c>
      <c r="B726">
        <v>2007</v>
      </c>
      <c r="C726" t="s">
        <v>1460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467</v>
      </c>
      <c r="B727">
        <v>2007</v>
      </c>
      <c r="C727" t="s">
        <v>1464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467</v>
      </c>
      <c r="B728">
        <v>2007</v>
      </c>
      <c r="C728" t="s">
        <v>1462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467</v>
      </c>
      <c r="B729">
        <v>2007</v>
      </c>
      <c r="C729" t="s">
        <v>1461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469</v>
      </c>
      <c r="B730">
        <v>2007</v>
      </c>
      <c r="C730" t="s">
        <v>1461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469</v>
      </c>
      <c r="B731">
        <v>2007</v>
      </c>
      <c r="C731" t="s">
        <v>1460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469</v>
      </c>
      <c r="B732">
        <v>2007</v>
      </c>
      <c r="C732" t="s">
        <v>1466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469</v>
      </c>
      <c r="B733">
        <v>2007</v>
      </c>
      <c r="C733" t="s">
        <v>1463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469</v>
      </c>
      <c r="B734">
        <v>2007</v>
      </c>
      <c r="C734" t="s">
        <v>1462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469</v>
      </c>
      <c r="B735">
        <v>2007</v>
      </c>
      <c r="C735" t="s">
        <v>1465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469</v>
      </c>
      <c r="B736">
        <v>2007</v>
      </c>
      <c r="C736" t="s">
        <v>1464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471</v>
      </c>
      <c r="B737">
        <v>2007</v>
      </c>
      <c r="C737" t="s">
        <v>1464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471</v>
      </c>
      <c r="B738">
        <v>2007</v>
      </c>
      <c r="C738" t="s">
        <v>1465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471</v>
      </c>
      <c r="B739">
        <v>2007</v>
      </c>
      <c r="C739" t="s">
        <v>1461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471</v>
      </c>
      <c r="B740">
        <v>2007</v>
      </c>
      <c r="C740" t="s">
        <v>1463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471</v>
      </c>
      <c r="B741">
        <v>2007</v>
      </c>
      <c r="C741" t="s">
        <v>1462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471</v>
      </c>
      <c r="B742">
        <v>2007</v>
      </c>
      <c r="C742" t="s">
        <v>1466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471</v>
      </c>
      <c r="B743">
        <v>2007</v>
      </c>
      <c r="C743" t="s">
        <v>1460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472</v>
      </c>
      <c r="B744">
        <v>2007</v>
      </c>
      <c r="C744" t="s">
        <v>1465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472</v>
      </c>
      <c r="B745">
        <v>2007</v>
      </c>
      <c r="C745" t="s">
        <v>1463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472</v>
      </c>
      <c r="B746">
        <v>2007</v>
      </c>
      <c r="C746" t="s">
        <v>1466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472</v>
      </c>
      <c r="B747">
        <v>2007</v>
      </c>
      <c r="C747" t="s">
        <v>1464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472</v>
      </c>
      <c r="B748">
        <v>2007</v>
      </c>
      <c r="C748" t="s">
        <v>1462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472</v>
      </c>
      <c r="B749">
        <v>2007</v>
      </c>
      <c r="C749" t="s">
        <v>1461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472</v>
      </c>
      <c r="B750">
        <v>2007</v>
      </c>
      <c r="C750" t="s">
        <v>1460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473</v>
      </c>
      <c r="B751">
        <v>2007</v>
      </c>
      <c r="C751" t="s">
        <v>1466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473</v>
      </c>
      <c r="B752">
        <v>2007</v>
      </c>
      <c r="C752" t="s">
        <v>1465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473</v>
      </c>
      <c r="B753">
        <v>2007</v>
      </c>
      <c r="C753" t="s">
        <v>1462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473</v>
      </c>
      <c r="B754">
        <v>2007</v>
      </c>
      <c r="C754" t="s">
        <v>1461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473</v>
      </c>
      <c r="B755">
        <v>2007</v>
      </c>
      <c r="C755" t="s">
        <v>1460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473</v>
      </c>
      <c r="B756">
        <v>2007</v>
      </c>
      <c r="C756" t="s">
        <v>1463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473</v>
      </c>
      <c r="B757">
        <v>2007</v>
      </c>
      <c r="C757" t="s">
        <v>1464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474</v>
      </c>
      <c r="B758">
        <v>2007</v>
      </c>
      <c r="C758" t="s">
        <v>1464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474</v>
      </c>
      <c r="B759">
        <v>2007</v>
      </c>
      <c r="C759" t="s">
        <v>1465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474</v>
      </c>
      <c r="B760">
        <v>2007</v>
      </c>
      <c r="C760" t="s">
        <v>1462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474</v>
      </c>
      <c r="B761">
        <v>2007</v>
      </c>
      <c r="C761" t="s">
        <v>1460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474</v>
      </c>
      <c r="B762">
        <v>2007</v>
      </c>
      <c r="C762" t="s">
        <v>1463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474</v>
      </c>
      <c r="B763">
        <v>2007</v>
      </c>
      <c r="C763" t="s">
        <v>1461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474</v>
      </c>
      <c r="B764">
        <v>2007</v>
      </c>
      <c r="C764" t="s">
        <v>1466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475</v>
      </c>
      <c r="B765">
        <v>2007</v>
      </c>
      <c r="C765" t="s">
        <v>1464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475</v>
      </c>
      <c r="B766">
        <v>2007</v>
      </c>
      <c r="C766" t="s">
        <v>1463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475</v>
      </c>
      <c r="B767">
        <v>2007</v>
      </c>
      <c r="C767" t="s">
        <v>1462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475</v>
      </c>
      <c r="B768">
        <v>2007</v>
      </c>
      <c r="C768" t="s">
        <v>1466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475</v>
      </c>
      <c r="B769">
        <v>2007</v>
      </c>
      <c r="C769" t="s">
        <v>1461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475</v>
      </c>
      <c r="B770">
        <v>2007</v>
      </c>
      <c r="C770" t="s">
        <v>1460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475</v>
      </c>
      <c r="B771">
        <v>2007</v>
      </c>
      <c r="C771" t="s">
        <v>1465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476</v>
      </c>
      <c r="B772">
        <v>2007</v>
      </c>
      <c r="C772" t="s">
        <v>1463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476</v>
      </c>
      <c r="B773">
        <v>2007</v>
      </c>
      <c r="C773" t="s">
        <v>1465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476</v>
      </c>
      <c r="B774">
        <v>2007</v>
      </c>
      <c r="C774" t="s">
        <v>1464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476</v>
      </c>
      <c r="B775">
        <v>2007</v>
      </c>
      <c r="C775" t="s">
        <v>1466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476</v>
      </c>
      <c r="B776">
        <v>2007</v>
      </c>
      <c r="C776" t="s">
        <v>1461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476</v>
      </c>
      <c r="B777">
        <v>2007</v>
      </c>
      <c r="C777" t="s">
        <v>1462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476</v>
      </c>
      <c r="B778">
        <v>2007</v>
      </c>
      <c r="C778" t="s">
        <v>1460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477</v>
      </c>
      <c r="B779">
        <v>2007</v>
      </c>
      <c r="C779" t="s">
        <v>1463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477</v>
      </c>
      <c r="B780">
        <v>2007</v>
      </c>
      <c r="C780" t="s">
        <v>1464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477</v>
      </c>
      <c r="B781">
        <v>2007</v>
      </c>
      <c r="C781" t="s">
        <v>1465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477</v>
      </c>
      <c r="B782">
        <v>2007</v>
      </c>
      <c r="C782" t="s">
        <v>1462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477</v>
      </c>
      <c r="B783">
        <v>2007</v>
      </c>
      <c r="C783" t="s">
        <v>1460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477</v>
      </c>
      <c r="B784">
        <v>2007</v>
      </c>
      <c r="C784" t="s">
        <v>1461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477</v>
      </c>
      <c r="B785">
        <v>2007</v>
      </c>
      <c r="C785" t="s">
        <v>1466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478</v>
      </c>
      <c r="B786">
        <v>2007</v>
      </c>
      <c r="C786" t="s">
        <v>1461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478</v>
      </c>
      <c r="B787">
        <v>2007</v>
      </c>
      <c r="C787" t="s">
        <v>1463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478</v>
      </c>
      <c r="B788">
        <v>2007</v>
      </c>
      <c r="C788" t="s">
        <v>1465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478</v>
      </c>
      <c r="B789">
        <v>2007</v>
      </c>
      <c r="C789" t="s">
        <v>1460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478</v>
      </c>
      <c r="B790">
        <v>2007</v>
      </c>
      <c r="C790" t="s">
        <v>1462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478</v>
      </c>
      <c r="B791">
        <v>2007</v>
      </c>
      <c r="C791" t="s">
        <v>1466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478</v>
      </c>
      <c r="B792">
        <v>2007</v>
      </c>
      <c r="C792" t="s">
        <v>1464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479</v>
      </c>
      <c r="B793">
        <v>2007</v>
      </c>
      <c r="C793" t="s">
        <v>1463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479</v>
      </c>
      <c r="B794">
        <v>2007</v>
      </c>
      <c r="C794" t="s">
        <v>1464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479</v>
      </c>
      <c r="B795">
        <v>2007</v>
      </c>
      <c r="C795" t="s">
        <v>1462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479</v>
      </c>
      <c r="B796">
        <v>2007</v>
      </c>
      <c r="C796" t="s">
        <v>1466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479</v>
      </c>
      <c r="B797">
        <v>2007</v>
      </c>
      <c r="C797" t="s">
        <v>1461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479</v>
      </c>
      <c r="B798">
        <v>2007</v>
      </c>
      <c r="C798" t="s">
        <v>1460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479</v>
      </c>
      <c r="B799">
        <v>2007</v>
      </c>
      <c r="C799" t="s">
        <v>1465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480</v>
      </c>
      <c r="B800">
        <v>2007</v>
      </c>
      <c r="C800" t="s">
        <v>1463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480</v>
      </c>
      <c r="B801">
        <v>2007</v>
      </c>
      <c r="C801" t="s">
        <v>1465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480</v>
      </c>
      <c r="B802">
        <v>2007</v>
      </c>
      <c r="C802" t="s">
        <v>1460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480</v>
      </c>
      <c r="B803">
        <v>2007</v>
      </c>
      <c r="C803" t="s">
        <v>1466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480</v>
      </c>
      <c r="B804">
        <v>2007</v>
      </c>
      <c r="C804" t="s">
        <v>1464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480</v>
      </c>
      <c r="B805">
        <v>2007</v>
      </c>
      <c r="C805" t="s">
        <v>1461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480</v>
      </c>
      <c r="B806">
        <v>2007</v>
      </c>
      <c r="C806" t="s">
        <v>1462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481</v>
      </c>
      <c r="B807">
        <v>2007</v>
      </c>
      <c r="C807" t="s">
        <v>1464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481</v>
      </c>
      <c r="B808">
        <v>2007</v>
      </c>
      <c r="C808" t="s">
        <v>1465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481</v>
      </c>
      <c r="B809">
        <v>2007</v>
      </c>
      <c r="C809" t="s">
        <v>1460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481</v>
      </c>
      <c r="B810">
        <v>2007</v>
      </c>
      <c r="C810" t="s">
        <v>1461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481</v>
      </c>
      <c r="B811">
        <v>2007</v>
      </c>
      <c r="C811" t="s">
        <v>1466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481</v>
      </c>
      <c r="B812">
        <v>2007</v>
      </c>
      <c r="C812" t="s">
        <v>1463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481</v>
      </c>
      <c r="B813">
        <v>2007</v>
      </c>
      <c r="C813" t="s">
        <v>1462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482</v>
      </c>
      <c r="B814">
        <v>2007</v>
      </c>
      <c r="C814" t="s">
        <v>1463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482</v>
      </c>
      <c r="B815">
        <v>2007</v>
      </c>
      <c r="C815" t="s">
        <v>1466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482</v>
      </c>
      <c r="B816">
        <v>2007</v>
      </c>
      <c r="C816" t="s">
        <v>1464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482</v>
      </c>
      <c r="B817">
        <v>2007</v>
      </c>
      <c r="C817" t="s">
        <v>1462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482</v>
      </c>
      <c r="B818">
        <v>2007</v>
      </c>
      <c r="C818" t="s">
        <v>1460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482</v>
      </c>
      <c r="B819">
        <v>2007</v>
      </c>
      <c r="C819" t="s">
        <v>1461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482</v>
      </c>
      <c r="B820">
        <v>2007</v>
      </c>
      <c r="C820" t="s">
        <v>1465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483</v>
      </c>
      <c r="B821">
        <v>2007</v>
      </c>
      <c r="C821" t="s">
        <v>1465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483</v>
      </c>
      <c r="B822">
        <v>2007</v>
      </c>
      <c r="C822" t="s">
        <v>1460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483</v>
      </c>
      <c r="B823">
        <v>2007</v>
      </c>
      <c r="C823" t="s">
        <v>1462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483</v>
      </c>
      <c r="B824">
        <v>2007</v>
      </c>
      <c r="C824" t="s">
        <v>1461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483</v>
      </c>
      <c r="B825">
        <v>2007</v>
      </c>
      <c r="C825" t="s">
        <v>1464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483</v>
      </c>
      <c r="B826">
        <v>2007</v>
      </c>
      <c r="C826" t="s">
        <v>1466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483</v>
      </c>
      <c r="B827">
        <v>2007</v>
      </c>
      <c r="C827" t="s">
        <v>1463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484</v>
      </c>
      <c r="B828">
        <v>2007</v>
      </c>
      <c r="C828" t="s">
        <v>1461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484</v>
      </c>
      <c r="B829">
        <v>2007</v>
      </c>
      <c r="C829" t="s">
        <v>1463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484</v>
      </c>
      <c r="B830">
        <v>2007</v>
      </c>
      <c r="C830" t="s">
        <v>1460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484</v>
      </c>
      <c r="B831">
        <v>2007</v>
      </c>
      <c r="C831" t="s">
        <v>1464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484</v>
      </c>
      <c r="B832">
        <v>2007</v>
      </c>
      <c r="C832" t="s">
        <v>1465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484</v>
      </c>
      <c r="B833">
        <v>2007</v>
      </c>
      <c r="C833" t="s">
        <v>1462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484</v>
      </c>
      <c r="B834">
        <v>2007</v>
      </c>
      <c r="C834" t="s">
        <v>1466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485</v>
      </c>
      <c r="B835">
        <v>2007</v>
      </c>
      <c r="C835" t="s">
        <v>1462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485</v>
      </c>
      <c r="B836">
        <v>2007</v>
      </c>
      <c r="C836" t="s">
        <v>1461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485</v>
      </c>
      <c r="B837">
        <v>2007</v>
      </c>
      <c r="C837" t="s">
        <v>1465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485</v>
      </c>
      <c r="B838">
        <v>2007</v>
      </c>
      <c r="C838" t="s">
        <v>1466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485</v>
      </c>
      <c r="B839">
        <v>2007</v>
      </c>
      <c r="C839" t="s">
        <v>1460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485</v>
      </c>
      <c r="B840">
        <v>2007</v>
      </c>
      <c r="C840" t="s">
        <v>1463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485</v>
      </c>
      <c r="B841">
        <v>2007</v>
      </c>
      <c r="C841" t="s">
        <v>1464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486</v>
      </c>
      <c r="B842">
        <v>2007</v>
      </c>
      <c r="C842" t="s">
        <v>1462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486</v>
      </c>
      <c r="B843">
        <v>2007</v>
      </c>
      <c r="C843" t="s">
        <v>1466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486</v>
      </c>
      <c r="B844">
        <v>2007</v>
      </c>
      <c r="C844" t="s">
        <v>1463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486</v>
      </c>
      <c r="B845">
        <v>2007</v>
      </c>
      <c r="C845" t="s">
        <v>1464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486</v>
      </c>
      <c r="B846">
        <v>2007</v>
      </c>
      <c r="C846" t="s">
        <v>1461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486</v>
      </c>
      <c r="B847">
        <v>2007</v>
      </c>
      <c r="C847" t="s">
        <v>1460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486</v>
      </c>
      <c r="B848">
        <v>2007</v>
      </c>
      <c r="C848" t="s">
        <v>1465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487</v>
      </c>
      <c r="B849">
        <v>2007</v>
      </c>
      <c r="C849" t="s">
        <v>1465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487</v>
      </c>
      <c r="B850">
        <v>2007</v>
      </c>
      <c r="C850" t="s">
        <v>1464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487</v>
      </c>
      <c r="B851">
        <v>2007</v>
      </c>
      <c r="C851" t="s">
        <v>1460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487</v>
      </c>
      <c r="B852">
        <v>2007</v>
      </c>
      <c r="C852" t="s">
        <v>1462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487</v>
      </c>
      <c r="B853">
        <v>2007</v>
      </c>
      <c r="C853" t="s">
        <v>1466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487</v>
      </c>
      <c r="B854">
        <v>2007</v>
      </c>
      <c r="C854" t="s">
        <v>1463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487</v>
      </c>
      <c r="B855">
        <v>2007</v>
      </c>
      <c r="C855" t="s">
        <v>1461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488</v>
      </c>
      <c r="B856">
        <v>2007</v>
      </c>
      <c r="C856" t="s">
        <v>1465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488</v>
      </c>
      <c r="B857">
        <v>2007</v>
      </c>
      <c r="C857" t="s">
        <v>1466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488</v>
      </c>
      <c r="B858">
        <v>2007</v>
      </c>
      <c r="C858" t="s">
        <v>1462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488</v>
      </c>
      <c r="B859">
        <v>2007</v>
      </c>
      <c r="C859" t="s">
        <v>1460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488</v>
      </c>
      <c r="B860">
        <v>2007</v>
      </c>
      <c r="C860" t="s">
        <v>1464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488</v>
      </c>
      <c r="B861">
        <v>2007</v>
      </c>
      <c r="C861" t="s">
        <v>1463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488</v>
      </c>
      <c r="B862">
        <v>2007</v>
      </c>
      <c r="C862" t="s">
        <v>1461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489</v>
      </c>
      <c r="B863">
        <v>2007</v>
      </c>
      <c r="C863" t="s">
        <v>1466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489</v>
      </c>
      <c r="B864">
        <v>2007</v>
      </c>
      <c r="C864" t="s">
        <v>1465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489</v>
      </c>
      <c r="B865">
        <v>2007</v>
      </c>
      <c r="C865" t="s">
        <v>1460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489</v>
      </c>
      <c r="B866">
        <v>2007</v>
      </c>
      <c r="C866" t="s">
        <v>1461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489</v>
      </c>
      <c r="B867">
        <v>2007</v>
      </c>
      <c r="C867" t="s">
        <v>1463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489</v>
      </c>
      <c r="B868">
        <v>2007</v>
      </c>
      <c r="C868" t="s">
        <v>1464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489</v>
      </c>
      <c r="B869">
        <v>2007</v>
      </c>
      <c r="C869" t="s">
        <v>1462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490</v>
      </c>
      <c r="B870">
        <v>2007</v>
      </c>
      <c r="C870" t="s">
        <v>1460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490</v>
      </c>
      <c r="B871">
        <v>2007</v>
      </c>
      <c r="C871" t="s">
        <v>1461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490</v>
      </c>
      <c r="B872">
        <v>2007</v>
      </c>
      <c r="C872" t="s">
        <v>1464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490</v>
      </c>
      <c r="B873">
        <v>2007</v>
      </c>
      <c r="C873" t="s">
        <v>1466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490</v>
      </c>
      <c r="B874">
        <v>2007</v>
      </c>
      <c r="C874" t="s">
        <v>1462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490</v>
      </c>
      <c r="B875">
        <v>2007</v>
      </c>
      <c r="C875" t="s">
        <v>1465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490</v>
      </c>
      <c r="B876">
        <v>2007</v>
      </c>
      <c r="C876" t="s">
        <v>1463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491</v>
      </c>
      <c r="B877">
        <v>2007</v>
      </c>
      <c r="C877" t="s">
        <v>1461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491</v>
      </c>
      <c r="B878">
        <v>2007</v>
      </c>
      <c r="C878" t="s">
        <v>1464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491</v>
      </c>
      <c r="B879">
        <v>2007</v>
      </c>
      <c r="C879" t="s">
        <v>1462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491</v>
      </c>
      <c r="B880">
        <v>2007</v>
      </c>
      <c r="C880" t="s">
        <v>1466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491</v>
      </c>
      <c r="B881">
        <v>2007</v>
      </c>
      <c r="C881" t="s">
        <v>1460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491</v>
      </c>
      <c r="B882">
        <v>2007</v>
      </c>
      <c r="C882" t="s">
        <v>1465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491</v>
      </c>
      <c r="B883">
        <v>2007</v>
      </c>
      <c r="C883" t="s">
        <v>1463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492</v>
      </c>
      <c r="B884">
        <v>2007</v>
      </c>
      <c r="C884" t="s">
        <v>1466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492</v>
      </c>
      <c r="B885">
        <v>2007</v>
      </c>
      <c r="C885" t="s">
        <v>1462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492</v>
      </c>
      <c r="B886">
        <v>2007</v>
      </c>
      <c r="C886" t="s">
        <v>1463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492</v>
      </c>
      <c r="B887">
        <v>2007</v>
      </c>
      <c r="C887" t="s">
        <v>1460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492</v>
      </c>
      <c r="B888">
        <v>2007</v>
      </c>
      <c r="C888" t="s">
        <v>1465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492</v>
      </c>
      <c r="B889">
        <v>2007</v>
      </c>
      <c r="C889" t="s">
        <v>1464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492</v>
      </c>
      <c r="B890">
        <v>2007</v>
      </c>
      <c r="C890" t="s">
        <v>1461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493</v>
      </c>
      <c r="B891">
        <v>2007</v>
      </c>
      <c r="C891" t="s">
        <v>1463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493</v>
      </c>
      <c r="B892">
        <v>2007</v>
      </c>
      <c r="C892" t="s">
        <v>1462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493</v>
      </c>
      <c r="B893">
        <v>2007</v>
      </c>
      <c r="C893" t="s">
        <v>1460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493</v>
      </c>
      <c r="B894">
        <v>2007</v>
      </c>
      <c r="C894" t="s">
        <v>1464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493</v>
      </c>
      <c r="B895">
        <v>2007</v>
      </c>
      <c r="C895" t="s">
        <v>1465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493</v>
      </c>
      <c r="B896">
        <v>2007</v>
      </c>
      <c r="C896" t="s">
        <v>1466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493</v>
      </c>
      <c r="B897">
        <v>2007</v>
      </c>
      <c r="C897" t="s">
        <v>1461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494</v>
      </c>
      <c r="B898">
        <v>2007</v>
      </c>
      <c r="C898" t="s">
        <v>1460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494</v>
      </c>
      <c r="B899">
        <v>2007</v>
      </c>
      <c r="C899" t="s">
        <v>1462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494</v>
      </c>
      <c r="B900">
        <v>2007</v>
      </c>
      <c r="C900" t="s">
        <v>1461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494</v>
      </c>
      <c r="B901">
        <v>2007</v>
      </c>
      <c r="C901" t="s">
        <v>1466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494</v>
      </c>
      <c r="B902">
        <v>2007</v>
      </c>
      <c r="C902" t="s">
        <v>1464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494</v>
      </c>
      <c r="B903">
        <v>2007</v>
      </c>
      <c r="C903" t="s">
        <v>1463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494</v>
      </c>
      <c r="B904">
        <v>2007</v>
      </c>
      <c r="C904" t="s">
        <v>1465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495</v>
      </c>
      <c r="B905">
        <v>2007</v>
      </c>
      <c r="C905" t="s">
        <v>1461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495</v>
      </c>
      <c r="B906">
        <v>2007</v>
      </c>
      <c r="C906" t="s">
        <v>1460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495</v>
      </c>
      <c r="B907">
        <v>2007</v>
      </c>
      <c r="C907" t="s">
        <v>1466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495</v>
      </c>
      <c r="B908">
        <v>2007</v>
      </c>
      <c r="C908" t="s">
        <v>1464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495</v>
      </c>
      <c r="B909">
        <v>2007</v>
      </c>
      <c r="C909" t="s">
        <v>1463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495</v>
      </c>
      <c r="B910">
        <v>2007</v>
      </c>
      <c r="C910" t="s">
        <v>1465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495</v>
      </c>
      <c r="B911">
        <v>2007</v>
      </c>
      <c r="C911" t="s">
        <v>1462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496</v>
      </c>
      <c r="B912">
        <v>2007</v>
      </c>
      <c r="C912" t="s">
        <v>1466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496</v>
      </c>
      <c r="B913">
        <v>2007</v>
      </c>
      <c r="C913" t="s">
        <v>1465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496</v>
      </c>
      <c r="B914">
        <v>2007</v>
      </c>
      <c r="C914" t="s">
        <v>1462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496</v>
      </c>
      <c r="B915">
        <v>2007</v>
      </c>
      <c r="C915" t="s">
        <v>1461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496</v>
      </c>
      <c r="B916">
        <v>2007</v>
      </c>
      <c r="C916" t="s">
        <v>1463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496</v>
      </c>
      <c r="B917">
        <v>2007</v>
      </c>
      <c r="C917" t="s">
        <v>1460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496</v>
      </c>
      <c r="B918">
        <v>2007</v>
      </c>
      <c r="C918" t="s">
        <v>1464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497</v>
      </c>
      <c r="B919">
        <v>2007</v>
      </c>
      <c r="C919" t="s">
        <v>1462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497</v>
      </c>
      <c r="B920">
        <v>2007</v>
      </c>
      <c r="C920" t="s">
        <v>1466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497</v>
      </c>
      <c r="B921">
        <v>2007</v>
      </c>
      <c r="C921" t="s">
        <v>1465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497</v>
      </c>
      <c r="B922">
        <v>2007</v>
      </c>
      <c r="C922" t="s">
        <v>1461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497</v>
      </c>
      <c r="B923">
        <v>2007</v>
      </c>
      <c r="C923" t="s">
        <v>1460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497</v>
      </c>
      <c r="B924">
        <v>2007</v>
      </c>
      <c r="C924" t="s">
        <v>1464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497</v>
      </c>
      <c r="B925">
        <v>2007</v>
      </c>
      <c r="C925" t="s">
        <v>1463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498</v>
      </c>
      <c r="B926">
        <v>2007</v>
      </c>
      <c r="C926" t="s">
        <v>1463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498</v>
      </c>
      <c r="B927">
        <v>2007</v>
      </c>
      <c r="C927" t="s">
        <v>1466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498</v>
      </c>
      <c r="B928">
        <v>2007</v>
      </c>
      <c r="C928" t="s">
        <v>1465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498</v>
      </c>
      <c r="B929">
        <v>2007</v>
      </c>
      <c r="C929" t="s">
        <v>1462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498</v>
      </c>
      <c r="B930">
        <v>2007</v>
      </c>
      <c r="C930" t="s">
        <v>1461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498</v>
      </c>
      <c r="B931">
        <v>2007</v>
      </c>
      <c r="C931" t="s">
        <v>1464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498</v>
      </c>
      <c r="B932">
        <v>2007</v>
      </c>
      <c r="C932" t="s">
        <v>1460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499</v>
      </c>
      <c r="B933">
        <v>2007</v>
      </c>
      <c r="C933" t="s">
        <v>1465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499</v>
      </c>
      <c r="B934">
        <v>2007</v>
      </c>
      <c r="C934" t="s">
        <v>1462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499</v>
      </c>
      <c r="B935">
        <v>2007</v>
      </c>
      <c r="C935" t="s">
        <v>1466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499</v>
      </c>
      <c r="B936">
        <v>2007</v>
      </c>
      <c r="C936" t="s">
        <v>1464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499</v>
      </c>
      <c r="B937">
        <v>2007</v>
      </c>
      <c r="C937" t="s">
        <v>1460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499</v>
      </c>
      <c r="B938">
        <v>2007</v>
      </c>
      <c r="C938" t="s">
        <v>1463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499</v>
      </c>
      <c r="B939">
        <v>2007</v>
      </c>
      <c r="C939" t="s">
        <v>1461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500</v>
      </c>
      <c r="B940">
        <v>2007</v>
      </c>
      <c r="C940" t="s">
        <v>1461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500</v>
      </c>
      <c r="B941">
        <v>2007</v>
      </c>
      <c r="C941" t="s">
        <v>1460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500</v>
      </c>
      <c r="B942">
        <v>2007</v>
      </c>
      <c r="C942" t="s">
        <v>1466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500</v>
      </c>
      <c r="B943">
        <v>2007</v>
      </c>
      <c r="C943" t="s">
        <v>1465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500</v>
      </c>
      <c r="B944">
        <v>2007</v>
      </c>
      <c r="C944" t="s">
        <v>1463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500</v>
      </c>
      <c r="B945">
        <v>2007</v>
      </c>
      <c r="C945" t="s">
        <v>1462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500</v>
      </c>
      <c r="B946">
        <v>2007</v>
      </c>
      <c r="C946" t="s">
        <v>1464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501</v>
      </c>
      <c r="B947">
        <v>2007</v>
      </c>
      <c r="C947" t="s">
        <v>1466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501</v>
      </c>
      <c r="B948">
        <v>2007</v>
      </c>
      <c r="C948" t="s">
        <v>1462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501</v>
      </c>
      <c r="B949">
        <v>2007</v>
      </c>
      <c r="C949" t="s">
        <v>1465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501</v>
      </c>
      <c r="B950">
        <v>2007</v>
      </c>
      <c r="C950" t="s">
        <v>1461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501</v>
      </c>
      <c r="B951">
        <v>2007</v>
      </c>
      <c r="C951" t="s">
        <v>1460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501</v>
      </c>
      <c r="B952">
        <v>2007</v>
      </c>
      <c r="C952" t="s">
        <v>1463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501</v>
      </c>
      <c r="B953">
        <v>2007</v>
      </c>
      <c r="C953" t="s">
        <v>1464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502</v>
      </c>
      <c r="B954">
        <v>2007</v>
      </c>
      <c r="C954" t="s">
        <v>1466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502</v>
      </c>
      <c r="B955">
        <v>2007</v>
      </c>
      <c r="C955" t="s">
        <v>1465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502</v>
      </c>
      <c r="B956">
        <v>2007</v>
      </c>
      <c r="C956" t="s">
        <v>1463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502</v>
      </c>
      <c r="B957">
        <v>2007</v>
      </c>
      <c r="C957" t="s">
        <v>1461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502</v>
      </c>
      <c r="B958">
        <v>2007</v>
      </c>
      <c r="C958" t="s">
        <v>1460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502</v>
      </c>
      <c r="B959">
        <v>2007</v>
      </c>
      <c r="C959" t="s">
        <v>1464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502</v>
      </c>
      <c r="B960">
        <v>2007</v>
      </c>
      <c r="C960" t="s">
        <v>1462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503</v>
      </c>
      <c r="B961">
        <v>2007</v>
      </c>
      <c r="C961" t="s">
        <v>1462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503</v>
      </c>
      <c r="B962">
        <v>2007</v>
      </c>
      <c r="C962" t="s">
        <v>1463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503</v>
      </c>
      <c r="B963">
        <v>2007</v>
      </c>
      <c r="C963" t="s">
        <v>1465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503</v>
      </c>
      <c r="B964">
        <v>2007</v>
      </c>
      <c r="C964" t="s">
        <v>1461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503</v>
      </c>
      <c r="B965">
        <v>2007</v>
      </c>
      <c r="C965" t="s">
        <v>1460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503</v>
      </c>
      <c r="B966">
        <v>2007</v>
      </c>
      <c r="C966" t="s">
        <v>1466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503</v>
      </c>
      <c r="B967">
        <v>2007</v>
      </c>
      <c r="C967" t="s">
        <v>1464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504</v>
      </c>
      <c r="B968">
        <v>2007</v>
      </c>
      <c r="C968" t="s">
        <v>1462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504</v>
      </c>
      <c r="B969">
        <v>2007</v>
      </c>
      <c r="C969" t="s">
        <v>1464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504</v>
      </c>
      <c r="B970">
        <v>2007</v>
      </c>
      <c r="C970" t="s">
        <v>1460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504</v>
      </c>
      <c r="B971">
        <v>2007</v>
      </c>
      <c r="C971" t="s">
        <v>1465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504</v>
      </c>
      <c r="B972">
        <v>2007</v>
      </c>
      <c r="C972" t="s">
        <v>1466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504</v>
      </c>
      <c r="B973">
        <v>2007</v>
      </c>
      <c r="C973" t="s">
        <v>1463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504</v>
      </c>
      <c r="B974">
        <v>2007</v>
      </c>
      <c r="C974" t="s">
        <v>1461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505</v>
      </c>
      <c r="B975">
        <v>2007</v>
      </c>
      <c r="C975" t="s">
        <v>1464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505</v>
      </c>
      <c r="B976">
        <v>2007</v>
      </c>
      <c r="C976" t="s">
        <v>1463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505</v>
      </c>
      <c r="B977">
        <v>2007</v>
      </c>
      <c r="C977" t="s">
        <v>1461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505</v>
      </c>
      <c r="B978">
        <v>2007</v>
      </c>
      <c r="C978" t="s">
        <v>1460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505</v>
      </c>
      <c r="B979">
        <v>2007</v>
      </c>
      <c r="C979" t="s">
        <v>1462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505</v>
      </c>
      <c r="B980">
        <v>2007</v>
      </c>
      <c r="C980" t="s">
        <v>1466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505</v>
      </c>
      <c r="B981">
        <v>2007</v>
      </c>
      <c r="C981" t="s">
        <v>1465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506</v>
      </c>
      <c r="B982">
        <v>2007</v>
      </c>
      <c r="C982" t="s">
        <v>1462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506</v>
      </c>
      <c r="B983">
        <v>2007</v>
      </c>
      <c r="C983" t="s">
        <v>1466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506</v>
      </c>
      <c r="B984">
        <v>2007</v>
      </c>
      <c r="C984" t="s">
        <v>1461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506</v>
      </c>
      <c r="B985">
        <v>2007</v>
      </c>
      <c r="C985" t="s">
        <v>1465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506</v>
      </c>
      <c r="B986">
        <v>2007</v>
      </c>
      <c r="C986" t="s">
        <v>1460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506</v>
      </c>
      <c r="B987">
        <v>2007</v>
      </c>
      <c r="C987" t="s">
        <v>1464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506</v>
      </c>
      <c r="B988">
        <v>2007</v>
      </c>
      <c r="C988" t="s">
        <v>1463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507</v>
      </c>
      <c r="B989">
        <v>2007</v>
      </c>
      <c r="C989" t="s">
        <v>1466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507</v>
      </c>
      <c r="B990">
        <v>2007</v>
      </c>
      <c r="C990" t="s">
        <v>1460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507</v>
      </c>
      <c r="B991">
        <v>2007</v>
      </c>
      <c r="C991" t="s">
        <v>1465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507</v>
      </c>
      <c r="B992">
        <v>2007</v>
      </c>
      <c r="C992" t="s">
        <v>1463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507</v>
      </c>
      <c r="B993">
        <v>2007</v>
      </c>
      <c r="C993" t="s">
        <v>1461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507</v>
      </c>
      <c r="B994">
        <v>2007</v>
      </c>
      <c r="C994" t="s">
        <v>1462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507</v>
      </c>
      <c r="B995">
        <v>2007</v>
      </c>
      <c r="C995" t="s">
        <v>1464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508</v>
      </c>
      <c r="B996">
        <v>2007</v>
      </c>
      <c r="C996" t="s">
        <v>1465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508</v>
      </c>
      <c r="B997">
        <v>2007</v>
      </c>
      <c r="C997" t="s">
        <v>1463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508</v>
      </c>
      <c r="B998">
        <v>2007</v>
      </c>
      <c r="C998" t="s">
        <v>1464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508</v>
      </c>
      <c r="B999">
        <v>2007</v>
      </c>
      <c r="C999" t="s">
        <v>1462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508</v>
      </c>
      <c r="B1000">
        <v>2007</v>
      </c>
      <c r="C1000" t="s">
        <v>1460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508</v>
      </c>
      <c r="B1001">
        <v>2007</v>
      </c>
      <c r="C1001" t="s">
        <v>1461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508</v>
      </c>
      <c r="B1002">
        <v>2007</v>
      </c>
      <c r="C1002" t="s">
        <v>1466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509</v>
      </c>
      <c r="B1003">
        <v>2007</v>
      </c>
      <c r="C1003" t="s">
        <v>1466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509</v>
      </c>
      <c r="B1004">
        <v>2007</v>
      </c>
      <c r="C1004" t="s">
        <v>1462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509</v>
      </c>
      <c r="B1005">
        <v>2007</v>
      </c>
      <c r="C1005" t="s">
        <v>1465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509</v>
      </c>
      <c r="B1006">
        <v>2007</v>
      </c>
      <c r="C1006" t="s">
        <v>1460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509</v>
      </c>
      <c r="B1007">
        <v>2007</v>
      </c>
      <c r="C1007" t="s">
        <v>1461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509</v>
      </c>
      <c r="B1008">
        <v>2007</v>
      </c>
      <c r="C1008" t="s">
        <v>1463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509</v>
      </c>
      <c r="B1009">
        <v>2007</v>
      </c>
      <c r="C1009" t="s">
        <v>1464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510</v>
      </c>
      <c r="B1010">
        <v>2007</v>
      </c>
      <c r="C1010" t="s">
        <v>1460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510</v>
      </c>
      <c r="B1011">
        <v>2007</v>
      </c>
      <c r="C1011" t="s">
        <v>1464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510</v>
      </c>
      <c r="B1012">
        <v>2007</v>
      </c>
      <c r="C1012" t="s">
        <v>1463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510</v>
      </c>
      <c r="B1013">
        <v>2007</v>
      </c>
      <c r="C1013" t="s">
        <v>1461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510</v>
      </c>
      <c r="B1014">
        <v>2007</v>
      </c>
      <c r="C1014" t="s">
        <v>1466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510</v>
      </c>
      <c r="B1015">
        <v>2007</v>
      </c>
      <c r="C1015" t="s">
        <v>1462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510</v>
      </c>
      <c r="B1016">
        <v>2007</v>
      </c>
      <c r="C1016" t="s">
        <v>1465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511</v>
      </c>
      <c r="B1017">
        <v>2007</v>
      </c>
      <c r="C1017" t="s">
        <v>1463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511</v>
      </c>
      <c r="B1018">
        <v>2007</v>
      </c>
      <c r="C1018" t="s">
        <v>1460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511</v>
      </c>
      <c r="B1019">
        <v>2007</v>
      </c>
      <c r="C1019" t="s">
        <v>1466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511</v>
      </c>
      <c r="B1020">
        <v>2007</v>
      </c>
      <c r="C1020" t="s">
        <v>1465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511</v>
      </c>
      <c r="B1021">
        <v>2007</v>
      </c>
      <c r="C1021" t="s">
        <v>1462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511</v>
      </c>
      <c r="B1022">
        <v>2007</v>
      </c>
      <c r="C1022" t="s">
        <v>1461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511</v>
      </c>
      <c r="B1023">
        <v>2007</v>
      </c>
      <c r="C1023" t="s">
        <v>1464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512</v>
      </c>
      <c r="B1024">
        <v>2007</v>
      </c>
      <c r="C1024" t="s">
        <v>1461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512</v>
      </c>
      <c r="B1025">
        <v>2007</v>
      </c>
      <c r="C1025" t="s">
        <v>1466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512</v>
      </c>
      <c r="B1026">
        <v>2007</v>
      </c>
      <c r="C1026" t="s">
        <v>1460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512</v>
      </c>
      <c r="B1027">
        <v>2007</v>
      </c>
      <c r="C1027" t="s">
        <v>1464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512</v>
      </c>
      <c r="B1028">
        <v>2007</v>
      </c>
      <c r="C1028" t="s">
        <v>1463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512</v>
      </c>
      <c r="B1029">
        <v>2007</v>
      </c>
      <c r="C1029" t="s">
        <v>1465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512</v>
      </c>
      <c r="B1030">
        <v>2007</v>
      </c>
      <c r="C1030" t="s">
        <v>1462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513</v>
      </c>
      <c r="B1031">
        <v>2007</v>
      </c>
      <c r="C1031" t="s">
        <v>1460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513</v>
      </c>
      <c r="B1032">
        <v>2007</v>
      </c>
      <c r="C1032" t="s">
        <v>1466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513</v>
      </c>
      <c r="B1033">
        <v>2007</v>
      </c>
      <c r="C1033" t="s">
        <v>1463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513</v>
      </c>
      <c r="B1034">
        <v>2007</v>
      </c>
      <c r="C1034" t="s">
        <v>1462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513</v>
      </c>
      <c r="B1035">
        <v>2007</v>
      </c>
      <c r="C1035" t="s">
        <v>1461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513</v>
      </c>
      <c r="B1036">
        <v>2007</v>
      </c>
      <c r="C1036" t="s">
        <v>1465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513</v>
      </c>
      <c r="B1037">
        <v>2007</v>
      </c>
      <c r="C1037" t="s">
        <v>1464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514</v>
      </c>
      <c r="B1038">
        <v>2007</v>
      </c>
      <c r="C1038" t="s">
        <v>1466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514</v>
      </c>
      <c r="B1039">
        <v>2007</v>
      </c>
      <c r="C1039" t="s">
        <v>1461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514</v>
      </c>
      <c r="B1040">
        <v>2007</v>
      </c>
      <c r="C1040" t="s">
        <v>1463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514</v>
      </c>
      <c r="B1041">
        <v>2007</v>
      </c>
      <c r="C1041" t="s">
        <v>1462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514</v>
      </c>
      <c r="B1042">
        <v>2007</v>
      </c>
      <c r="C1042" t="s">
        <v>1460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514</v>
      </c>
      <c r="B1043">
        <v>2007</v>
      </c>
      <c r="C1043" t="s">
        <v>1464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514</v>
      </c>
      <c r="B1044">
        <v>2007</v>
      </c>
      <c r="C1044" t="s">
        <v>1465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515</v>
      </c>
      <c r="B1045">
        <v>2007</v>
      </c>
      <c r="C1045" t="s">
        <v>1466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515</v>
      </c>
      <c r="B1046">
        <v>2007</v>
      </c>
      <c r="C1046" t="s">
        <v>1464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515</v>
      </c>
      <c r="B1047">
        <v>2007</v>
      </c>
      <c r="C1047" t="s">
        <v>1460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515</v>
      </c>
      <c r="B1048">
        <v>2007</v>
      </c>
      <c r="C1048" t="s">
        <v>1465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515</v>
      </c>
      <c r="B1049">
        <v>2007</v>
      </c>
      <c r="C1049" t="s">
        <v>1461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515</v>
      </c>
      <c r="B1050">
        <v>2007</v>
      </c>
      <c r="C1050" t="s">
        <v>1463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515</v>
      </c>
      <c r="B1051">
        <v>2007</v>
      </c>
      <c r="C1051" t="s">
        <v>1462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516</v>
      </c>
      <c r="B1052">
        <v>2007</v>
      </c>
      <c r="C1052" t="s">
        <v>1465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516</v>
      </c>
      <c r="B1053">
        <v>2007</v>
      </c>
      <c r="C1053" t="s">
        <v>1463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516</v>
      </c>
      <c r="B1054">
        <v>2007</v>
      </c>
      <c r="C1054" t="s">
        <v>1464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516</v>
      </c>
      <c r="B1055">
        <v>2007</v>
      </c>
      <c r="C1055" t="s">
        <v>1466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516</v>
      </c>
      <c r="B1056">
        <v>2007</v>
      </c>
      <c r="C1056" t="s">
        <v>1460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516</v>
      </c>
      <c r="B1057">
        <v>2007</v>
      </c>
      <c r="C1057" t="s">
        <v>1461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516</v>
      </c>
      <c r="B1058">
        <v>2007</v>
      </c>
      <c r="C1058" t="s">
        <v>1462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517</v>
      </c>
      <c r="B1059">
        <v>2007</v>
      </c>
      <c r="C1059" t="s">
        <v>1466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517</v>
      </c>
      <c r="B1060">
        <v>2007</v>
      </c>
      <c r="C1060" t="s">
        <v>1462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517</v>
      </c>
      <c r="B1061">
        <v>2007</v>
      </c>
      <c r="C1061" t="s">
        <v>1460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517</v>
      </c>
      <c r="B1062">
        <v>2007</v>
      </c>
      <c r="C1062" t="s">
        <v>1464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517</v>
      </c>
      <c r="B1063">
        <v>2007</v>
      </c>
      <c r="C1063" t="s">
        <v>1461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517</v>
      </c>
      <c r="B1064">
        <v>2007</v>
      </c>
      <c r="C1064" t="s">
        <v>1465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517</v>
      </c>
      <c r="B1065">
        <v>2007</v>
      </c>
      <c r="C1065" t="s">
        <v>1463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518</v>
      </c>
      <c r="B1066">
        <v>2007</v>
      </c>
      <c r="C1066" t="s">
        <v>1460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518</v>
      </c>
      <c r="B1067">
        <v>2007</v>
      </c>
      <c r="C1067" t="s">
        <v>1466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518</v>
      </c>
      <c r="B1068">
        <v>2007</v>
      </c>
      <c r="C1068" t="s">
        <v>1464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518</v>
      </c>
      <c r="B1069">
        <v>2007</v>
      </c>
      <c r="C1069" t="s">
        <v>1465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518</v>
      </c>
      <c r="B1070">
        <v>2007</v>
      </c>
      <c r="C1070" t="s">
        <v>1462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518</v>
      </c>
      <c r="B1071">
        <v>2007</v>
      </c>
      <c r="C1071" t="s">
        <v>1463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518</v>
      </c>
      <c r="B1072">
        <v>2007</v>
      </c>
      <c r="C1072" t="s">
        <v>1461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459</v>
      </c>
      <c r="B1073">
        <v>2008</v>
      </c>
      <c r="C1073" t="s">
        <v>1464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459</v>
      </c>
      <c r="B1074">
        <v>2008</v>
      </c>
      <c r="C1074" t="s">
        <v>1465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459</v>
      </c>
      <c r="B1075">
        <v>2008</v>
      </c>
      <c r="C1075" t="s">
        <v>1466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459</v>
      </c>
      <c r="B1076">
        <v>2008</v>
      </c>
      <c r="C1076" t="s">
        <v>1462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459</v>
      </c>
      <c r="B1077">
        <v>2008</v>
      </c>
      <c r="C1077" t="s">
        <v>1463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459</v>
      </c>
      <c r="B1078">
        <v>2008</v>
      </c>
      <c r="C1078" t="s">
        <v>1460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459</v>
      </c>
      <c r="B1079">
        <v>2008</v>
      </c>
      <c r="C1079" t="s">
        <v>1461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467</v>
      </c>
      <c r="B1080">
        <v>2008</v>
      </c>
      <c r="C1080" t="s">
        <v>1460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467</v>
      </c>
      <c r="B1081">
        <v>2008</v>
      </c>
      <c r="C1081" t="s">
        <v>1461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467</v>
      </c>
      <c r="B1082">
        <v>2008</v>
      </c>
      <c r="C1082" t="s">
        <v>1462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467</v>
      </c>
      <c r="B1083">
        <v>2008</v>
      </c>
      <c r="C1083" t="s">
        <v>1466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467</v>
      </c>
      <c r="B1084">
        <v>2008</v>
      </c>
      <c r="C1084" t="s">
        <v>1463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467</v>
      </c>
      <c r="B1085">
        <v>2008</v>
      </c>
      <c r="C1085" t="s">
        <v>1464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467</v>
      </c>
      <c r="B1086">
        <v>2008</v>
      </c>
      <c r="C1086" t="s">
        <v>1465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469</v>
      </c>
      <c r="B1087">
        <v>2008</v>
      </c>
      <c r="C1087" t="s">
        <v>1463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469</v>
      </c>
      <c r="B1088">
        <v>2008</v>
      </c>
      <c r="C1088" t="s">
        <v>1460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469</v>
      </c>
      <c r="B1089">
        <v>2008</v>
      </c>
      <c r="C1089" t="s">
        <v>1462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469</v>
      </c>
      <c r="B1090">
        <v>2008</v>
      </c>
      <c r="C1090" t="s">
        <v>1464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469</v>
      </c>
      <c r="B1091">
        <v>2008</v>
      </c>
      <c r="C1091" t="s">
        <v>1466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469</v>
      </c>
      <c r="B1092">
        <v>2008</v>
      </c>
      <c r="C1092" t="s">
        <v>1465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469</v>
      </c>
      <c r="B1093">
        <v>2008</v>
      </c>
      <c r="C1093" t="s">
        <v>1461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471</v>
      </c>
      <c r="B1094">
        <v>2008</v>
      </c>
      <c r="C1094" t="s">
        <v>1464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471</v>
      </c>
      <c r="B1095">
        <v>2008</v>
      </c>
      <c r="C1095" t="s">
        <v>1466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471</v>
      </c>
      <c r="B1096">
        <v>2008</v>
      </c>
      <c r="C1096" t="s">
        <v>1465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471</v>
      </c>
      <c r="B1097">
        <v>2008</v>
      </c>
      <c r="C1097" t="s">
        <v>1461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471</v>
      </c>
      <c r="B1098">
        <v>2008</v>
      </c>
      <c r="C1098" t="s">
        <v>1462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471</v>
      </c>
      <c r="B1099">
        <v>2008</v>
      </c>
      <c r="C1099" t="s">
        <v>1460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471</v>
      </c>
      <c r="B1100">
        <v>2008</v>
      </c>
      <c r="C1100" t="s">
        <v>1463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472</v>
      </c>
      <c r="B1101">
        <v>2008</v>
      </c>
      <c r="C1101" t="s">
        <v>1461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472</v>
      </c>
      <c r="B1102">
        <v>2008</v>
      </c>
      <c r="C1102" t="s">
        <v>1466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472</v>
      </c>
      <c r="B1103">
        <v>2008</v>
      </c>
      <c r="C1103" t="s">
        <v>1464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472</v>
      </c>
      <c r="B1104">
        <v>2008</v>
      </c>
      <c r="C1104" t="s">
        <v>1460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472</v>
      </c>
      <c r="B1105">
        <v>2008</v>
      </c>
      <c r="C1105" t="s">
        <v>1462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472</v>
      </c>
      <c r="B1106">
        <v>2008</v>
      </c>
      <c r="C1106" t="s">
        <v>1463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472</v>
      </c>
      <c r="B1107">
        <v>2008</v>
      </c>
      <c r="C1107" t="s">
        <v>1465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473</v>
      </c>
      <c r="B1108">
        <v>2008</v>
      </c>
      <c r="C1108" t="s">
        <v>1460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473</v>
      </c>
      <c r="B1109">
        <v>2008</v>
      </c>
      <c r="C1109" t="s">
        <v>1462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473</v>
      </c>
      <c r="B1110">
        <v>2008</v>
      </c>
      <c r="C1110" t="s">
        <v>1466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473</v>
      </c>
      <c r="B1111">
        <v>2008</v>
      </c>
      <c r="C1111" t="s">
        <v>1464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473</v>
      </c>
      <c r="B1112">
        <v>2008</v>
      </c>
      <c r="C1112" t="s">
        <v>1461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473</v>
      </c>
      <c r="B1113">
        <v>2008</v>
      </c>
      <c r="C1113" t="s">
        <v>1463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473</v>
      </c>
      <c r="B1114">
        <v>2008</v>
      </c>
      <c r="C1114" t="s">
        <v>1465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474</v>
      </c>
      <c r="B1115">
        <v>2008</v>
      </c>
      <c r="C1115" t="s">
        <v>1464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474</v>
      </c>
      <c r="B1116">
        <v>2008</v>
      </c>
      <c r="C1116" t="s">
        <v>1460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474</v>
      </c>
      <c r="B1117">
        <v>2008</v>
      </c>
      <c r="C1117" t="s">
        <v>1462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474</v>
      </c>
      <c r="B1118">
        <v>2008</v>
      </c>
      <c r="C1118" t="s">
        <v>1465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474</v>
      </c>
      <c r="B1119">
        <v>2008</v>
      </c>
      <c r="C1119" t="s">
        <v>1466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474</v>
      </c>
      <c r="B1120">
        <v>2008</v>
      </c>
      <c r="C1120" t="s">
        <v>1463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474</v>
      </c>
      <c r="B1121">
        <v>2008</v>
      </c>
      <c r="C1121" t="s">
        <v>1461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475</v>
      </c>
      <c r="B1122">
        <v>2008</v>
      </c>
      <c r="C1122" t="s">
        <v>1465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475</v>
      </c>
      <c r="B1123">
        <v>2008</v>
      </c>
      <c r="C1123" t="s">
        <v>1463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475</v>
      </c>
      <c r="B1124">
        <v>2008</v>
      </c>
      <c r="C1124" t="s">
        <v>1461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475</v>
      </c>
      <c r="B1125">
        <v>2008</v>
      </c>
      <c r="C1125" t="s">
        <v>1462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475</v>
      </c>
      <c r="B1126">
        <v>2008</v>
      </c>
      <c r="C1126" t="s">
        <v>1460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475</v>
      </c>
      <c r="B1127">
        <v>2008</v>
      </c>
      <c r="C1127" t="s">
        <v>1464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475</v>
      </c>
      <c r="B1128">
        <v>2008</v>
      </c>
      <c r="C1128" t="s">
        <v>1466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476</v>
      </c>
      <c r="B1129">
        <v>2008</v>
      </c>
      <c r="C1129" t="s">
        <v>1460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476</v>
      </c>
      <c r="B1130">
        <v>2008</v>
      </c>
      <c r="C1130" t="s">
        <v>1463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476</v>
      </c>
      <c r="B1131">
        <v>2008</v>
      </c>
      <c r="C1131" t="s">
        <v>1462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476</v>
      </c>
      <c r="B1132">
        <v>2008</v>
      </c>
      <c r="C1132" t="s">
        <v>1461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476</v>
      </c>
      <c r="B1133">
        <v>2008</v>
      </c>
      <c r="C1133" t="s">
        <v>1466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476</v>
      </c>
      <c r="B1134">
        <v>2008</v>
      </c>
      <c r="C1134" t="s">
        <v>1465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476</v>
      </c>
      <c r="B1135">
        <v>2008</v>
      </c>
      <c r="C1135" t="s">
        <v>1464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477</v>
      </c>
      <c r="B1136">
        <v>2008</v>
      </c>
      <c r="C1136" t="s">
        <v>1463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477</v>
      </c>
      <c r="B1137">
        <v>2008</v>
      </c>
      <c r="C1137" t="s">
        <v>1464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477</v>
      </c>
      <c r="B1138">
        <v>2008</v>
      </c>
      <c r="C1138" t="s">
        <v>1465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477</v>
      </c>
      <c r="B1139">
        <v>2008</v>
      </c>
      <c r="C1139" t="s">
        <v>1461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477</v>
      </c>
      <c r="B1140">
        <v>2008</v>
      </c>
      <c r="C1140" t="s">
        <v>1466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477</v>
      </c>
      <c r="B1141">
        <v>2008</v>
      </c>
      <c r="C1141" t="s">
        <v>1462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477</v>
      </c>
      <c r="B1142">
        <v>2008</v>
      </c>
      <c r="C1142" t="s">
        <v>1460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478</v>
      </c>
      <c r="B1143">
        <v>2008</v>
      </c>
      <c r="C1143" t="s">
        <v>1460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478</v>
      </c>
      <c r="B1144">
        <v>2008</v>
      </c>
      <c r="C1144" t="s">
        <v>1461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478</v>
      </c>
      <c r="B1145">
        <v>2008</v>
      </c>
      <c r="C1145" t="s">
        <v>1463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478</v>
      </c>
      <c r="B1146">
        <v>2008</v>
      </c>
      <c r="C1146" t="s">
        <v>1462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478</v>
      </c>
      <c r="B1147">
        <v>2008</v>
      </c>
      <c r="C1147" t="s">
        <v>1464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478</v>
      </c>
      <c r="B1148">
        <v>2008</v>
      </c>
      <c r="C1148" t="s">
        <v>1465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478</v>
      </c>
      <c r="B1149">
        <v>2008</v>
      </c>
      <c r="C1149" t="s">
        <v>1466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479</v>
      </c>
      <c r="B1150">
        <v>2008</v>
      </c>
      <c r="C1150" t="s">
        <v>1466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479</v>
      </c>
      <c r="B1151">
        <v>2008</v>
      </c>
      <c r="C1151" t="s">
        <v>1461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479</v>
      </c>
      <c r="B1152">
        <v>2008</v>
      </c>
      <c r="C1152" t="s">
        <v>1462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479</v>
      </c>
      <c r="B1153">
        <v>2008</v>
      </c>
      <c r="C1153" t="s">
        <v>1463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479</v>
      </c>
      <c r="B1154">
        <v>2008</v>
      </c>
      <c r="C1154" t="s">
        <v>1460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479</v>
      </c>
      <c r="B1155">
        <v>2008</v>
      </c>
      <c r="C1155" t="s">
        <v>1464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479</v>
      </c>
      <c r="B1156">
        <v>2008</v>
      </c>
      <c r="C1156" t="s">
        <v>1465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480</v>
      </c>
      <c r="B1157">
        <v>2008</v>
      </c>
      <c r="C1157" t="s">
        <v>1465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480</v>
      </c>
      <c r="B1158">
        <v>2008</v>
      </c>
      <c r="C1158" t="s">
        <v>1461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480</v>
      </c>
      <c r="B1159">
        <v>2008</v>
      </c>
      <c r="C1159" t="s">
        <v>1462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480</v>
      </c>
      <c r="B1160">
        <v>2008</v>
      </c>
      <c r="C1160" t="s">
        <v>1464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480</v>
      </c>
      <c r="B1161">
        <v>2008</v>
      </c>
      <c r="C1161" t="s">
        <v>1466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480</v>
      </c>
      <c r="B1162">
        <v>2008</v>
      </c>
      <c r="C1162" t="s">
        <v>1460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480</v>
      </c>
      <c r="B1163">
        <v>2008</v>
      </c>
      <c r="C1163" t="s">
        <v>1463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481</v>
      </c>
      <c r="B1164">
        <v>2008</v>
      </c>
      <c r="C1164" t="s">
        <v>1462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481</v>
      </c>
      <c r="B1165">
        <v>2008</v>
      </c>
      <c r="C1165" t="s">
        <v>1466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481</v>
      </c>
      <c r="B1166">
        <v>2008</v>
      </c>
      <c r="C1166" t="s">
        <v>1465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481</v>
      </c>
      <c r="B1167">
        <v>2008</v>
      </c>
      <c r="C1167" t="s">
        <v>1464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481</v>
      </c>
      <c r="B1168">
        <v>2008</v>
      </c>
      <c r="C1168" t="s">
        <v>1460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481</v>
      </c>
      <c r="B1169">
        <v>2008</v>
      </c>
      <c r="C1169" t="s">
        <v>1463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481</v>
      </c>
      <c r="B1170">
        <v>2008</v>
      </c>
      <c r="C1170" t="s">
        <v>1461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482</v>
      </c>
      <c r="B1171">
        <v>2008</v>
      </c>
      <c r="C1171" t="s">
        <v>1463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482</v>
      </c>
      <c r="B1172">
        <v>2008</v>
      </c>
      <c r="C1172" t="s">
        <v>1462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482</v>
      </c>
      <c r="B1173">
        <v>2008</v>
      </c>
      <c r="C1173" t="s">
        <v>1464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482</v>
      </c>
      <c r="B1174">
        <v>2008</v>
      </c>
      <c r="C1174" t="s">
        <v>1461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482</v>
      </c>
      <c r="B1175">
        <v>2008</v>
      </c>
      <c r="C1175" t="s">
        <v>1466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482</v>
      </c>
      <c r="B1176">
        <v>2008</v>
      </c>
      <c r="C1176" t="s">
        <v>1460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482</v>
      </c>
      <c r="B1177">
        <v>2008</v>
      </c>
      <c r="C1177" t="s">
        <v>1465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483</v>
      </c>
      <c r="B1178">
        <v>2008</v>
      </c>
      <c r="C1178" t="s">
        <v>1463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483</v>
      </c>
      <c r="B1179">
        <v>2008</v>
      </c>
      <c r="C1179" t="s">
        <v>1466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483</v>
      </c>
      <c r="B1180">
        <v>2008</v>
      </c>
      <c r="C1180" t="s">
        <v>1465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483</v>
      </c>
      <c r="B1181">
        <v>2008</v>
      </c>
      <c r="C1181" t="s">
        <v>1462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483</v>
      </c>
      <c r="B1182">
        <v>2008</v>
      </c>
      <c r="C1182" t="s">
        <v>1464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483</v>
      </c>
      <c r="B1183">
        <v>2008</v>
      </c>
      <c r="C1183" t="s">
        <v>1460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483</v>
      </c>
      <c r="B1184">
        <v>2008</v>
      </c>
      <c r="C1184" t="s">
        <v>1461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484</v>
      </c>
      <c r="B1185">
        <v>2008</v>
      </c>
      <c r="C1185" t="s">
        <v>1464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484</v>
      </c>
      <c r="B1186">
        <v>2008</v>
      </c>
      <c r="C1186" t="s">
        <v>1462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484</v>
      </c>
      <c r="B1187">
        <v>2008</v>
      </c>
      <c r="C1187" t="s">
        <v>1463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484</v>
      </c>
      <c r="B1188">
        <v>2008</v>
      </c>
      <c r="C1188" t="s">
        <v>1466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484</v>
      </c>
      <c r="B1189">
        <v>2008</v>
      </c>
      <c r="C1189" t="s">
        <v>1460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484</v>
      </c>
      <c r="B1190">
        <v>2008</v>
      </c>
      <c r="C1190" t="s">
        <v>1465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484</v>
      </c>
      <c r="B1191">
        <v>2008</v>
      </c>
      <c r="C1191" t="s">
        <v>1461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485</v>
      </c>
      <c r="B1192">
        <v>2008</v>
      </c>
      <c r="C1192" t="s">
        <v>1465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485</v>
      </c>
      <c r="B1193">
        <v>2008</v>
      </c>
      <c r="C1193" t="s">
        <v>1461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485</v>
      </c>
      <c r="B1194">
        <v>2008</v>
      </c>
      <c r="C1194" t="s">
        <v>1466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485</v>
      </c>
      <c r="B1195">
        <v>2008</v>
      </c>
      <c r="C1195" t="s">
        <v>1462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485</v>
      </c>
      <c r="B1196">
        <v>2008</v>
      </c>
      <c r="C1196" t="s">
        <v>1464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485</v>
      </c>
      <c r="B1197">
        <v>2008</v>
      </c>
      <c r="C1197" t="s">
        <v>1463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485</v>
      </c>
      <c r="B1198">
        <v>2008</v>
      </c>
      <c r="C1198" t="s">
        <v>1460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486</v>
      </c>
      <c r="B1199">
        <v>2008</v>
      </c>
      <c r="C1199" t="s">
        <v>1462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486</v>
      </c>
      <c r="B1200">
        <v>2008</v>
      </c>
      <c r="C1200" t="s">
        <v>1460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486</v>
      </c>
      <c r="B1201">
        <v>2008</v>
      </c>
      <c r="C1201" t="s">
        <v>1464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486</v>
      </c>
      <c r="B1202">
        <v>2008</v>
      </c>
      <c r="C1202" t="s">
        <v>1466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486</v>
      </c>
      <c r="B1203">
        <v>2008</v>
      </c>
      <c r="C1203" t="s">
        <v>1461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486</v>
      </c>
      <c r="B1204">
        <v>2008</v>
      </c>
      <c r="C1204" t="s">
        <v>1463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486</v>
      </c>
      <c r="B1205">
        <v>2008</v>
      </c>
      <c r="C1205" t="s">
        <v>1465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487</v>
      </c>
      <c r="B1206">
        <v>2008</v>
      </c>
      <c r="C1206" t="s">
        <v>1464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487</v>
      </c>
      <c r="B1207">
        <v>2008</v>
      </c>
      <c r="C1207" t="s">
        <v>1460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487</v>
      </c>
      <c r="B1208">
        <v>2008</v>
      </c>
      <c r="C1208" t="s">
        <v>1466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487</v>
      </c>
      <c r="B1209">
        <v>2008</v>
      </c>
      <c r="C1209" t="s">
        <v>1463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487</v>
      </c>
      <c r="B1210">
        <v>2008</v>
      </c>
      <c r="C1210" t="s">
        <v>1462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487</v>
      </c>
      <c r="B1211">
        <v>2008</v>
      </c>
      <c r="C1211" t="s">
        <v>1461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487</v>
      </c>
      <c r="B1212">
        <v>2008</v>
      </c>
      <c r="C1212" t="s">
        <v>1465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488</v>
      </c>
      <c r="B1213">
        <v>2008</v>
      </c>
      <c r="C1213" t="s">
        <v>1465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488</v>
      </c>
      <c r="B1214">
        <v>2008</v>
      </c>
      <c r="C1214" t="s">
        <v>1466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488</v>
      </c>
      <c r="B1215">
        <v>2008</v>
      </c>
      <c r="C1215" t="s">
        <v>1460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488</v>
      </c>
      <c r="B1216">
        <v>2008</v>
      </c>
      <c r="C1216" t="s">
        <v>1463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488</v>
      </c>
      <c r="B1217">
        <v>2008</v>
      </c>
      <c r="C1217" t="s">
        <v>1464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488</v>
      </c>
      <c r="B1218">
        <v>2008</v>
      </c>
      <c r="C1218" t="s">
        <v>1461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488</v>
      </c>
      <c r="B1219">
        <v>2008</v>
      </c>
      <c r="C1219" t="s">
        <v>1462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489</v>
      </c>
      <c r="B1220">
        <v>2008</v>
      </c>
      <c r="C1220" t="s">
        <v>1460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489</v>
      </c>
      <c r="B1221">
        <v>2008</v>
      </c>
      <c r="C1221" t="s">
        <v>1464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489</v>
      </c>
      <c r="B1222">
        <v>2008</v>
      </c>
      <c r="C1222" t="s">
        <v>1463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489</v>
      </c>
      <c r="B1223">
        <v>2008</v>
      </c>
      <c r="C1223" t="s">
        <v>1461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489</v>
      </c>
      <c r="B1224">
        <v>2008</v>
      </c>
      <c r="C1224" t="s">
        <v>1462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489</v>
      </c>
      <c r="B1225">
        <v>2008</v>
      </c>
      <c r="C1225" t="s">
        <v>1466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489</v>
      </c>
      <c r="B1226">
        <v>2008</v>
      </c>
      <c r="C1226" t="s">
        <v>1465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490</v>
      </c>
      <c r="B1227">
        <v>2008</v>
      </c>
      <c r="C1227" t="s">
        <v>1465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490</v>
      </c>
      <c r="B1228">
        <v>2008</v>
      </c>
      <c r="C1228" t="s">
        <v>1463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490</v>
      </c>
      <c r="B1229">
        <v>2008</v>
      </c>
      <c r="C1229" t="s">
        <v>1462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490</v>
      </c>
      <c r="B1230">
        <v>2008</v>
      </c>
      <c r="C1230" t="s">
        <v>1464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490</v>
      </c>
      <c r="B1231">
        <v>2008</v>
      </c>
      <c r="C1231" t="s">
        <v>1466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490</v>
      </c>
      <c r="B1232">
        <v>2008</v>
      </c>
      <c r="C1232" t="s">
        <v>1461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490</v>
      </c>
      <c r="B1233">
        <v>2008</v>
      </c>
      <c r="C1233" t="s">
        <v>1460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491</v>
      </c>
      <c r="B1234">
        <v>2008</v>
      </c>
      <c r="C1234" t="s">
        <v>1460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491</v>
      </c>
      <c r="B1235">
        <v>2008</v>
      </c>
      <c r="C1235" t="s">
        <v>1464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491</v>
      </c>
      <c r="B1236">
        <v>2008</v>
      </c>
      <c r="C1236" t="s">
        <v>1461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491</v>
      </c>
      <c r="B1237">
        <v>2008</v>
      </c>
      <c r="C1237" t="s">
        <v>1463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491</v>
      </c>
      <c r="B1238">
        <v>2008</v>
      </c>
      <c r="C1238" t="s">
        <v>1462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491</v>
      </c>
      <c r="B1239">
        <v>2008</v>
      </c>
      <c r="C1239" t="s">
        <v>1465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491</v>
      </c>
      <c r="B1240">
        <v>2008</v>
      </c>
      <c r="C1240" t="s">
        <v>1466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492</v>
      </c>
      <c r="B1241">
        <v>2008</v>
      </c>
      <c r="C1241" t="s">
        <v>1462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492</v>
      </c>
      <c r="B1242">
        <v>2008</v>
      </c>
      <c r="C1242" t="s">
        <v>1460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492</v>
      </c>
      <c r="B1243">
        <v>2008</v>
      </c>
      <c r="C1243" t="s">
        <v>1464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492</v>
      </c>
      <c r="B1244">
        <v>2008</v>
      </c>
      <c r="C1244" t="s">
        <v>1466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492</v>
      </c>
      <c r="B1245">
        <v>2008</v>
      </c>
      <c r="C1245" t="s">
        <v>1465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492</v>
      </c>
      <c r="B1246">
        <v>2008</v>
      </c>
      <c r="C1246" t="s">
        <v>1463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492</v>
      </c>
      <c r="B1247">
        <v>2008</v>
      </c>
      <c r="C1247" t="s">
        <v>1461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493</v>
      </c>
      <c r="B1248">
        <v>2008</v>
      </c>
      <c r="C1248" t="s">
        <v>1461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493</v>
      </c>
      <c r="B1249">
        <v>2008</v>
      </c>
      <c r="C1249" t="s">
        <v>1460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493</v>
      </c>
      <c r="B1250">
        <v>2008</v>
      </c>
      <c r="C1250" t="s">
        <v>1463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493</v>
      </c>
      <c r="B1251">
        <v>2008</v>
      </c>
      <c r="C1251" t="s">
        <v>1466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493</v>
      </c>
      <c r="B1252">
        <v>2008</v>
      </c>
      <c r="C1252" t="s">
        <v>1464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493</v>
      </c>
      <c r="B1253">
        <v>2008</v>
      </c>
      <c r="C1253" t="s">
        <v>1462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493</v>
      </c>
      <c r="B1254">
        <v>2008</v>
      </c>
      <c r="C1254" t="s">
        <v>1465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494</v>
      </c>
      <c r="B1255">
        <v>2008</v>
      </c>
      <c r="C1255" t="s">
        <v>1460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494</v>
      </c>
      <c r="B1256">
        <v>2008</v>
      </c>
      <c r="C1256" t="s">
        <v>1464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494</v>
      </c>
      <c r="B1257">
        <v>2008</v>
      </c>
      <c r="C1257" t="s">
        <v>1462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494</v>
      </c>
      <c r="B1258">
        <v>2008</v>
      </c>
      <c r="C1258" t="s">
        <v>1465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494</v>
      </c>
      <c r="B1259">
        <v>2008</v>
      </c>
      <c r="C1259" t="s">
        <v>1466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494</v>
      </c>
      <c r="B1260">
        <v>2008</v>
      </c>
      <c r="C1260" t="s">
        <v>1461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494</v>
      </c>
      <c r="B1261">
        <v>2008</v>
      </c>
      <c r="C1261" t="s">
        <v>1463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495</v>
      </c>
      <c r="B1262">
        <v>2008</v>
      </c>
      <c r="C1262" t="s">
        <v>1461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495</v>
      </c>
      <c r="B1263">
        <v>2008</v>
      </c>
      <c r="C1263" t="s">
        <v>1466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495</v>
      </c>
      <c r="B1264">
        <v>2008</v>
      </c>
      <c r="C1264" t="s">
        <v>1463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495</v>
      </c>
      <c r="B1265">
        <v>2008</v>
      </c>
      <c r="C1265" t="s">
        <v>1460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495</v>
      </c>
      <c r="B1266">
        <v>2008</v>
      </c>
      <c r="C1266" t="s">
        <v>1462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495</v>
      </c>
      <c r="B1267">
        <v>2008</v>
      </c>
      <c r="C1267" t="s">
        <v>1465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495</v>
      </c>
      <c r="B1268">
        <v>2008</v>
      </c>
      <c r="C1268" t="s">
        <v>1464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496</v>
      </c>
      <c r="B1269">
        <v>2008</v>
      </c>
      <c r="C1269" t="s">
        <v>1466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496</v>
      </c>
      <c r="B1270">
        <v>2008</v>
      </c>
      <c r="C1270" t="s">
        <v>1461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496</v>
      </c>
      <c r="B1271">
        <v>2008</v>
      </c>
      <c r="C1271" t="s">
        <v>1462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496</v>
      </c>
      <c r="B1272">
        <v>2008</v>
      </c>
      <c r="C1272" t="s">
        <v>1463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496</v>
      </c>
      <c r="B1273">
        <v>2008</v>
      </c>
      <c r="C1273" t="s">
        <v>1465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496</v>
      </c>
      <c r="B1274">
        <v>2008</v>
      </c>
      <c r="C1274" t="s">
        <v>1464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496</v>
      </c>
      <c r="B1275">
        <v>2008</v>
      </c>
      <c r="C1275" t="s">
        <v>1460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497</v>
      </c>
      <c r="B1276">
        <v>2008</v>
      </c>
      <c r="C1276" t="s">
        <v>1463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497</v>
      </c>
      <c r="B1277">
        <v>2008</v>
      </c>
      <c r="C1277" t="s">
        <v>1462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497</v>
      </c>
      <c r="B1278">
        <v>2008</v>
      </c>
      <c r="C1278" t="s">
        <v>1466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497</v>
      </c>
      <c r="B1279">
        <v>2008</v>
      </c>
      <c r="C1279" t="s">
        <v>1460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497</v>
      </c>
      <c r="B1280">
        <v>2008</v>
      </c>
      <c r="C1280" t="s">
        <v>1465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497</v>
      </c>
      <c r="B1281">
        <v>2008</v>
      </c>
      <c r="C1281" t="s">
        <v>1461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497</v>
      </c>
      <c r="B1282">
        <v>2008</v>
      </c>
      <c r="C1282" t="s">
        <v>1464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498</v>
      </c>
      <c r="B1283">
        <v>2008</v>
      </c>
      <c r="C1283" t="s">
        <v>1465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498</v>
      </c>
      <c r="B1284">
        <v>2008</v>
      </c>
      <c r="C1284" t="s">
        <v>1462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498</v>
      </c>
      <c r="B1285">
        <v>2008</v>
      </c>
      <c r="C1285" t="s">
        <v>1464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498</v>
      </c>
      <c r="B1286">
        <v>2008</v>
      </c>
      <c r="C1286" t="s">
        <v>1463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498</v>
      </c>
      <c r="B1287">
        <v>2008</v>
      </c>
      <c r="C1287" t="s">
        <v>1466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498</v>
      </c>
      <c r="B1288">
        <v>2008</v>
      </c>
      <c r="C1288" t="s">
        <v>1461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498</v>
      </c>
      <c r="B1289">
        <v>2008</v>
      </c>
      <c r="C1289" t="s">
        <v>1460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499</v>
      </c>
      <c r="B1290">
        <v>2008</v>
      </c>
      <c r="C1290" t="s">
        <v>1465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499</v>
      </c>
      <c r="B1291">
        <v>2008</v>
      </c>
      <c r="C1291" t="s">
        <v>1461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499</v>
      </c>
      <c r="B1292">
        <v>2008</v>
      </c>
      <c r="C1292" t="s">
        <v>1460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499</v>
      </c>
      <c r="B1293">
        <v>2008</v>
      </c>
      <c r="C1293" t="s">
        <v>1466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499</v>
      </c>
      <c r="B1294">
        <v>2008</v>
      </c>
      <c r="C1294" t="s">
        <v>1463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499</v>
      </c>
      <c r="B1295">
        <v>2008</v>
      </c>
      <c r="C1295" t="s">
        <v>1462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499</v>
      </c>
      <c r="B1296">
        <v>2008</v>
      </c>
      <c r="C1296" t="s">
        <v>1464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500</v>
      </c>
      <c r="B1297">
        <v>2008</v>
      </c>
      <c r="C1297" t="s">
        <v>1463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500</v>
      </c>
      <c r="B1298">
        <v>2008</v>
      </c>
      <c r="C1298" t="s">
        <v>1462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500</v>
      </c>
      <c r="B1299">
        <v>2008</v>
      </c>
      <c r="C1299" t="s">
        <v>1466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500</v>
      </c>
      <c r="B1300">
        <v>2008</v>
      </c>
      <c r="C1300" t="s">
        <v>1465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500</v>
      </c>
      <c r="B1301">
        <v>2008</v>
      </c>
      <c r="C1301" t="s">
        <v>1464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500</v>
      </c>
      <c r="B1302">
        <v>2008</v>
      </c>
      <c r="C1302" t="s">
        <v>1460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500</v>
      </c>
      <c r="B1303">
        <v>2008</v>
      </c>
      <c r="C1303" t="s">
        <v>1461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501</v>
      </c>
      <c r="B1304">
        <v>2008</v>
      </c>
      <c r="C1304" t="s">
        <v>1466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501</v>
      </c>
      <c r="B1305">
        <v>2008</v>
      </c>
      <c r="C1305" t="s">
        <v>1460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501</v>
      </c>
      <c r="B1306">
        <v>2008</v>
      </c>
      <c r="C1306" t="s">
        <v>1463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501</v>
      </c>
      <c r="B1307">
        <v>2008</v>
      </c>
      <c r="C1307" t="s">
        <v>1464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501</v>
      </c>
      <c r="B1308">
        <v>2008</v>
      </c>
      <c r="C1308" t="s">
        <v>1461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501</v>
      </c>
      <c r="B1309">
        <v>2008</v>
      </c>
      <c r="C1309" t="s">
        <v>1462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501</v>
      </c>
      <c r="B1310">
        <v>2008</v>
      </c>
      <c r="C1310" t="s">
        <v>1465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502</v>
      </c>
      <c r="B1311">
        <v>2008</v>
      </c>
      <c r="C1311" t="s">
        <v>1466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502</v>
      </c>
      <c r="B1312">
        <v>2008</v>
      </c>
      <c r="C1312" t="s">
        <v>1465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502</v>
      </c>
      <c r="B1313">
        <v>2008</v>
      </c>
      <c r="C1313" t="s">
        <v>1464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502</v>
      </c>
      <c r="B1314">
        <v>2008</v>
      </c>
      <c r="C1314" t="s">
        <v>1460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502</v>
      </c>
      <c r="B1315">
        <v>2008</v>
      </c>
      <c r="C1315" t="s">
        <v>1463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502</v>
      </c>
      <c r="B1316">
        <v>2008</v>
      </c>
      <c r="C1316" t="s">
        <v>1461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502</v>
      </c>
      <c r="B1317">
        <v>2008</v>
      </c>
      <c r="C1317" t="s">
        <v>1462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503</v>
      </c>
      <c r="B1318">
        <v>2008</v>
      </c>
      <c r="C1318" t="s">
        <v>1461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503</v>
      </c>
      <c r="B1319">
        <v>2008</v>
      </c>
      <c r="C1319" t="s">
        <v>1460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503</v>
      </c>
      <c r="B1320">
        <v>2008</v>
      </c>
      <c r="C1320" t="s">
        <v>1463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503</v>
      </c>
      <c r="B1321">
        <v>2008</v>
      </c>
      <c r="C1321" t="s">
        <v>1465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503</v>
      </c>
      <c r="B1322">
        <v>2008</v>
      </c>
      <c r="C1322" t="s">
        <v>1464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503</v>
      </c>
      <c r="B1323">
        <v>2008</v>
      </c>
      <c r="C1323" t="s">
        <v>1466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503</v>
      </c>
      <c r="B1324">
        <v>2008</v>
      </c>
      <c r="C1324" t="s">
        <v>1462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504</v>
      </c>
      <c r="B1325">
        <v>2008</v>
      </c>
      <c r="C1325" t="s">
        <v>1462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504</v>
      </c>
      <c r="B1326">
        <v>2008</v>
      </c>
      <c r="C1326" t="s">
        <v>1464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504</v>
      </c>
      <c r="B1327">
        <v>2008</v>
      </c>
      <c r="C1327" t="s">
        <v>1466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504</v>
      </c>
      <c r="B1328">
        <v>2008</v>
      </c>
      <c r="C1328" t="s">
        <v>1465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504</v>
      </c>
      <c r="B1329">
        <v>2008</v>
      </c>
      <c r="C1329" t="s">
        <v>1463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504</v>
      </c>
      <c r="B1330">
        <v>2008</v>
      </c>
      <c r="C1330" t="s">
        <v>1460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504</v>
      </c>
      <c r="B1331">
        <v>2008</v>
      </c>
      <c r="C1331" t="s">
        <v>1461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505</v>
      </c>
      <c r="B1332">
        <v>2008</v>
      </c>
      <c r="C1332" t="s">
        <v>1466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505</v>
      </c>
      <c r="B1333">
        <v>2008</v>
      </c>
      <c r="C1333" t="s">
        <v>1463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505</v>
      </c>
      <c r="B1334">
        <v>2008</v>
      </c>
      <c r="C1334" t="s">
        <v>1464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505</v>
      </c>
      <c r="B1335">
        <v>2008</v>
      </c>
      <c r="C1335" t="s">
        <v>1461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505</v>
      </c>
      <c r="B1336">
        <v>2008</v>
      </c>
      <c r="C1336" t="s">
        <v>1465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505</v>
      </c>
      <c r="B1337">
        <v>2008</v>
      </c>
      <c r="C1337" t="s">
        <v>1460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505</v>
      </c>
      <c r="B1338">
        <v>2008</v>
      </c>
      <c r="C1338" t="s">
        <v>1462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506</v>
      </c>
      <c r="B1339">
        <v>2008</v>
      </c>
      <c r="C1339" t="s">
        <v>1464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506</v>
      </c>
      <c r="B1340">
        <v>2008</v>
      </c>
      <c r="C1340" t="s">
        <v>1463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506</v>
      </c>
      <c r="B1341">
        <v>2008</v>
      </c>
      <c r="C1341" t="s">
        <v>1462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506</v>
      </c>
      <c r="B1342">
        <v>2008</v>
      </c>
      <c r="C1342" t="s">
        <v>1460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506</v>
      </c>
      <c r="B1343">
        <v>2008</v>
      </c>
      <c r="C1343" t="s">
        <v>1466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506</v>
      </c>
      <c r="B1344">
        <v>2008</v>
      </c>
      <c r="C1344" t="s">
        <v>1465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506</v>
      </c>
      <c r="B1345">
        <v>2008</v>
      </c>
      <c r="C1345" t="s">
        <v>1461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507</v>
      </c>
      <c r="B1346">
        <v>2008</v>
      </c>
      <c r="C1346" t="s">
        <v>1466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507</v>
      </c>
      <c r="B1347">
        <v>2008</v>
      </c>
      <c r="C1347" t="s">
        <v>1461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507</v>
      </c>
      <c r="B1348">
        <v>2008</v>
      </c>
      <c r="C1348" t="s">
        <v>1464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507</v>
      </c>
      <c r="B1349">
        <v>2008</v>
      </c>
      <c r="C1349" t="s">
        <v>1462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507</v>
      </c>
      <c r="B1350">
        <v>2008</v>
      </c>
      <c r="C1350" t="s">
        <v>1465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507</v>
      </c>
      <c r="B1351">
        <v>2008</v>
      </c>
      <c r="C1351" t="s">
        <v>1460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507</v>
      </c>
      <c r="B1352">
        <v>2008</v>
      </c>
      <c r="C1352" t="s">
        <v>1463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508</v>
      </c>
      <c r="B1353">
        <v>2008</v>
      </c>
      <c r="C1353" t="s">
        <v>1460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508</v>
      </c>
      <c r="B1354">
        <v>2008</v>
      </c>
      <c r="C1354" t="s">
        <v>1462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508</v>
      </c>
      <c r="B1355">
        <v>2008</v>
      </c>
      <c r="C1355" t="s">
        <v>1466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508</v>
      </c>
      <c r="B1356">
        <v>2008</v>
      </c>
      <c r="C1356" t="s">
        <v>1461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508</v>
      </c>
      <c r="B1357">
        <v>2008</v>
      </c>
      <c r="C1357" t="s">
        <v>1463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508</v>
      </c>
      <c r="B1358">
        <v>2008</v>
      </c>
      <c r="C1358" t="s">
        <v>1465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508</v>
      </c>
      <c r="B1359">
        <v>2008</v>
      </c>
      <c r="C1359" t="s">
        <v>1464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509</v>
      </c>
      <c r="B1360">
        <v>2008</v>
      </c>
      <c r="C1360" t="s">
        <v>1462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509</v>
      </c>
      <c r="B1361">
        <v>2008</v>
      </c>
      <c r="C1361" t="s">
        <v>1463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509</v>
      </c>
      <c r="B1362">
        <v>2008</v>
      </c>
      <c r="C1362" t="s">
        <v>1461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509</v>
      </c>
      <c r="B1363">
        <v>2008</v>
      </c>
      <c r="C1363" t="s">
        <v>1465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509</v>
      </c>
      <c r="B1364">
        <v>2008</v>
      </c>
      <c r="C1364" t="s">
        <v>1464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509</v>
      </c>
      <c r="B1365">
        <v>2008</v>
      </c>
      <c r="C1365" t="s">
        <v>1466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509</v>
      </c>
      <c r="B1366">
        <v>2008</v>
      </c>
      <c r="C1366" t="s">
        <v>1460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510</v>
      </c>
      <c r="B1367">
        <v>2008</v>
      </c>
      <c r="C1367" t="s">
        <v>1460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510</v>
      </c>
      <c r="B1368">
        <v>2008</v>
      </c>
      <c r="C1368" t="s">
        <v>1461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510</v>
      </c>
      <c r="B1369">
        <v>2008</v>
      </c>
      <c r="C1369" t="s">
        <v>1462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510</v>
      </c>
      <c r="B1370">
        <v>2008</v>
      </c>
      <c r="C1370" t="s">
        <v>1465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510</v>
      </c>
      <c r="B1371">
        <v>2008</v>
      </c>
      <c r="C1371" t="s">
        <v>1464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510</v>
      </c>
      <c r="B1372">
        <v>2008</v>
      </c>
      <c r="C1372" t="s">
        <v>1466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510</v>
      </c>
      <c r="B1373">
        <v>2008</v>
      </c>
      <c r="C1373" t="s">
        <v>1463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511</v>
      </c>
      <c r="B1374">
        <v>2008</v>
      </c>
      <c r="C1374" t="s">
        <v>1463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511</v>
      </c>
      <c r="B1375">
        <v>2008</v>
      </c>
      <c r="C1375" t="s">
        <v>1465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511</v>
      </c>
      <c r="B1376">
        <v>2008</v>
      </c>
      <c r="C1376" t="s">
        <v>1464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511</v>
      </c>
      <c r="B1377">
        <v>2008</v>
      </c>
      <c r="C1377" t="s">
        <v>1466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511</v>
      </c>
      <c r="B1378">
        <v>2008</v>
      </c>
      <c r="C1378" t="s">
        <v>1462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511</v>
      </c>
      <c r="B1379">
        <v>2008</v>
      </c>
      <c r="C1379" t="s">
        <v>1460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511</v>
      </c>
      <c r="B1380">
        <v>2008</v>
      </c>
      <c r="C1380" t="s">
        <v>1461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512</v>
      </c>
      <c r="B1381">
        <v>2008</v>
      </c>
      <c r="C1381" t="s">
        <v>1461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512</v>
      </c>
      <c r="B1382">
        <v>2008</v>
      </c>
      <c r="C1382" t="s">
        <v>1460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512</v>
      </c>
      <c r="B1383">
        <v>2008</v>
      </c>
      <c r="C1383" t="s">
        <v>1463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512</v>
      </c>
      <c r="B1384">
        <v>2008</v>
      </c>
      <c r="C1384" t="s">
        <v>1464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512</v>
      </c>
      <c r="B1385">
        <v>2008</v>
      </c>
      <c r="C1385" t="s">
        <v>1465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512</v>
      </c>
      <c r="B1386">
        <v>2008</v>
      </c>
      <c r="C1386" t="s">
        <v>1462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512</v>
      </c>
      <c r="B1387">
        <v>2008</v>
      </c>
      <c r="C1387" t="s">
        <v>1466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513</v>
      </c>
      <c r="B1388">
        <v>2008</v>
      </c>
      <c r="C1388" t="s">
        <v>1464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513</v>
      </c>
      <c r="B1389">
        <v>2008</v>
      </c>
      <c r="C1389" t="s">
        <v>1462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513</v>
      </c>
      <c r="B1390">
        <v>2008</v>
      </c>
      <c r="C1390" t="s">
        <v>1465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513</v>
      </c>
      <c r="B1391">
        <v>2008</v>
      </c>
      <c r="C1391" t="s">
        <v>1460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513</v>
      </c>
      <c r="B1392">
        <v>2008</v>
      </c>
      <c r="C1392" t="s">
        <v>1461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513</v>
      </c>
      <c r="B1393">
        <v>2008</v>
      </c>
      <c r="C1393" t="s">
        <v>1463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513</v>
      </c>
      <c r="B1394">
        <v>2008</v>
      </c>
      <c r="C1394" t="s">
        <v>1466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514</v>
      </c>
      <c r="B1395">
        <v>2008</v>
      </c>
      <c r="C1395" t="s">
        <v>1463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514</v>
      </c>
      <c r="B1396">
        <v>2008</v>
      </c>
      <c r="C1396" t="s">
        <v>1466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514</v>
      </c>
      <c r="B1397">
        <v>2008</v>
      </c>
      <c r="C1397" t="s">
        <v>1465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514</v>
      </c>
      <c r="B1398">
        <v>2008</v>
      </c>
      <c r="C1398" t="s">
        <v>1461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514</v>
      </c>
      <c r="B1399">
        <v>2008</v>
      </c>
      <c r="C1399" t="s">
        <v>1464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514</v>
      </c>
      <c r="B1400">
        <v>2008</v>
      </c>
      <c r="C1400" t="s">
        <v>1462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514</v>
      </c>
      <c r="B1401">
        <v>2008</v>
      </c>
      <c r="C1401" t="s">
        <v>1460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515</v>
      </c>
      <c r="B1402">
        <v>2008</v>
      </c>
      <c r="C1402" t="s">
        <v>1463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515</v>
      </c>
      <c r="B1403">
        <v>2008</v>
      </c>
      <c r="C1403" t="s">
        <v>1462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515</v>
      </c>
      <c r="B1404">
        <v>2008</v>
      </c>
      <c r="C1404" t="s">
        <v>1464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515</v>
      </c>
      <c r="B1405">
        <v>2008</v>
      </c>
      <c r="C1405" t="s">
        <v>1466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515</v>
      </c>
      <c r="B1406">
        <v>2008</v>
      </c>
      <c r="C1406" t="s">
        <v>1465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515</v>
      </c>
      <c r="B1407">
        <v>2008</v>
      </c>
      <c r="C1407" t="s">
        <v>1460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515</v>
      </c>
      <c r="B1408">
        <v>2008</v>
      </c>
      <c r="C1408" t="s">
        <v>1461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516</v>
      </c>
      <c r="B1409">
        <v>2008</v>
      </c>
      <c r="C1409" t="s">
        <v>1464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516</v>
      </c>
      <c r="B1410">
        <v>2008</v>
      </c>
      <c r="C1410" t="s">
        <v>1465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516</v>
      </c>
      <c r="B1411">
        <v>2008</v>
      </c>
      <c r="C1411" t="s">
        <v>1461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516</v>
      </c>
      <c r="B1412">
        <v>2008</v>
      </c>
      <c r="C1412" t="s">
        <v>1462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516</v>
      </c>
      <c r="B1413">
        <v>2008</v>
      </c>
      <c r="C1413" t="s">
        <v>1466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516</v>
      </c>
      <c r="B1414">
        <v>2008</v>
      </c>
      <c r="C1414" t="s">
        <v>1463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516</v>
      </c>
      <c r="B1415">
        <v>2008</v>
      </c>
      <c r="C1415" t="s">
        <v>1460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517</v>
      </c>
      <c r="B1416">
        <v>2008</v>
      </c>
      <c r="C1416" t="s">
        <v>1461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517</v>
      </c>
      <c r="B1417">
        <v>2008</v>
      </c>
      <c r="C1417" t="s">
        <v>1464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517</v>
      </c>
      <c r="B1418">
        <v>2008</v>
      </c>
      <c r="C1418" t="s">
        <v>1462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517</v>
      </c>
      <c r="B1419">
        <v>2008</v>
      </c>
      <c r="C1419" t="s">
        <v>1466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517</v>
      </c>
      <c r="B1420">
        <v>2008</v>
      </c>
      <c r="C1420" t="s">
        <v>1465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517</v>
      </c>
      <c r="B1421">
        <v>2008</v>
      </c>
      <c r="C1421" t="s">
        <v>1460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517</v>
      </c>
      <c r="B1422">
        <v>2008</v>
      </c>
      <c r="C1422" t="s">
        <v>1463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518</v>
      </c>
      <c r="B1423">
        <v>2008</v>
      </c>
      <c r="C1423" t="s">
        <v>1465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518</v>
      </c>
      <c r="B1424">
        <v>2008</v>
      </c>
      <c r="C1424" t="s">
        <v>1464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518</v>
      </c>
      <c r="B1425">
        <v>2008</v>
      </c>
      <c r="C1425" t="s">
        <v>1460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518</v>
      </c>
      <c r="B1426">
        <v>2008</v>
      </c>
      <c r="C1426" t="s">
        <v>1466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518</v>
      </c>
      <c r="B1427">
        <v>2008</v>
      </c>
      <c r="C1427" t="s">
        <v>1461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518</v>
      </c>
      <c r="B1428">
        <v>2008</v>
      </c>
      <c r="C1428" t="s">
        <v>1462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518</v>
      </c>
      <c r="B1429">
        <v>2008</v>
      </c>
      <c r="C1429" t="s">
        <v>1463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459</v>
      </c>
      <c r="B1430">
        <v>2009</v>
      </c>
      <c r="C1430" t="s">
        <v>1460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459</v>
      </c>
      <c r="B1431">
        <v>2009</v>
      </c>
      <c r="C1431" t="s">
        <v>1465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459</v>
      </c>
      <c r="B1432">
        <v>2009</v>
      </c>
      <c r="C1432" t="s">
        <v>1466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459</v>
      </c>
      <c r="B1433">
        <v>2009</v>
      </c>
      <c r="C1433" t="s">
        <v>1464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459</v>
      </c>
      <c r="B1434">
        <v>2009</v>
      </c>
      <c r="C1434" t="s">
        <v>1463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459</v>
      </c>
      <c r="B1435">
        <v>2009</v>
      </c>
      <c r="C1435" t="s">
        <v>1461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459</v>
      </c>
      <c r="B1436">
        <v>2009</v>
      </c>
      <c r="C1436" t="s">
        <v>1462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467</v>
      </c>
      <c r="B1437">
        <v>2009</v>
      </c>
      <c r="C1437" t="s">
        <v>1463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467</v>
      </c>
      <c r="B1438">
        <v>2009</v>
      </c>
      <c r="C1438" t="s">
        <v>1465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467</v>
      </c>
      <c r="B1439">
        <v>2009</v>
      </c>
      <c r="C1439" t="s">
        <v>1466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467</v>
      </c>
      <c r="B1440">
        <v>2009</v>
      </c>
      <c r="C1440" t="s">
        <v>1462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467</v>
      </c>
      <c r="B1441">
        <v>2009</v>
      </c>
      <c r="C1441" t="s">
        <v>1460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467</v>
      </c>
      <c r="B1442">
        <v>2009</v>
      </c>
      <c r="C1442" t="s">
        <v>1464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467</v>
      </c>
      <c r="B1443">
        <v>2009</v>
      </c>
      <c r="C1443" t="s">
        <v>1461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469</v>
      </c>
      <c r="B1444">
        <v>2009</v>
      </c>
      <c r="C1444" t="s">
        <v>1466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469</v>
      </c>
      <c r="B1445">
        <v>2009</v>
      </c>
      <c r="C1445" t="s">
        <v>1464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469</v>
      </c>
      <c r="B1446">
        <v>2009</v>
      </c>
      <c r="C1446" t="s">
        <v>1463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469</v>
      </c>
      <c r="B1447">
        <v>2009</v>
      </c>
      <c r="C1447" t="s">
        <v>1460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469</v>
      </c>
      <c r="B1448">
        <v>2009</v>
      </c>
      <c r="C1448" t="s">
        <v>1462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469</v>
      </c>
      <c r="B1449">
        <v>2009</v>
      </c>
      <c r="C1449" t="s">
        <v>1461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469</v>
      </c>
      <c r="B1450">
        <v>2009</v>
      </c>
      <c r="C1450" t="s">
        <v>1465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471</v>
      </c>
      <c r="B1451">
        <v>2009</v>
      </c>
      <c r="C1451" t="s">
        <v>1464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471</v>
      </c>
      <c r="B1452">
        <v>2009</v>
      </c>
      <c r="C1452" t="s">
        <v>1466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471</v>
      </c>
      <c r="B1453">
        <v>2009</v>
      </c>
      <c r="C1453" t="s">
        <v>1460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471</v>
      </c>
      <c r="B1454">
        <v>2009</v>
      </c>
      <c r="C1454" t="s">
        <v>1461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471</v>
      </c>
      <c r="B1455">
        <v>2009</v>
      </c>
      <c r="C1455" t="s">
        <v>1462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471</v>
      </c>
      <c r="B1456">
        <v>2009</v>
      </c>
      <c r="C1456" t="s">
        <v>1465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471</v>
      </c>
      <c r="B1457">
        <v>2009</v>
      </c>
      <c r="C1457" t="s">
        <v>1463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472</v>
      </c>
      <c r="B1458">
        <v>2009</v>
      </c>
      <c r="C1458" t="s">
        <v>1462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472</v>
      </c>
      <c r="B1459">
        <v>2009</v>
      </c>
      <c r="C1459" t="s">
        <v>1464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472</v>
      </c>
      <c r="B1460">
        <v>2009</v>
      </c>
      <c r="C1460" t="s">
        <v>1465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472</v>
      </c>
      <c r="B1461">
        <v>2009</v>
      </c>
      <c r="C1461" t="s">
        <v>1466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472</v>
      </c>
      <c r="B1462">
        <v>2009</v>
      </c>
      <c r="C1462" t="s">
        <v>1463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472</v>
      </c>
      <c r="B1463">
        <v>2009</v>
      </c>
      <c r="C1463" t="s">
        <v>1460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472</v>
      </c>
      <c r="B1464">
        <v>2009</v>
      </c>
      <c r="C1464" t="s">
        <v>1461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473</v>
      </c>
      <c r="B1465">
        <v>2009</v>
      </c>
      <c r="C1465" t="s">
        <v>1463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473</v>
      </c>
      <c r="B1466">
        <v>2009</v>
      </c>
      <c r="C1466" t="s">
        <v>1462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473</v>
      </c>
      <c r="B1467">
        <v>2009</v>
      </c>
      <c r="C1467" t="s">
        <v>1464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473</v>
      </c>
      <c r="B1468">
        <v>2009</v>
      </c>
      <c r="C1468" t="s">
        <v>1461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473</v>
      </c>
      <c r="B1469">
        <v>2009</v>
      </c>
      <c r="C1469" t="s">
        <v>1466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473</v>
      </c>
      <c r="B1470">
        <v>2009</v>
      </c>
      <c r="C1470" t="s">
        <v>1460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473</v>
      </c>
      <c r="B1471">
        <v>2009</v>
      </c>
      <c r="C1471" t="s">
        <v>1465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474</v>
      </c>
      <c r="B1472">
        <v>2009</v>
      </c>
      <c r="C1472" t="s">
        <v>1462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474</v>
      </c>
      <c r="B1473">
        <v>2009</v>
      </c>
      <c r="C1473" t="s">
        <v>1460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474</v>
      </c>
      <c r="B1474">
        <v>2009</v>
      </c>
      <c r="C1474" t="s">
        <v>1465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474</v>
      </c>
      <c r="B1475">
        <v>2009</v>
      </c>
      <c r="C1475" t="s">
        <v>1464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474</v>
      </c>
      <c r="B1476">
        <v>2009</v>
      </c>
      <c r="C1476" t="s">
        <v>1463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474</v>
      </c>
      <c r="B1477">
        <v>2009</v>
      </c>
      <c r="C1477" t="s">
        <v>1466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474</v>
      </c>
      <c r="B1478">
        <v>2009</v>
      </c>
      <c r="C1478" t="s">
        <v>1461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475</v>
      </c>
      <c r="B1479">
        <v>2009</v>
      </c>
      <c r="C1479" t="s">
        <v>1466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475</v>
      </c>
      <c r="B1480">
        <v>2009</v>
      </c>
      <c r="C1480" t="s">
        <v>1465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475</v>
      </c>
      <c r="B1481">
        <v>2009</v>
      </c>
      <c r="C1481" t="s">
        <v>1460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475</v>
      </c>
      <c r="B1482">
        <v>2009</v>
      </c>
      <c r="C1482" t="s">
        <v>1462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475</v>
      </c>
      <c r="B1483">
        <v>2009</v>
      </c>
      <c r="C1483" t="s">
        <v>1461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475</v>
      </c>
      <c r="B1484">
        <v>2009</v>
      </c>
      <c r="C1484" t="s">
        <v>1464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475</v>
      </c>
      <c r="B1485">
        <v>2009</v>
      </c>
      <c r="C1485" t="s">
        <v>1463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476</v>
      </c>
      <c r="B1486">
        <v>2009</v>
      </c>
      <c r="C1486" t="s">
        <v>1466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476</v>
      </c>
      <c r="B1487">
        <v>2009</v>
      </c>
      <c r="C1487" t="s">
        <v>1462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476</v>
      </c>
      <c r="B1488">
        <v>2009</v>
      </c>
      <c r="C1488" t="s">
        <v>1464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476</v>
      </c>
      <c r="B1489">
        <v>2009</v>
      </c>
      <c r="C1489" t="s">
        <v>1465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476</v>
      </c>
      <c r="B1490">
        <v>2009</v>
      </c>
      <c r="C1490" t="s">
        <v>1463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476</v>
      </c>
      <c r="B1491">
        <v>2009</v>
      </c>
      <c r="C1491" t="s">
        <v>1461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476</v>
      </c>
      <c r="B1492">
        <v>2009</v>
      </c>
      <c r="C1492" t="s">
        <v>1460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477</v>
      </c>
      <c r="B1493">
        <v>2009</v>
      </c>
      <c r="C1493" t="s">
        <v>1465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477</v>
      </c>
      <c r="B1494">
        <v>2009</v>
      </c>
      <c r="C1494" t="s">
        <v>1466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477</v>
      </c>
      <c r="B1495">
        <v>2009</v>
      </c>
      <c r="C1495" t="s">
        <v>1464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477</v>
      </c>
      <c r="B1496">
        <v>2009</v>
      </c>
      <c r="C1496" t="s">
        <v>1463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477</v>
      </c>
      <c r="B1497">
        <v>2009</v>
      </c>
      <c r="C1497" t="s">
        <v>1460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477</v>
      </c>
      <c r="B1498">
        <v>2009</v>
      </c>
      <c r="C1498" t="s">
        <v>1462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477</v>
      </c>
      <c r="B1499">
        <v>2009</v>
      </c>
      <c r="C1499" t="s">
        <v>1461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478</v>
      </c>
      <c r="B1500">
        <v>2009</v>
      </c>
      <c r="C1500" t="s">
        <v>1465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478</v>
      </c>
      <c r="B1501">
        <v>2009</v>
      </c>
      <c r="C1501" t="s">
        <v>1461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478</v>
      </c>
      <c r="B1502">
        <v>2009</v>
      </c>
      <c r="C1502" t="s">
        <v>1464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478</v>
      </c>
      <c r="B1503">
        <v>2009</v>
      </c>
      <c r="C1503" t="s">
        <v>1466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478</v>
      </c>
      <c r="B1504">
        <v>2009</v>
      </c>
      <c r="C1504" t="s">
        <v>1463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478</v>
      </c>
      <c r="B1505">
        <v>2009</v>
      </c>
      <c r="C1505" t="s">
        <v>1460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478</v>
      </c>
      <c r="B1506">
        <v>2009</v>
      </c>
      <c r="C1506" t="s">
        <v>1462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479</v>
      </c>
      <c r="B1507">
        <v>2009</v>
      </c>
      <c r="C1507" t="s">
        <v>1460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479</v>
      </c>
      <c r="B1508">
        <v>2009</v>
      </c>
      <c r="C1508" t="s">
        <v>1461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479</v>
      </c>
      <c r="B1509">
        <v>2009</v>
      </c>
      <c r="C1509" t="s">
        <v>1464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479</v>
      </c>
      <c r="B1510">
        <v>2009</v>
      </c>
      <c r="C1510" t="s">
        <v>1465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479</v>
      </c>
      <c r="B1511">
        <v>2009</v>
      </c>
      <c r="C1511" t="s">
        <v>1466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479</v>
      </c>
      <c r="B1512">
        <v>2009</v>
      </c>
      <c r="C1512" t="s">
        <v>1462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479</v>
      </c>
      <c r="B1513">
        <v>2009</v>
      </c>
      <c r="C1513" t="s">
        <v>1463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480</v>
      </c>
      <c r="B1514">
        <v>2009</v>
      </c>
      <c r="C1514" t="s">
        <v>1462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480</v>
      </c>
      <c r="B1515">
        <v>2009</v>
      </c>
      <c r="C1515" t="s">
        <v>1464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480</v>
      </c>
      <c r="B1516">
        <v>2009</v>
      </c>
      <c r="C1516" t="s">
        <v>1465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480</v>
      </c>
      <c r="B1517">
        <v>2009</v>
      </c>
      <c r="C1517" t="s">
        <v>1460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480</v>
      </c>
      <c r="B1518">
        <v>2009</v>
      </c>
      <c r="C1518" t="s">
        <v>1461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480</v>
      </c>
      <c r="B1519">
        <v>2009</v>
      </c>
      <c r="C1519" t="s">
        <v>1466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480</v>
      </c>
      <c r="B1520">
        <v>2009</v>
      </c>
      <c r="C1520" t="s">
        <v>1463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481</v>
      </c>
      <c r="B1521">
        <v>2009</v>
      </c>
      <c r="C1521" t="s">
        <v>1462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481</v>
      </c>
      <c r="B1522">
        <v>2009</v>
      </c>
      <c r="C1522" t="s">
        <v>1463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481</v>
      </c>
      <c r="B1523">
        <v>2009</v>
      </c>
      <c r="C1523" t="s">
        <v>1465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481</v>
      </c>
      <c r="B1524">
        <v>2009</v>
      </c>
      <c r="C1524" t="s">
        <v>1460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481</v>
      </c>
      <c r="B1525">
        <v>2009</v>
      </c>
      <c r="C1525" t="s">
        <v>1461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481</v>
      </c>
      <c r="B1526">
        <v>2009</v>
      </c>
      <c r="C1526" t="s">
        <v>1464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481</v>
      </c>
      <c r="B1527">
        <v>2009</v>
      </c>
      <c r="C1527" t="s">
        <v>1466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482</v>
      </c>
      <c r="B1528">
        <v>2009</v>
      </c>
      <c r="C1528" t="s">
        <v>1465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482</v>
      </c>
      <c r="B1529">
        <v>2009</v>
      </c>
      <c r="C1529" t="s">
        <v>1462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482</v>
      </c>
      <c r="B1530">
        <v>2009</v>
      </c>
      <c r="C1530" t="s">
        <v>1466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482</v>
      </c>
      <c r="B1531">
        <v>2009</v>
      </c>
      <c r="C1531" t="s">
        <v>1463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482</v>
      </c>
      <c r="B1532">
        <v>2009</v>
      </c>
      <c r="C1532" t="s">
        <v>1464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482</v>
      </c>
      <c r="B1533">
        <v>2009</v>
      </c>
      <c r="C1533" t="s">
        <v>1461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482</v>
      </c>
      <c r="B1534">
        <v>2009</v>
      </c>
      <c r="C1534" t="s">
        <v>1460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483</v>
      </c>
      <c r="B1535">
        <v>2009</v>
      </c>
      <c r="C1535" t="s">
        <v>1461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483</v>
      </c>
      <c r="B1536">
        <v>2009</v>
      </c>
      <c r="C1536" t="s">
        <v>1462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483</v>
      </c>
      <c r="B1537">
        <v>2009</v>
      </c>
      <c r="C1537" t="s">
        <v>1465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483</v>
      </c>
      <c r="B1538">
        <v>2009</v>
      </c>
      <c r="C1538" t="s">
        <v>1460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483</v>
      </c>
      <c r="B1539">
        <v>2009</v>
      </c>
      <c r="C1539" t="s">
        <v>1463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483</v>
      </c>
      <c r="B1540">
        <v>2009</v>
      </c>
      <c r="C1540" t="s">
        <v>1466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483</v>
      </c>
      <c r="B1541">
        <v>2009</v>
      </c>
      <c r="C1541" t="s">
        <v>1464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484</v>
      </c>
      <c r="B1542">
        <v>2009</v>
      </c>
      <c r="C1542" t="s">
        <v>1462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484</v>
      </c>
      <c r="B1543">
        <v>2009</v>
      </c>
      <c r="C1543" t="s">
        <v>1461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484</v>
      </c>
      <c r="B1544">
        <v>2009</v>
      </c>
      <c r="C1544" t="s">
        <v>1464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484</v>
      </c>
      <c r="B1545">
        <v>2009</v>
      </c>
      <c r="C1545" t="s">
        <v>1463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484</v>
      </c>
      <c r="B1546">
        <v>2009</v>
      </c>
      <c r="C1546" t="s">
        <v>1466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484</v>
      </c>
      <c r="B1547">
        <v>2009</v>
      </c>
      <c r="C1547" t="s">
        <v>1465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484</v>
      </c>
      <c r="B1548">
        <v>2009</v>
      </c>
      <c r="C1548" t="s">
        <v>1460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485</v>
      </c>
      <c r="B1549">
        <v>2009</v>
      </c>
      <c r="C1549" t="s">
        <v>1461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485</v>
      </c>
      <c r="B1550">
        <v>2009</v>
      </c>
      <c r="C1550" t="s">
        <v>1464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485</v>
      </c>
      <c r="B1551">
        <v>2009</v>
      </c>
      <c r="C1551" t="s">
        <v>1462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485</v>
      </c>
      <c r="B1552">
        <v>2009</v>
      </c>
      <c r="C1552" t="s">
        <v>1463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485</v>
      </c>
      <c r="B1553">
        <v>2009</v>
      </c>
      <c r="C1553" t="s">
        <v>1465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485</v>
      </c>
      <c r="B1554">
        <v>2009</v>
      </c>
      <c r="C1554" t="s">
        <v>1460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485</v>
      </c>
      <c r="B1555">
        <v>2009</v>
      </c>
      <c r="C1555" t="s">
        <v>1466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486</v>
      </c>
      <c r="B1556">
        <v>2009</v>
      </c>
      <c r="C1556" t="s">
        <v>1462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486</v>
      </c>
      <c r="B1557">
        <v>2009</v>
      </c>
      <c r="C1557" t="s">
        <v>1463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486</v>
      </c>
      <c r="B1558">
        <v>2009</v>
      </c>
      <c r="C1558" t="s">
        <v>1464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486</v>
      </c>
      <c r="B1559">
        <v>2009</v>
      </c>
      <c r="C1559" t="s">
        <v>1465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486</v>
      </c>
      <c r="B1560">
        <v>2009</v>
      </c>
      <c r="C1560" t="s">
        <v>1466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486</v>
      </c>
      <c r="B1561">
        <v>2009</v>
      </c>
      <c r="C1561" t="s">
        <v>1460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486</v>
      </c>
      <c r="B1562">
        <v>2009</v>
      </c>
      <c r="C1562" t="s">
        <v>1461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487</v>
      </c>
      <c r="B1563">
        <v>2009</v>
      </c>
      <c r="C1563" t="s">
        <v>1464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487</v>
      </c>
      <c r="B1564">
        <v>2009</v>
      </c>
      <c r="C1564" t="s">
        <v>1460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487</v>
      </c>
      <c r="B1565">
        <v>2009</v>
      </c>
      <c r="C1565" t="s">
        <v>1461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487</v>
      </c>
      <c r="B1566">
        <v>2009</v>
      </c>
      <c r="C1566" t="s">
        <v>1462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487</v>
      </c>
      <c r="B1567">
        <v>2009</v>
      </c>
      <c r="C1567" t="s">
        <v>1466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487</v>
      </c>
      <c r="B1568">
        <v>2009</v>
      </c>
      <c r="C1568" t="s">
        <v>1465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487</v>
      </c>
      <c r="B1569">
        <v>2009</v>
      </c>
      <c r="C1569" t="s">
        <v>1463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488</v>
      </c>
      <c r="B1570">
        <v>2009</v>
      </c>
      <c r="C1570" t="s">
        <v>1461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488</v>
      </c>
      <c r="B1571">
        <v>2009</v>
      </c>
      <c r="C1571" t="s">
        <v>1464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488</v>
      </c>
      <c r="B1572">
        <v>2009</v>
      </c>
      <c r="C1572" t="s">
        <v>1465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488</v>
      </c>
      <c r="B1573">
        <v>2009</v>
      </c>
      <c r="C1573" t="s">
        <v>1460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488</v>
      </c>
      <c r="B1574">
        <v>2009</v>
      </c>
      <c r="C1574" t="s">
        <v>1463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488</v>
      </c>
      <c r="B1575">
        <v>2009</v>
      </c>
      <c r="C1575" t="s">
        <v>1466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488</v>
      </c>
      <c r="B1576">
        <v>2009</v>
      </c>
      <c r="C1576" t="s">
        <v>1462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489</v>
      </c>
      <c r="B1577">
        <v>2009</v>
      </c>
      <c r="C1577" t="s">
        <v>1463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489</v>
      </c>
      <c r="B1578">
        <v>2009</v>
      </c>
      <c r="C1578" t="s">
        <v>1464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489</v>
      </c>
      <c r="B1579">
        <v>2009</v>
      </c>
      <c r="C1579" t="s">
        <v>1462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489</v>
      </c>
      <c r="B1580">
        <v>2009</v>
      </c>
      <c r="C1580" t="s">
        <v>1461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489</v>
      </c>
      <c r="B1581">
        <v>2009</v>
      </c>
      <c r="C1581" t="s">
        <v>1466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489</v>
      </c>
      <c r="B1582">
        <v>2009</v>
      </c>
      <c r="C1582" t="s">
        <v>1460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489</v>
      </c>
      <c r="B1583">
        <v>2009</v>
      </c>
      <c r="C1583" t="s">
        <v>1465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490</v>
      </c>
      <c r="B1584">
        <v>2009</v>
      </c>
      <c r="C1584" t="s">
        <v>1464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490</v>
      </c>
      <c r="B1585">
        <v>2009</v>
      </c>
      <c r="C1585" t="s">
        <v>1466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490</v>
      </c>
      <c r="B1586">
        <v>2009</v>
      </c>
      <c r="C1586" t="s">
        <v>1462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490</v>
      </c>
      <c r="B1587">
        <v>2009</v>
      </c>
      <c r="C1587" t="s">
        <v>1465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490</v>
      </c>
      <c r="B1588">
        <v>2009</v>
      </c>
      <c r="C1588" t="s">
        <v>1461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490</v>
      </c>
      <c r="B1589">
        <v>2009</v>
      </c>
      <c r="C1589" t="s">
        <v>1460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490</v>
      </c>
      <c r="B1590">
        <v>2009</v>
      </c>
      <c r="C1590" t="s">
        <v>1463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491</v>
      </c>
      <c r="B1591">
        <v>2009</v>
      </c>
      <c r="C1591" t="s">
        <v>1460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491</v>
      </c>
      <c r="B1592">
        <v>2009</v>
      </c>
      <c r="C1592" t="s">
        <v>1463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491</v>
      </c>
      <c r="B1593">
        <v>2009</v>
      </c>
      <c r="C1593" t="s">
        <v>1461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491</v>
      </c>
      <c r="B1594">
        <v>2009</v>
      </c>
      <c r="C1594" t="s">
        <v>1465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491</v>
      </c>
      <c r="B1595">
        <v>2009</v>
      </c>
      <c r="C1595" t="s">
        <v>1462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491</v>
      </c>
      <c r="B1596">
        <v>2009</v>
      </c>
      <c r="C1596" t="s">
        <v>1464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491</v>
      </c>
      <c r="B1597">
        <v>2009</v>
      </c>
      <c r="C1597" t="s">
        <v>1466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492</v>
      </c>
      <c r="B1598">
        <v>2009</v>
      </c>
      <c r="C1598" t="s">
        <v>1460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492</v>
      </c>
      <c r="B1599">
        <v>2009</v>
      </c>
      <c r="C1599" t="s">
        <v>1465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492</v>
      </c>
      <c r="B1600">
        <v>2009</v>
      </c>
      <c r="C1600" t="s">
        <v>1461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492</v>
      </c>
      <c r="B1601">
        <v>2009</v>
      </c>
      <c r="C1601" t="s">
        <v>1463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492</v>
      </c>
      <c r="B1602">
        <v>2009</v>
      </c>
      <c r="C1602" t="s">
        <v>1462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492</v>
      </c>
      <c r="B1603">
        <v>2009</v>
      </c>
      <c r="C1603" t="s">
        <v>1466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492</v>
      </c>
      <c r="B1604">
        <v>2009</v>
      </c>
      <c r="C1604" t="s">
        <v>1464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493</v>
      </c>
      <c r="B1605">
        <v>2009</v>
      </c>
      <c r="C1605" t="s">
        <v>1460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493</v>
      </c>
      <c r="B1606">
        <v>2009</v>
      </c>
      <c r="C1606" t="s">
        <v>1461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493</v>
      </c>
      <c r="B1607">
        <v>2009</v>
      </c>
      <c r="C1607" t="s">
        <v>1462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493</v>
      </c>
      <c r="B1608">
        <v>2009</v>
      </c>
      <c r="C1608" t="s">
        <v>1464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493</v>
      </c>
      <c r="B1609">
        <v>2009</v>
      </c>
      <c r="C1609" t="s">
        <v>1463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493</v>
      </c>
      <c r="B1610">
        <v>2009</v>
      </c>
      <c r="C1610" t="s">
        <v>1465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493</v>
      </c>
      <c r="B1611">
        <v>2009</v>
      </c>
      <c r="C1611" t="s">
        <v>1466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494</v>
      </c>
      <c r="B1612">
        <v>2009</v>
      </c>
      <c r="C1612" t="s">
        <v>1462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494</v>
      </c>
      <c r="B1613">
        <v>2009</v>
      </c>
      <c r="C1613" t="s">
        <v>1463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494</v>
      </c>
      <c r="B1614">
        <v>2009</v>
      </c>
      <c r="C1614" t="s">
        <v>1461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494</v>
      </c>
      <c r="B1615">
        <v>2009</v>
      </c>
      <c r="C1615" t="s">
        <v>1460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494</v>
      </c>
      <c r="B1616">
        <v>2009</v>
      </c>
      <c r="C1616" t="s">
        <v>1464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494</v>
      </c>
      <c r="B1617">
        <v>2009</v>
      </c>
      <c r="C1617" t="s">
        <v>1465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494</v>
      </c>
      <c r="B1618">
        <v>2009</v>
      </c>
      <c r="C1618" t="s">
        <v>1466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495</v>
      </c>
      <c r="B1619">
        <v>2009</v>
      </c>
      <c r="C1619" t="s">
        <v>1466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495</v>
      </c>
      <c r="B1620">
        <v>2009</v>
      </c>
      <c r="C1620" t="s">
        <v>1463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495</v>
      </c>
      <c r="B1621">
        <v>2009</v>
      </c>
      <c r="C1621" t="s">
        <v>1461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495</v>
      </c>
      <c r="B1622">
        <v>2009</v>
      </c>
      <c r="C1622" t="s">
        <v>1460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495</v>
      </c>
      <c r="B1623">
        <v>2009</v>
      </c>
      <c r="C1623" t="s">
        <v>1462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495</v>
      </c>
      <c r="B1624">
        <v>2009</v>
      </c>
      <c r="C1624" t="s">
        <v>1465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495</v>
      </c>
      <c r="B1625">
        <v>2009</v>
      </c>
      <c r="C1625" t="s">
        <v>1464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496</v>
      </c>
      <c r="B1626">
        <v>2009</v>
      </c>
      <c r="C1626" t="s">
        <v>1461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496</v>
      </c>
      <c r="B1627">
        <v>2009</v>
      </c>
      <c r="C1627" t="s">
        <v>1462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496</v>
      </c>
      <c r="B1628">
        <v>2009</v>
      </c>
      <c r="C1628" t="s">
        <v>1464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496</v>
      </c>
      <c r="B1629">
        <v>2009</v>
      </c>
      <c r="C1629" t="s">
        <v>1465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496</v>
      </c>
      <c r="B1630">
        <v>2009</v>
      </c>
      <c r="C1630" t="s">
        <v>1463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496</v>
      </c>
      <c r="B1631">
        <v>2009</v>
      </c>
      <c r="C1631" t="s">
        <v>1466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496</v>
      </c>
      <c r="B1632">
        <v>2009</v>
      </c>
      <c r="C1632" t="s">
        <v>1460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497</v>
      </c>
      <c r="B1633">
        <v>2009</v>
      </c>
      <c r="C1633" t="s">
        <v>1465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497</v>
      </c>
      <c r="B1634">
        <v>2009</v>
      </c>
      <c r="C1634" t="s">
        <v>1464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497</v>
      </c>
      <c r="B1635">
        <v>2009</v>
      </c>
      <c r="C1635" t="s">
        <v>1461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497</v>
      </c>
      <c r="B1636">
        <v>2009</v>
      </c>
      <c r="C1636" t="s">
        <v>1463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497</v>
      </c>
      <c r="B1637">
        <v>2009</v>
      </c>
      <c r="C1637" t="s">
        <v>1460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497</v>
      </c>
      <c r="B1638">
        <v>2009</v>
      </c>
      <c r="C1638" t="s">
        <v>1466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497</v>
      </c>
      <c r="B1639">
        <v>2009</v>
      </c>
      <c r="C1639" t="s">
        <v>1462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498</v>
      </c>
      <c r="B1640">
        <v>2009</v>
      </c>
      <c r="C1640" t="s">
        <v>1460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498</v>
      </c>
      <c r="B1641">
        <v>2009</v>
      </c>
      <c r="C1641" t="s">
        <v>1462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498</v>
      </c>
      <c r="B1642">
        <v>2009</v>
      </c>
      <c r="C1642" t="s">
        <v>1463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498</v>
      </c>
      <c r="B1643">
        <v>2009</v>
      </c>
      <c r="C1643" t="s">
        <v>1464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498</v>
      </c>
      <c r="B1644">
        <v>2009</v>
      </c>
      <c r="C1644" t="s">
        <v>1465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498</v>
      </c>
      <c r="B1645">
        <v>2009</v>
      </c>
      <c r="C1645" t="s">
        <v>1461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498</v>
      </c>
      <c r="B1646">
        <v>2009</v>
      </c>
      <c r="C1646" t="s">
        <v>1466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499</v>
      </c>
      <c r="B1647">
        <v>2009</v>
      </c>
      <c r="C1647" t="s">
        <v>1465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499</v>
      </c>
      <c r="B1648">
        <v>2009</v>
      </c>
      <c r="C1648" t="s">
        <v>1464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499</v>
      </c>
      <c r="B1649">
        <v>2009</v>
      </c>
      <c r="C1649" t="s">
        <v>1463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499</v>
      </c>
      <c r="B1650">
        <v>2009</v>
      </c>
      <c r="C1650" t="s">
        <v>1462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499</v>
      </c>
      <c r="B1651">
        <v>2009</v>
      </c>
      <c r="C1651" t="s">
        <v>1466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499</v>
      </c>
      <c r="B1652">
        <v>2009</v>
      </c>
      <c r="C1652" t="s">
        <v>1461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499</v>
      </c>
      <c r="B1653">
        <v>2009</v>
      </c>
      <c r="C1653" t="s">
        <v>1460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500</v>
      </c>
      <c r="B1654">
        <v>2009</v>
      </c>
      <c r="C1654" t="s">
        <v>1462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500</v>
      </c>
      <c r="B1655">
        <v>2009</v>
      </c>
      <c r="C1655" t="s">
        <v>1464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500</v>
      </c>
      <c r="B1656">
        <v>2009</v>
      </c>
      <c r="C1656" t="s">
        <v>1466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500</v>
      </c>
      <c r="B1657">
        <v>2009</v>
      </c>
      <c r="C1657" t="s">
        <v>1465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500</v>
      </c>
      <c r="B1658">
        <v>2009</v>
      </c>
      <c r="C1658" t="s">
        <v>1460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500</v>
      </c>
      <c r="B1659">
        <v>2009</v>
      </c>
      <c r="C1659" t="s">
        <v>1463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500</v>
      </c>
      <c r="B1660">
        <v>2009</v>
      </c>
      <c r="C1660" t="s">
        <v>1461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501</v>
      </c>
      <c r="B1661">
        <v>2009</v>
      </c>
      <c r="C1661" t="s">
        <v>1462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501</v>
      </c>
      <c r="B1662">
        <v>2009</v>
      </c>
      <c r="C1662" t="s">
        <v>1464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501</v>
      </c>
      <c r="B1663">
        <v>2009</v>
      </c>
      <c r="C1663" t="s">
        <v>1463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501</v>
      </c>
      <c r="B1664">
        <v>2009</v>
      </c>
      <c r="C1664" t="s">
        <v>1466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501</v>
      </c>
      <c r="B1665">
        <v>2009</v>
      </c>
      <c r="C1665" t="s">
        <v>1461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501</v>
      </c>
      <c r="B1666">
        <v>2009</v>
      </c>
      <c r="C1666" t="s">
        <v>1465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501</v>
      </c>
      <c r="B1667">
        <v>2009</v>
      </c>
      <c r="C1667" t="s">
        <v>1460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502</v>
      </c>
      <c r="B1668">
        <v>2009</v>
      </c>
      <c r="C1668" t="s">
        <v>1464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502</v>
      </c>
      <c r="B1669">
        <v>2009</v>
      </c>
      <c r="C1669" t="s">
        <v>1462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502</v>
      </c>
      <c r="B1670">
        <v>2009</v>
      </c>
      <c r="C1670" t="s">
        <v>1461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502</v>
      </c>
      <c r="B1671">
        <v>2009</v>
      </c>
      <c r="C1671" t="s">
        <v>1463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502</v>
      </c>
      <c r="B1672">
        <v>2009</v>
      </c>
      <c r="C1672" t="s">
        <v>1466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502</v>
      </c>
      <c r="B1673">
        <v>2009</v>
      </c>
      <c r="C1673" t="s">
        <v>1465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502</v>
      </c>
      <c r="B1674">
        <v>2009</v>
      </c>
      <c r="C1674" t="s">
        <v>1460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503</v>
      </c>
      <c r="B1675">
        <v>2009</v>
      </c>
      <c r="C1675" t="s">
        <v>1464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503</v>
      </c>
      <c r="B1676">
        <v>2009</v>
      </c>
      <c r="C1676" t="s">
        <v>1460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503</v>
      </c>
      <c r="B1677">
        <v>2009</v>
      </c>
      <c r="C1677" t="s">
        <v>1462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503</v>
      </c>
      <c r="B1678">
        <v>2009</v>
      </c>
      <c r="C1678" t="s">
        <v>1463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503</v>
      </c>
      <c r="B1679">
        <v>2009</v>
      </c>
      <c r="C1679" t="s">
        <v>1466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503</v>
      </c>
      <c r="B1680">
        <v>2009</v>
      </c>
      <c r="C1680" t="s">
        <v>1465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503</v>
      </c>
      <c r="B1681">
        <v>2009</v>
      </c>
      <c r="C1681" t="s">
        <v>1461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504</v>
      </c>
      <c r="B1682">
        <v>2009</v>
      </c>
      <c r="C1682" t="s">
        <v>1466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504</v>
      </c>
      <c r="B1683">
        <v>2009</v>
      </c>
      <c r="C1683" t="s">
        <v>1464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504</v>
      </c>
      <c r="B1684">
        <v>2009</v>
      </c>
      <c r="C1684" t="s">
        <v>1461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504</v>
      </c>
      <c r="B1685">
        <v>2009</v>
      </c>
      <c r="C1685" t="s">
        <v>1465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504</v>
      </c>
      <c r="B1686">
        <v>2009</v>
      </c>
      <c r="C1686" t="s">
        <v>1460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504</v>
      </c>
      <c r="B1687">
        <v>2009</v>
      </c>
      <c r="C1687" t="s">
        <v>1463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504</v>
      </c>
      <c r="B1688">
        <v>2009</v>
      </c>
      <c r="C1688" t="s">
        <v>1462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505</v>
      </c>
      <c r="B1689">
        <v>2009</v>
      </c>
      <c r="C1689" t="s">
        <v>1462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505</v>
      </c>
      <c r="B1690">
        <v>2009</v>
      </c>
      <c r="C1690" t="s">
        <v>1465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505</v>
      </c>
      <c r="B1691">
        <v>2009</v>
      </c>
      <c r="C1691" t="s">
        <v>1466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505</v>
      </c>
      <c r="B1692">
        <v>2009</v>
      </c>
      <c r="C1692" t="s">
        <v>1464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505</v>
      </c>
      <c r="B1693">
        <v>2009</v>
      </c>
      <c r="C1693" t="s">
        <v>1461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505</v>
      </c>
      <c r="B1694">
        <v>2009</v>
      </c>
      <c r="C1694" t="s">
        <v>1463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505</v>
      </c>
      <c r="B1695">
        <v>2009</v>
      </c>
      <c r="C1695" t="s">
        <v>1460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506</v>
      </c>
      <c r="B1696">
        <v>2009</v>
      </c>
      <c r="C1696" t="s">
        <v>1466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506</v>
      </c>
      <c r="B1697">
        <v>2009</v>
      </c>
      <c r="C1697" t="s">
        <v>1464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506</v>
      </c>
      <c r="B1698">
        <v>2009</v>
      </c>
      <c r="C1698" t="s">
        <v>1461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506</v>
      </c>
      <c r="B1699">
        <v>2009</v>
      </c>
      <c r="C1699" t="s">
        <v>1465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506</v>
      </c>
      <c r="B1700">
        <v>2009</v>
      </c>
      <c r="C1700" t="s">
        <v>1463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506</v>
      </c>
      <c r="B1701">
        <v>2009</v>
      </c>
      <c r="C1701" t="s">
        <v>1462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506</v>
      </c>
      <c r="B1702">
        <v>2009</v>
      </c>
      <c r="C1702" t="s">
        <v>1460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507</v>
      </c>
      <c r="B1703">
        <v>2009</v>
      </c>
      <c r="C1703" t="s">
        <v>1461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507</v>
      </c>
      <c r="B1704">
        <v>2009</v>
      </c>
      <c r="C1704" t="s">
        <v>1462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507</v>
      </c>
      <c r="B1705">
        <v>2009</v>
      </c>
      <c r="C1705" t="s">
        <v>1464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507</v>
      </c>
      <c r="B1706">
        <v>2009</v>
      </c>
      <c r="C1706" t="s">
        <v>1460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507</v>
      </c>
      <c r="B1707">
        <v>2009</v>
      </c>
      <c r="C1707" t="s">
        <v>1463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507</v>
      </c>
      <c r="B1708">
        <v>2009</v>
      </c>
      <c r="C1708" t="s">
        <v>1466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507</v>
      </c>
      <c r="B1709">
        <v>2009</v>
      </c>
      <c r="C1709" t="s">
        <v>1465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508</v>
      </c>
      <c r="B1710">
        <v>2009</v>
      </c>
      <c r="C1710" t="s">
        <v>1460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508</v>
      </c>
      <c r="B1711">
        <v>2009</v>
      </c>
      <c r="C1711" t="s">
        <v>1461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508</v>
      </c>
      <c r="B1712">
        <v>2009</v>
      </c>
      <c r="C1712" t="s">
        <v>1464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508</v>
      </c>
      <c r="B1713">
        <v>2009</v>
      </c>
      <c r="C1713" t="s">
        <v>1465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508</v>
      </c>
      <c r="B1714">
        <v>2009</v>
      </c>
      <c r="C1714" t="s">
        <v>1466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508</v>
      </c>
      <c r="B1715">
        <v>2009</v>
      </c>
      <c r="C1715" t="s">
        <v>1463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508</v>
      </c>
      <c r="B1716">
        <v>2009</v>
      </c>
      <c r="C1716" t="s">
        <v>1462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509</v>
      </c>
      <c r="B1717">
        <v>2009</v>
      </c>
      <c r="C1717" t="s">
        <v>1460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509</v>
      </c>
      <c r="B1718">
        <v>2009</v>
      </c>
      <c r="C1718" t="s">
        <v>1462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509</v>
      </c>
      <c r="B1719">
        <v>2009</v>
      </c>
      <c r="C1719" t="s">
        <v>1463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509</v>
      </c>
      <c r="B1720">
        <v>2009</v>
      </c>
      <c r="C1720" t="s">
        <v>1461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509</v>
      </c>
      <c r="B1721">
        <v>2009</v>
      </c>
      <c r="C1721" t="s">
        <v>1465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509</v>
      </c>
      <c r="B1722">
        <v>2009</v>
      </c>
      <c r="C1722" t="s">
        <v>1464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509</v>
      </c>
      <c r="B1723">
        <v>2009</v>
      </c>
      <c r="C1723" t="s">
        <v>1466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510</v>
      </c>
      <c r="B1724">
        <v>2009</v>
      </c>
      <c r="C1724" t="s">
        <v>1461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510</v>
      </c>
      <c r="B1725">
        <v>2009</v>
      </c>
      <c r="C1725" t="s">
        <v>1466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510</v>
      </c>
      <c r="B1726">
        <v>2009</v>
      </c>
      <c r="C1726" t="s">
        <v>1464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510</v>
      </c>
      <c r="B1727">
        <v>2009</v>
      </c>
      <c r="C1727" t="s">
        <v>1460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510</v>
      </c>
      <c r="B1728">
        <v>2009</v>
      </c>
      <c r="C1728" t="s">
        <v>1463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510</v>
      </c>
      <c r="B1729">
        <v>2009</v>
      </c>
      <c r="C1729" t="s">
        <v>1462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510</v>
      </c>
      <c r="B1730">
        <v>2009</v>
      </c>
      <c r="C1730" t="s">
        <v>1465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511</v>
      </c>
      <c r="B1731">
        <v>2009</v>
      </c>
      <c r="C1731" t="s">
        <v>1464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511</v>
      </c>
      <c r="B1732">
        <v>2009</v>
      </c>
      <c r="C1732" t="s">
        <v>1465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511</v>
      </c>
      <c r="B1733">
        <v>2009</v>
      </c>
      <c r="C1733" t="s">
        <v>1461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511</v>
      </c>
      <c r="B1734">
        <v>2009</v>
      </c>
      <c r="C1734" t="s">
        <v>1460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511</v>
      </c>
      <c r="B1735">
        <v>2009</v>
      </c>
      <c r="C1735" t="s">
        <v>1462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511</v>
      </c>
      <c r="B1736">
        <v>2009</v>
      </c>
      <c r="C1736" t="s">
        <v>1463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511</v>
      </c>
      <c r="B1737">
        <v>2009</v>
      </c>
      <c r="C1737" t="s">
        <v>1466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512</v>
      </c>
      <c r="B1738">
        <v>2009</v>
      </c>
      <c r="C1738" t="s">
        <v>1463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512</v>
      </c>
      <c r="B1739">
        <v>2009</v>
      </c>
      <c r="C1739" t="s">
        <v>1464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512</v>
      </c>
      <c r="B1740">
        <v>2009</v>
      </c>
      <c r="C1740" t="s">
        <v>1461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512</v>
      </c>
      <c r="B1741">
        <v>2009</v>
      </c>
      <c r="C1741" t="s">
        <v>1460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512</v>
      </c>
      <c r="B1742">
        <v>2009</v>
      </c>
      <c r="C1742" t="s">
        <v>1466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512</v>
      </c>
      <c r="B1743">
        <v>2009</v>
      </c>
      <c r="C1743" t="s">
        <v>1462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512</v>
      </c>
      <c r="B1744">
        <v>2009</v>
      </c>
      <c r="C1744" t="s">
        <v>1465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513</v>
      </c>
      <c r="B1745">
        <v>2009</v>
      </c>
      <c r="C1745" t="s">
        <v>1461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513</v>
      </c>
      <c r="B1746">
        <v>2009</v>
      </c>
      <c r="C1746" t="s">
        <v>1460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513</v>
      </c>
      <c r="B1747">
        <v>2009</v>
      </c>
      <c r="C1747" t="s">
        <v>1462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513</v>
      </c>
      <c r="B1748">
        <v>2009</v>
      </c>
      <c r="C1748" t="s">
        <v>1466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513</v>
      </c>
      <c r="B1749">
        <v>2009</v>
      </c>
      <c r="C1749" t="s">
        <v>1464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513</v>
      </c>
      <c r="B1750">
        <v>2009</v>
      </c>
      <c r="C1750" t="s">
        <v>1465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513</v>
      </c>
      <c r="B1751">
        <v>2009</v>
      </c>
      <c r="C1751" t="s">
        <v>1463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514</v>
      </c>
      <c r="B1752">
        <v>2009</v>
      </c>
      <c r="C1752" t="s">
        <v>1460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514</v>
      </c>
      <c r="B1753">
        <v>2009</v>
      </c>
      <c r="C1753" t="s">
        <v>1465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514</v>
      </c>
      <c r="B1754">
        <v>2009</v>
      </c>
      <c r="C1754" t="s">
        <v>1462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514</v>
      </c>
      <c r="B1755">
        <v>2009</v>
      </c>
      <c r="C1755" t="s">
        <v>1463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514</v>
      </c>
      <c r="B1756">
        <v>2009</v>
      </c>
      <c r="C1756" t="s">
        <v>1461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514</v>
      </c>
      <c r="B1757">
        <v>2009</v>
      </c>
      <c r="C1757" t="s">
        <v>1466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514</v>
      </c>
      <c r="B1758">
        <v>2009</v>
      </c>
      <c r="C1758" t="s">
        <v>1464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515</v>
      </c>
      <c r="B1759">
        <v>2009</v>
      </c>
      <c r="C1759" t="s">
        <v>1462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515</v>
      </c>
      <c r="B1760">
        <v>2009</v>
      </c>
      <c r="C1760" t="s">
        <v>1460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515</v>
      </c>
      <c r="B1761">
        <v>2009</v>
      </c>
      <c r="C1761" t="s">
        <v>1464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515</v>
      </c>
      <c r="B1762">
        <v>2009</v>
      </c>
      <c r="C1762" t="s">
        <v>1461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515</v>
      </c>
      <c r="B1763">
        <v>2009</v>
      </c>
      <c r="C1763" t="s">
        <v>1466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515</v>
      </c>
      <c r="B1764">
        <v>2009</v>
      </c>
      <c r="C1764" t="s">
        <v>1465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515</v>
      </c>
      <c r="B1765">
        <v>2009</v>
      </c>
      <c r="C1765" t="s">
        <v>1463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516</v>
      </c>
      <c r="B1766">
        <v>2009</v>
      </c>
      <c r="C1766" t="s">
        <v>1462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516</v>
      </c>
      <c r="B1767">
        <v>2009</v>
      </c>
      <c r="C1767" t="s">
        <v>1463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516</v>
      </c>
      <c r="B1768">
        <v>2009</v>
      </c>
      <c r="C1768" t="s">
        <v>1461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516</v>
      </c>
      <c r="B1769">
        <v>2009</v>
      </c>
      <c r="C1769" t="s">
        <v>1460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516</v>
      </c>
      <c r="B1770">
        <v>2009</v>
      </c>
      <c r="C1770" t="s">
        <v>1466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516</v>
      </c>
      <c r="B1771">
        <v>2009</v>
      </c>
      <c r="C1771" t="s">
        <v>1464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516</v>
      </c>
      <c r="B1772">
        <v>2009</v>
      </c>
      <c r="C1772" t="s">
        <v>1465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517</v>
      </c>
      <c r="B1773">
        <v>2009</v>
      </c>
      <c r="C1773" t="s">
        <v>1460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517</v>
      </c>
      <c r="B1774">
        <v>2009</v>
      </c>
      <c r="C1774" t="s">
        <v>1466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517</v>
      </c>
      <c r="B1775">
        <v>2009</v>
      </c>
      <c r="C1775" t="s">
        <v>1465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517</v>
      </c>
      <c r="B1776">
        <v>2009</v>
      </c>
      <c r="C1776" t="s">
        <v>1463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517</v>
      </c>
      <c r="B1777">
        <v>2009</v>
      </c>
      <c r="C1777" t="s">
        <v>1462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517</v>
      </c>
      <c r="B1778">
        <v>2009</v>
      </c>
      <c r="C1778" t="s">
        <v>1464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517</v>
      </c>
      <c r="B1779">
        <v>2009</v>
      </c>
      <c r="C1779" t="s">
        <v>1461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518</v>
      </c>
      <c r="B1780">
        <v>2009</v>
      </c>
      <c r="C1780" t="s">
        <v>1464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518</v>
      </c>
      <c r="B1781">
        <v>2009</v>
      </c>
      <c r="C1781" t="s">
        <v>1466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518</v>
      </c>
      <c r="B1782">
        <v>2009</v>
      </c>
      <c r="C1782" t="s">
        <v>1462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518</v>
      </c>
      <c r="B1783">
        <v>2009</v>
      </c>
      <c r="C1783" t="s">
        <v>1461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518</v>
      </c>
      <c r="B1784">
        <v>2009</v>
      </c>
      <c r="C1784" t="s">
        <v>1465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518</v>
      </c>
      <c r="B1785">
        <v>2009</v>
      </c>
      <c r="C1785" t="s">
        <v>1463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518</v>
      </c>
      <c r="B1786">
        <v>2009</v>
      </c>
      <c r="C1786" t="s">
        <v>1460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459</v>
      </c>
      <c r="B1787">
        <v>2010</v>
      </c>
      <c r="C1787" t="s">
        <v>1460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459</v>
      </c>
      <c r="B1788">
        <v>2010</v>
      </c>
      <c r="C1788" t="s">
        <v>1464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459</v>
      </c>
      <c r="B1789">
        <v>2010</v>
      </c>
      <c r="C1789" t="s">
        <v>1461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459</v>
      </c>
      <c r="B1790">
        <v>2010</v>
      </c>
      <c r="C1790" t="s">
        <v>1462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459</v>
      </c>
      <c r="B1791">
        <v>2010</v>
      </c>
      <c r="C1791" t="s">
        <v>1463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459</v>
      </c>
      <c r="B1792">
        <v>2010</v>
      </c>
      <c r="C1792" t="s">
        <v>1465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459</v>
      </c>
      <c r="B1793">
        <v>2010</v>
      </c>
      <c r="C1793" t="s">
        <v>1466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467</v>
      </c>
      <c r="B1794">
        <v>2010</v>
      </c>
      <c r="C1794" t="s">
        <v>1466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467</v>
      </c>
      <c r="B1795">
        <v>2010</v>
      </c>
      <c r="C1795" t="s">
        <v>1463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467</v>
      </c>
      <c r="B1796">
        <v>2010</v>
      </c>
      <c r="C1796" t="s">
        <v>1462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467</v>
      </c>
      <c r="B1797">
        <v>2010</v>
      </c>
      <c r="C1797" t="s">
        <v>1461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467</v>
      </c>
      <c r="B1798">
        <v>2010</v>
      </c>
      <c r="C1798" t="s">
        <v>1460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467</v>
      </c>
      <c r="B1799">
        <v>2010</v>
      </c>
      <c r="C1799" t="s">
        <v>1465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467</v>
      </c>
      <c r="B1800">
        <v>201